    </cell>
          <cell r="G41317" t="str">
            <v>Total Transport Fix Cost</v>
          </cell>
          <cell r="H41317">
            <v>44958</v>
          </cell>
          <cell r="I41317" t="str">
            <v>2022-2023</v>
          </cell>
          <cell r="J41317">
            <v>2345</v>
          </cell>
          <cell r="K41317">
            <v>2023</v>
          </cell>
          <cell r="L41317">
            <v>37.623409271240234</v>
          </cell>
        </row>
        <row r="41318">
          <cell r="A41318" t="str">
            <v>Feb</v>
          </cell>
          <cell r="B41318" t="str">
            <v>STS inj NDA</v>
          </cell>
          <cell r="G41318" t="str">
            <v>Total Transport Fix Cost</v>
          </cell>
          <cell r="H41318">
            <v>45323</v>
          </cell>
          <cell r="I41318" t="str">
            <v>2023-2024</v>
          </cell>
          <cell r="J41318">
            <v>2345</v>
          </cell>
          <cell r="K41318">
            <v>2024</v>
          </cell>
          <cell r="L41318">
            <v>37.623409271240234</v>
          </cell>
        </row>
        <row r="41319">
          <cell r="A41319" t="str">
            <v>Feb</v>
          </cell>
          <cell r="B41319" t="str">
            <v>STS inj NDA</v>
          </cell>
          <cell r="G41319" t="str">
            <v>Total Transport Fix Cost</v>
          </cell>
          <cell r="H41319">
            <v>45689</v>
          </cell>
          <cell r="I41319" t="str">
            <v>2024-2025</v>
          </cell>
          <cell r="J41319">
            <v>2345</v>
          </cell>
          <cell r="K41319">
            <v>2025</v>
          </cell>
          <cell r="L41319">
            <v>37.623409271240234</v>
          </cell>
        </row>
        <row r="41320">
          <cell r="A41320" t="str">
            <v>Feb</v>
          </cell>
          <cell r="B41320" t="str">
            <v>STS inj NDA</v>
          </cell>
          <cell r="G41320" t="str">
            <v>Total Transport Fix Cost</v>
          </cell>
          <cell r="H41320">
            <v>46054</v>
          </cell>
          <cell r="I41320" t="str">
            <v>2025-2026</v>
          </cell>
          <cell r="J41320">
            <v>2345</v>
          </cell>
          <cell r="K41320">
            <v>2026</v>
          </cell>
          <cell r="L41320">
            <v>37.623409271240234</v>
          </cell>
        </row>
        <row r="41321">
          <cell r="A41321" t="str">
            <v>Feb</v>
          </cell>
          <cell r="B41321" t="str">
            <v>STS inj NDA</v>
          </cell>
          <cell r="G41321" t="str">
            <v>Total Transport Fix Cost</v>
          </cell>
          <cell r="H41321">
            <v>46419</v>
          </cell>
          <cell r="I41321" t="str">
            <v>2026-2027</v>
          </cell>
          <cell r="J41321">
            <v>2345</v>
          </cell>
          <cell r="K41321">
            <v>2027</v>
          </cell>
          <cell r="L41321">
            <v>37.623409271240234</v>
          </cell>
        </row>
        <row r="41322">
          <cell r="A41322" t="str">
            <v>Feb</v>
          </cell>
          <cell r="B41322" t="str">
            <v>STS inj NDA</v>
          </cell>
          <cell r="G41322" t="str">
            <v>Transp Cost by Transport</v>
          </cell>
          <cell r="H41322">
            <v>43132</v>
          </cell>
          <cell r="I41322" t="str">
            <v>2017-2018</v>
          </cell>
          <cell r="J41322">
            <v>2345</v>
          </cell>
          <cell r="K41322">
            <v>2018</v>
          </cell>
          <cell r="L41322">
            <v>0</v>
          </cell>
        </row>
        <row r="41323">
          <cell r="A41323" t="str">
            <v>Feb</v>
          </cell>
          <cell r="B41323" t="str">
            <v>STS inj NDA</v>
          </cell>
          <cell r="G41323" t="str">
            <v>Transp Cost by Transport</v>
          </cell>
          <cell r="H41323">
            <v>43497</v>
          </cell>
          <cell r="I41323" t="str">
            <v>2018-2019</v>
          </cell>
          <cell r="J41323">
            <v>2345</v>
          </cell>
          <cell r="K41323">
            <v>2019</v>
          </cell>
          <cell r="L41323">
            <v>0</v>
          </cell>
        </row>
        <row r="41324">
          <cell r="A41324" t="str">
            <v>Feb</v>
          </cell>
          <cell r="B41324" t="str">
            <v>STS inj NDA</v>
          </cell>
          <cell r="G41324" t="str">
            <v>Transp Cost by Transport</v>
          </cell>
          <cell r="H41324">
            <v>43862</v>
          </cell>
          <cell r="I41324" t="str">
            <v>2019-2020</v>
          </cell>
          <cell r="J41324">
            <v>2345</v>
          </cell>
          <cell r="K41324">
            <v>2020</v>
          </cell>
          <cell r="L41324">
            <v>0</v>
          </cell>
        </row>
        <row r="41325">
          <cell r="A41325" t="str">
            <v>Feb</v>
          </cell>
          <cell r="B41325" t="str">
            <v>STS inj NDA</v>
          </cell>
          <cell r="G41325" t="str">
            <v>Transp Cost by Transport</v>
          </cell>
          <cell r="H41325">
            <v>44228</v>
          </cell>
          <cell r="I41325" t="str">
            <v>2020-2021</v>
          </cell>
          <cell r="J41325">
            <v>2345</v>
          </cell>
          <cell r="K41325">
            <v>2021</v>
          </cell>
          <cell r="L41325">
            <v>0</v>
          </cell>
        </row>
        <row r="41326">
          <cell r="A41326" t="str">
            <v>Feb</v>
          </cell>
          <cell r="B41326" t="str">
            <v>STS inj NDA</v>
          </cell>
          <cell r="G41326" t="str">
            <v>Transp Cost by Transport</v>
          </cell>
          <cell r="H41326">
            <v>44593</v>
          </cell>
          <cell r="I41326" t="str">
            <v>2021-2022</v>
          </cell>
          <cell r="J41326">
            <v>2345</v>
          </cell>
          <cell r="K41326">
            <v>2022</v>
          </cell>
          <cell r="L41326">
            <v>0</v>
          </cell>
        </row>
        <row r="41327">
          <cell r="A41327" t="str">
            <v>Feb</v>
          </cell>
          <cell r="B41327" t="str">
            <v>STS inj NDA</v>
          </cell>
          <cell r="G41327" t="str">
            <v>Transp Cost by Transport</v>
          </cell>
          <cell r="H41327">
            <v>44958</v>
          </cell>
          <cell r="I41327" t="str">
            <v>2022-2023</v>
          </cell>
          <cell r="J41327">
            <v>2345</v>
          </cell>
          <cell r="K41327">
            <v>2023</v>
          </cell>
          <cell r="L41327">
            <v>0</v>
          </cell>
        </row>
        <row r="41328">
          <cell r="A41328" t="str">
            <v>Feb</v>
          </cell>
          <cell r="B41328" t="str">
            <v>STS inj NDA</v>
          </cell>
          <cell r="G41328" t="str">
            <v>Transp Cost by Transport</v>
          </cell>
          <cell r="H41328">
            <v>45323</v>
          </cell>
          <cell r="I41328" t="str">
            <v>2023-2024</v>
          </cell>
          <cell r="J41328">
            <v>2345</v>
          </cell>
          <cell r="K41328">
            <v>2024</v>
          </cell>
          <cell r="L41328">
            <v>0</v>
          </cell>
        </row>
        <row r="41329">
          <cell r="A41329" t="str">
            <v>Feb</v>
          </cell>
          <cell r="B41329" t="str">
            <v>STS inj NDA</v>
          </cell>
          <cell r="G41329" t="str">
            <v>Transp Cost by Transport</v>
          </cell>
          <cell r="H41329">
            <v>45689</v>
          </cell>
          <cell r="I41329" t="str">
            <v>2024-2025</v>
          </cell>
          <cell r="J41329">
            <v>2345</v>
          </cell>
          <cell r="K41329">
            <v>2025</v>
          </cell>
          <cell r="L41329">
            <v>0</v>
          </cell>
        </row>
        <row r="41330">
          <cell r="A41330" t="str">
            <v>Feb</v>
          </cell>
          <cell r="B41330" t="str">
            <v>STS inj NDA</v>
          </cell>
          <cell r="G41330" t="str">
            <v>Transp Cost by Transport</v>
          </cell>
          <cell r="H41330">
            <v>46054</v>
          </cell>
          <cell r="I41330" t="str">
            <v>2025-2026</v>
          </cell>
          <cell r="J41330">
            <v>2345</v>
          </cell>
          <cell r="K41330">
            <v>2026</v>
          </cell>
          <cell r="L41330">
            <v>0</v>
          </cell>
        </row>
        <row r="41331">
          <cell r="A41331" t="str">
            <v>Feb</v>
          </cell>
          <cell r="B41331" t="str">
            <v>STS inj NDA</v>
          </cell>
          <cell r="G41331" t="str">
            <v>Transp Cost by Transport</v>
          </cell>
          <cell r="H41331">
            <v>46419</v>
          </cell>
          <cell r="I41331" t="str">
            <v>2026-2027</v>
          </cell>
          <cell r="J41331">
            <v>2345</v>
          </cell>
          <cell r="K41331">
            <v>2027</v>
          </cell>
          <cell r="L41331">
            <v>0</v>
          </cell>
        </row>
        <row r="41332">
          <cell r="A41332" t="str">
            <v>Feb</v>
          </cell>
          <cell r="B41332" t="str">
            <v>STS inj NDA</v>
          </cell>
          <cell r="G41332" t="str">
            <v>Other Var Cost by Transport</v>
          </cell>
          <cell r="H41332">
            <v>43132</v>
          </cell>
          <cell r="I41332" t="str">
            <v>2017-2018</v>
          </cell>
          <cell r="J41332">
            <v>2345</v>
          </cell>
          <cell r="K41332">
            <v>2018</v>
          </cell>
          <cell r="L41332">
            <v>0</v>
          </cell>
        </row>
        <row r="41333">
          <cell r="A41333" t="str">
            <v>Feb</v>
          </cell>
          <cell r="B41333" t="str">
            <v>STS inj NDA</v>
          </cell>
          <cell r="G41333" t="str">
            <v>Other Var Cost by Transport</v>
          </cell>
          <cell r="H41333">
            <v>43497</v>
          </cell>
          <cell r="I41333" t="str">
            <v>2018-2019</v>
          </cell>
          <cell r="J41333">
            <v>2345</v>
          </cell>
          <cell r="K41333">
            <v>2019</v>
          </cell>
          <cell r="L41333">
            <v>0</v>
          </cell>
        </row>
        <row r="41334">
          <cell r="A41334" t="str">
            <v>Feb</v>
          </cell>
          <cell r="B41334" t="str">
            <v>STS inj NDA</v>
          </cell>
          <cell r="G41334" t="str">
            <v>Other Var Cost by Transport</v>
          </cell>
          <cell r="H41334">
            <v>43862</v>
          </cell>
          <cell r="I41334" t="str">
            <v>2019-2020</v>
          </cell>
          <cell r="J41334">
            <v>2345</v>
          </cell>
          <cell r="K41334">
            <v>2020</v>
          </cell>
          <cell r="L41334">
            <v>0</v>
          </cell>
        </row>
        <row r="41335">
          <cell r="A41335" t="str">
            <v>Feb</v>
          </cell>
          <cell r="B41335" t="str">
            <v>STS inj NDA</v>
          </cell>
          <cell r="G41335" t="str">
            <v>Other Var Cost by Transport</v>
          </cell>
          <cell r="H41335">
            <v>44228</v>
          </cell>
          <cell r="I41335" t="str">
            <v>2020-2021</v>
          </cell>
          <cell r="J41335">
            <v>2345</v>
          </cell>
          <cell r="K41335">
            <v>2021</v>
          </cell>
          <cell r="L41335">
            <v>0</v>
          </cell>
        </row>
        <row r="41336">
          <cell r="A41336" t="str">
            <v>Feb</v>
          </cell>
          <cell r="B41336" t="str">
            <v>STS inj NDA</v>
          </cell>
          <cell r="G41336" t="str">
            <v>Other Var Cost by Transport</v>
          </cell>
          <cell r="H41336">
            <v>44593</v>
          </cell>
          <cell r="I41336" t="str">
            <v>2021-2022</v>
          </cell>
          <cell r="J41336">
            <v>2345</v>
          </cell>
          <cell r="K41336">
            <v>2022</v>
          </cell>
          <cell r="L41336">
            <v>0</v>
          </cell>
        </row>
        <row r="41337">
          <cell r="A41337" t="str">
            <v>Feb</v>
          </cell>
          <cell r="B41337" t="str">
            <v>STS inj NDA</v>
          </cell>
          <cell r="G41337" t="str">
            <v>Other Var Cost by Transport</v>
          </cell>
          <cell r="H41337">
            <v>44958</v>
          </cell>
          <cell r="I41337" t="str">
            <v>2022-2023</v>
          </cell>
          <cell r="J41337">
            <v>2345</v>
          </cell>
          <cell r="K41337">
            <v>2023</v>
          </cell>
          <cell r="L41337">
            <v>0</v>
          </cell>
        </row>
        <row r="41338">
          <cell r="A41338" t="str">
            <v>Feb</v>
          </cell>
          <cell r="B41338" t="str">
            <v>STS inj NDA</v>
          </cell>
          <cell r="G41338" t="str">
            <v>Other Var Cost by Transport</v>
          </cell>
          <cell r="H41338">
            <v>45323</v>
          </cell>
          <cell r="I41338" t="str">
            <v>2023-2024</v>
          </cell>
          <cell r="J41338">
            <v>2345</v>
          </cell>
          <cell r="K41338">
            <v>2024</v>
          </cell>
          <cell r="L41338">
            <v>0</v>
          </cell>
        </row>
        <row r="41339">
          <cell r="A41339" t="str">
            <v>Feb</v>
          </cell>
          <cell r="B41339" t="str">
            <v>STS inj NDA</v>
          </cell>
          <cell r="G41339" t="str">
            <v>Other Var Cost by Transport</v>
          </cell>
          <cell r="H41339">
            <v>45689</v>
          </cell>
          <cell r="I41339" t="str">
            <v>2024-2025</v>
          </cell>
          <cell r="J41339">
            <v>2345</v>
          </cell>
          <cell r="K41339">
            <v>2025</v>
          </cell>
          <cell r="L41339">
            <v>0</v>
          </cell>
        </row>
        <row r="41340">
          <cell r="A41340" t="str">
            <v>Feb</v>
          </cell>
          <cell r="B41340" t="str">
            <v>STS inj NDA</v>
          </cell>
          <cell r="G41340" t="str">
            <v>Other Var Cost by Transport</v>
          </cell>
          <cell r="H41340">
            <v>46054</v>
          </cell>
          <cell r="I41340" t="str">
            <v>2025-2026</v>
          </cell>
          <cell r="J41340">
            <v>2345</v>
          </cell>
          <cell r="K41340">
            <v>2026</v>
          </cell>
          <cell r="L41340">
            <v>0</v>
          </cell>
        </row>
        <row r="41341">
          <cell r="A41341" t="str">
            <v>Feb</v>
          </cell>
          <cell r="B41341" t="str">
            <v>STS inj NDA</v>
          </cell>
          <cell r="G41341" t="str">
            <v>Other Var Cost by Transport</v>
          </cell>
          <cell r="H41341">
            <v>46419</v>
          </cell>
          <cell r="I41341" t="str">
            <v>2026-2027</v>
          </cell>
          <cell r="J41341">
            <v>2345</v>
          </cell>
          <cell r="K41341">
            <v>2027</v>
          </cell>
          <cell r="L41341">
            <v>0</v>
          </cell>
        </row>
        <row r="41342">
          <cell r="A41342" t="str">
            <v>Feb</v>
          </cell>
          <cell r="B41342" t="str">
            <v>STS inj NDA</v>
          </cell>
          <cell r="G41342" t="str">
            <v>Excess Capacity by Transport</v>
          </cell>
          <cell r="H41342">
            <v>43132</v>
          </cell>
          <cell r="I41342" t="str">
            <v>2017-2018</v>
          </cell>
          <cell r="J41342">
            <v>2345</v>
          </cell>
          <cell r="K41342">
            <v>2018</v>
          </cell>
          <cell r="L41342">
            <v>215.23599243164063</v>
          </cell>
        </row>
        <row r="41343">
          <cell r="A41343" t="str">
            <v>Feb</v>
          </cell>
          <cell r="B41343" t="str">
            <v>STS inj NDA</v>
          </cell>
          <cell r="G41343" t="str">
            <v>Excess Capacity by Transport</v>
          </cell>
          <cell r="H41343">
            <v>43497</v>
          </cell>
          <cell r="I41343" t="str">
            <v>2018-2019</v>
          </cell>
          <cell r="J41343">
            <v>2345</v>
          </cell>
          <cell r="K41343">
            <v>2019</v>
          </cell>
          <cell r="L41343">
            <v>58.380001068115234</v>
          </cell>
        </row>
        <row r="41344">
          <cell r="A41344" t="str">
            <v>Feb</v>
          </cell>
          <cell r="B41344" t="str">
            <v>STS inj NDA</v>
          </cell>
          <cell r="G41344" t="str">
            <v>Excess Capacity by Transport</v>
          </cell>
          <cell r="H41344">
            <v>43862</v>
          </cell>
          <cell r="I41344" t="str">
            <v>2019-2020</v>
          </cell>
          <cell r="J41344">
            <v>2345</v>
          </cell>
          <cell r="K41344">
            <v>2020</v>
          </cell>
          <cell r="L41344">
            <v>60.465000152587891</v>
          </cell>
        </row>
        <row r="41345">
          <cell r="A41345" t="str">
            <v>Feb</v>
          </cell>
          <cell r="B41345" t="str">
            <v>STS inj NDA</v>
          </cell>
          <cell r="G41345" t="str">
            <v>Excess Capacity by Transport</v>
          </cell>
          <cell r="H41345">
            <v>44228</v>
          </cell>
          <cell r="I41345" t="str">
            <v>2020-2021</v>
          </cell>
          <cell r="J41345">
            <v>2345</v>
          </cell>
          <cell r="K41345">
            <v>2021</v>
          </cell>
          <cell r="L41345">
            <v>58.380001068115234</v>
          </cell>
        </row>
        <row r="41346">
          <cell r="A41346" t="str">
            <v>Feb</v>
          </cell>
          <cell r="B41346" t="str">
            <v>STS inj NDA</v>
          </cell>
          <cell r="G41346" t="str">
            <v>Excess Capacity by Transport</v>
          </cell>
          <cell r="H41346">
            <v>44593</v>
          </cell>
          <cell r="I41346" t="str">
            <v>2021-2022</v>
          </cell>
          <cell r="J41346">
            <v>2345</v>
          </cell>
          <cell r="K41346">
            <v>2022</v>
          </cell>
          <cell r="L41346">
            <v>58.380001068115234</v>
          </cell>
        </row>
        <row r="41347">
          <cell r="A41347" t="str">
            <v>Feb</v>
          </cell>
          <cell r="B41347" t="str">
            <v>STS inj NDA</v>
          </cell>
          <cell r="G41347" t="str">
            <v>Excess Capacity by Transport</v>
          </cell>
          <cell r="H41347">
            <v>44958</v>
          </cell>
          <cell r="I41347" t="str">
            <v>2022-2023</v>
          </cell>
          <cell r="J41347">
            <v>2345</v>
          </cell>
          <cell r="K41347">
            <v>2023</v>
          </cell>
          <cell r="L41347">
            <v>58.380001068115234</v>
          </cell>
        </row>
        <row r="41348">
          <cell r="A41348" t="str">
            <v>Feb</v>
          </cell>
          <cell r="B41348" t="str">
            <v>STS inj NDA</v>
          </cell>
          <cell r="G41348" t="str">
            <v>Excess Capacity by Transport</v>
          </cell>
          <cell r="H41348">
            <v>45323</v>
          </cell>
          <cell r="I41348" t="str">
            <v>2023-2024</v>
          </cell>
          <cell r="J41348">
            <v>2345</v>
          </cell>
          <cell r="K41348">
            <v>2024</v>
          </cell>
          <cell r="L41348">
            <v>60.465000152587891</v>
          </cell>
        </row>
        <row r="41349">
          <cell r="A41349" t="str">
            <v>Feb</v>
          </cell>
          <cell r="B41349" t="str">
            <v>STS inj NDA</v>
          </cell>
          <cell r="G41349" t="str">
            <v>Excess Capacity by Transport</v>
          </cell>
          <cell r="H41349">
            <v>45689</v>
          </cell>
          <cell r="I41349" t="str">
            <v>2024-2025</v>
          </cell>
          <cell r="J41349">
            <v>2345</v>
          </cell>
          <cell r="K41349">
            <v>2025</v>
          </cell>
          <cell r="L41349">
            <v>58.380001068115234</v>
          </cell>
        </row>
        <row r="41350">
          <cell r="A41350" t="str">
            <v>Feb</v>
          </cell>
          <cell r="B41350" t="str">
            <v>STS inj NDA</v>
          </cell>
          <cell r="G41350" t="str">
            <v>Excess Capacity by Transport</v>
          </cell>
          <cell r="H41350">
            <v>46054</v>
          </cell>
          <cell r="I41350" t="str">
            <v>2025-2026</v>
          </cell>
          <cell r="J41350">
            <v>2345</v>
          </cell>
          <cell r="K41350">
            <v>2026</v>
          </cell>
          <cell r="L41350">
            <v>58.380001068115234</v>
          </cell>
        </row>
        <row r="41351">
          <cell r="A41351" t="str">
            <v>Feb</v>
          </cell>
          <cell r="B41351" t="str">
            <v>STS inj NDA</v>
          </cell>
          <cell r="G41351" t="str">
            <v>Excess Capacity by Transport</v>
          </cell>
          <cell r="H41351">
            <v>46419</v>
          </cell>
          <cell r="I41351" t="str">
            <v>2026-2027</v>
          </cell>
          <cell r="J41351">
            <v>2345</v>
          </cell>
          <cell r="K41351">
            <v>2027</v>
          </cell>
          <cell r="L41351">
            <v>58.380001068115234</v>
          </cell>
        </row>
        <row r="41352">
          <cell r="A41352" t="str">
            <v>Feb</v>
          </cell>
          <cell r="B41352" t="str">
            <v>STS inj NDA</v>
          </cell>
          <cell r="G41352" t="str">
            <v>Load Factor by Transport</v>
          </cell>
          <cell r="H41352">
            <v>43132</v>
          </cell>
          <cell r="I41352" t="str">
            <v>2017-2018</v>
          </cell>
          <cell r="J41352">
            <v>2345</v>
          </cell>
          <cell r="K41352">
            <v>2018</v>
          </cell>
          <cell r="L41352">
            <v>0</v>
          </cell>
        </row>
        <row r="41353">
          <cell r="A41353" t="str">
            <v>Feb</v>
          </cell>
          <cell r="B41353" t="str">
            <v>STS inj NDA</v>
          </cell>
          <cell r="G41353" t="str">
            <v>Load Factor by Transport</v>
          </cell>
          <cell r="H41353">
            <v>43497</v>
          </cell>
          <cell r="I41353" t="str">
            <v>2018-2019</v>
          </cell>
          <cell r="J41353">
            <v>2345</v>
          </cell>
          <cell r="K41353">
            <v>2019</v>
          </cell>
          <cell r="L41353">
            <v>0</v>
          </cell>
        </row>
        <row r="41354">
          <cell r="A41354" t="str">
            <v>Feb</v>
          </cell>
          <cell r="B41354" t="str">
            <v>STS inj NDA</v>
          </cell>
          <cell r="G41354" t="str">
            <v>Load Factor by Transport</v>
          </cell>
          <cell r="H41354">
            <v>43862</v>
          </cell>
          <cell r="I41354" t="str">
            <v>2019-2020</v>
          </cell>
          <cell r="J41354">
            <v>2345</v>
          </cell>
          <cell r="K41354">
            <v>2020</v>
          </cell>
          <cell r="L41354">
            <v>0</v>
          </cell>
        </row>
        <row r="41355">
          <cell r="A41355" t="str">
            <v>Feb</v>
          </cell>
          <cell r="B41355" t="str">
            <v>STS inj NDA</v>
          </cell>
          <cell r="G41355" t="str">
            <v>Load Factor by Transport</v>
          </cell>
          <cell r="H41355">
            <v>44228</v>
          </cell>
          <cell r="I41355" t="str">
            <v>2020-2021</v>
          </cell>
          <cell r="J41355">
            <v>2345</v>
          </cell>
          <cell r="K41355">
            <v>2021</v>
          </cell>
          <cell r="L41355">
            <v>0</v>
          </cell>
        </row>
        <row r="41356">
          <cell r="A41356" t="str">
            <v>Feb</v>
          </cell>
          <cell r="B41356" t="str">
            <v>STS inj NDA</v>
          </cell>
          <cell r="G41356" t="str">
            <v>Load Factor by Transport</v>
          </cell>
          <cell r="H41356">
            <v>44593</v>
          </cell>
          <cell r="I41356" t="str">
            <v>2021-2022</v>
          </cell>
          <cell r="J41356">
            <v>2345</v>
          </cell>
          <cell r="K41356">
            <v>2022</v>
          </cell>
          <cell r="L41356">
            <v>0</v>
          </cell>
        </row>
        <row r="41357">
          <cell r="A41357" t="str">
            <v>Feb</v>
          </cell>
          <cell r="B41357" t="str">
            <v>STS inj NDA</v>
          </cell>
          <cell r="G41357" t="str">
            <v>Load Factor by Transport</v>
          </cell>
          <cell r="H41357">
            <v>44958</v>
          </cell>
          <cell r="I41357" t="str">
            <v>2022-2023</v>
          </cell>
          <cell r="J41357">
            <v>2345</v>
          </cell>
          <cell r="K41357">
            <v>2023</v>
          </cell>
          <cell r="L41357">
            <v>0</v>
          </cell>
        </row>
        <row r="41358">
          <cell r="A41358" t="str">
            <v>Feb</v>
          </cell>
          <cell r="B41358" t="str">
            <v>STS inj NDA</v>
          </cell>
          <cell r="G41358" t="str">
            <v>Load Factor by Transport</v>
          </cell>
          <cell r="H41358">
            <v>45323</v>
          </cell>
          <cell r="I41358" t="str">
            <v>2023-2024</v>
          </cell>
          <cell r="J41358">
            <v>2345</v>
          </cell>
          <cell r="K41358">
            <v>2024</v>
          </cell>
          <cell r="L41358">
            <v>0</v>
          </cell>
        </row>
        <row r="41359">
          <cell r="A41359" t="str">
            <v>Feb</v>
          </cell>
          <cell r="B41359" t="str">
            <v>STS inj NDA</v>
          </cell>
          <cell r="G41359" t="str">
            <v>Load Factor by Transport</v>
          </cell>
          <cell r="H41359">
            <v>45689</v>
          </cell>
          <cell r="I41359" t="str">
            <v>2024-2025</v>
          </cell>
          <cell r="J41359">
            <v>2345</v>
          </cell>
          <cell r="K41359">
            <v>2025</v>
          </cell>
          <cell r="L41359">
            <v>0</v>
          </cell>
        </row>
        <row r="41360">
          <cell r="A41360" t="str">
            <v>Feb</v>
          </cell>
          <cell r="B41360" t="str">
            <v>STS inj NDA</v>
          </cell>
          <cell r="G41360" t="str">
            <v>Load Factor by Transport</v>
          </cell>
          <cell r="H41360">
            <v>46054</v>
          </cell>
          <cell r="I41360" t="str">
            <v>2025-2026</v>
          </cell>
          <cell r="J41360">
            <v>2345</v>
          </cell>
          <cell r="K41360">
            <v>2026</v>
          </cell>
          <cell r="L41360">
            <v>0</v>
          </cell>
        </row>
        <row r="41361">
          <cell r="A41361" t="str">
            <v>Feb</v>
          </cell>
          <cell r="B41361" t="str">
            <v>STS inj NDA</v>
          </cell>
          <cell r="G41361" t="str">
            <v>Load Factor by Transport</v>
          </cell>
          <cell r="H41361">
            <v>46419</v>
          </cell>
          <cell r="I41361" t="str">
            <v>2026-2027</v>
          </cell>
          <cell r="J41361">
            <v>2345</v>
          </cell>
          <cell r="K41361">
            <v>2027</v>
          </cell>
          <cell r="L41361">
            <v>0</v>
          </cell>
        </row>
        <row r="41362">
          <cell r="A41362" t="str">
            <v>Feb</v>
          </cell>
          <cell r="B41362" t="str">
            <v>STS inj SDA</v>
          </cell>
          <cell r="G41362" t="str">
            <v>Inflow (Gross Flow) by Transport</v>
          </cell>
          <cell r="H41362">
            <v>43132</v>
          </cell>
          <cell r="I41362" t="str">
            <v>2017-2018</v>
          </cell>
          <cell r="J41362">
            <v>2345</v>
          </cell>
          <cell r="K41362">
            <v>2018</v>
          </cell>
          <cell r="L41362">
            <v>0</v>
          </cell>
        </row>
        <row r="41363">
          <cell r="A41363" t="str">
            <v>Feb</v>
          </cell>
          <cell r="B41363" t="str">
            <v>STS inj SDA</v>
          </cell>
          <cell r="G41363" t="str">
            <v>Inflow (Gross Flow) by Transport</v>
          </cell>
          <cell r="H41363">
            <v>43497</v>
          </cell>
          <cell r="I41363" t="str">
            <v>2018-2019</v>
          </cell>
          <cell r="J41363">
            <v>2345</v>
          </cell>
          <cell r="K41363">
            <v>2019</v>
          </cell>
          <cell r="L41363">
            <v>0</v>
          </cell>
        </row>
        <row r="41364">
          <cell r="A41364" t="str">
            <v>Feb</v>
          </cell>
          <cell r="B41364" t="str">
            <v>STS inj SDA</v>
          </cell>
          <cell r="G41364" t="str">
            <v>Inflow (Gross Flow) by Transport</v>
          </cell>
          <cell r="H41364">
            <v>43862</v>
          </cell>
          <cell r="I41364" t="str">
            <v>2019-2020</v>
          </cell>
          <cell r="J41364">
            <v>2345</v>
          </cell>
          <cell r="K41364">
            <v>2020</v>
          </cell>
          <cell r="L41364">
            <v>0</v>
          </cell>
        </row>
        <row r="41365">
          <cell r="A41365" t="str">
            <v>Feb</v>
          </cell>
          <cell r="B41365" t="str">
            <v>STS inj SDA</v>
          </cell>
          <cell r="G41365" t="str">
            <v>Inflow (Gross Flow) by Transport</v>
          </cell>
          <cell r="H41365">
            <v>44228</v>
          </cell>
          <cell r="I41365" t="str">
            <v>2020-2021</v>
          </cell>
          <cell r="J41365">
            <v>2345</v>
          </cell>
          <cell r="K41365">
            <v>2021</v>
          </cell>
          <cell r="L41365">
            <v>0</v>
          </cell>
        </row>
        <row r="41366">
          <cell r="A41366" t="str">
            <v>Feb</v>
          </cell>
          <cell r="B41366" t="str">
            <v>STS inj SDA</v>
          </cell>
          <cell r="G41366" t="str">
            <v>Inflow (Gross Flow) by Transport</v>
          </cell>
          <cell r="H41366">
            <v>44593</v>
          </cell>
          <cell r="I41366" t="str">
            <v>2021-2022</v>
          </cell>
          <cell r="J41366">
            <v>2345</v>
          </cell>
          <cell r="K41366">
            <v>2022</v>
          </cell>
          <cell r="L41366">
            <v>0</v>
          </cell>
        </row>
        <row r="41367">
          <cell r="A41367" t="str">
            <v>Feb</v>
          </cell>
          <cell r="B41367" t="str">
            <v>STS inj SDA</v>
          </cell>
          <cell r="G41367" t="str">
            <v>Inflow (Gross Flow) by Transport</v>
          </cell>
          <cell r="H41367">
            <v>44958</v>
          </cell>
          <cell r="I41367" t="str">
            <v>2022-2023</v>
          </cell>
          <cell r="J41367">
            <v>2345</v>
          </cell>
          <cell r="K41367">
            <v>2023</v>
          </cell>
          <cell r="L41367">
            <v>0</v>
          </cell>
        </row>
        <row r="41368">
          <cell r="A41368" t="str">
            <v>Feb</v>
          </cell>
          <cell r="B41368" t="str">
            <v>STS inj SDA</v>
          </cell>
          <cell r="G41368" t="str">
            <v>Inflow (Gross Flow) by Transport</v>
          </cell>
          <cell r="H41368">
            <v>45323</v>
          </cell>
          <cell r="I41368" t="str">
            <v>2023-2024</v>
          </cell>
          <cell r="J41368">
            <v>2345</v>
          </cell>
          <cell r="K41368">
            <v>2024</v>
          </cell>
          <cell r="L41368">
            <v>0</v>
          </cell>
        </row>
        <row r="41369">
          <cell r="A41369" t="str">
            <v>Feb</v>
          </cell>
          <cell r="B41369" t="str">
            <v>STS inj SDA</v>
          </cell>
          <cell r="G41369" t="str">
            <v>Inflow (Gross Flow) by Transport</v>
          </cell>
          <cell r="H41369">
            <v>45689</v>
          </cell>
          <cell r="I41369" t="str">
            <v>2024-2025</v>
          </cell>
          <cell r="J41369">
            <v>2345</v>
          </cell>
          <cell r="K41369">
            <v>2025</v>
          </cell>
          <cell r="L41369">
            <v>0</v>
          </cell>
        </row>
        <row r="41370">
          <cell r="A41370" t="str">
            <v>Feb</v>
          </cell>
          <cell r="B41370" t="str">
            <v>STS inj SDA</v>
          </cell>
          <cell r="G41370" t="str">
            <v>Inflow (Gross Flow) by Transport</v>
          </cell>
          <cell r="H41370">
            <v>46054</v>
          </cell>
          <cell r="I41370" t="str">
            <v>2025-2026</v>
          </cell>
          <cell r="J41370">
            <v>2345</v>
          </cell>
          <cell r="K41370">
            <v>2026</v>
          </cell>
          <cell r="L41370">
            <v>0</v>
          </cell>
        </row>
        <row r="41371">
          <cell r="A41371" t="str">
            <v>Feb</v>
          </cell>
          <cell r="B41371" t="str">
            <v>STS inj SDA</v>
          </cell>
          <cell r="G41371" t="str">
            <v>Inflow (Gross Flow) by Transport</v>
          </cell>
          <cell r="H41371">
            <v>46419</v>
          </cell>
          <cell r="I41371" t="str">
            <v>2026-2027</v>
          </cell>
          <cell r="J41371">
            <v>2345</v>
          </cell>
          <cell r="K41371">
            <v>2027</v>
          </cell>
          <cell r="L41371">
            <v>0</v>
          </cell>
        </row>
        <row r="41372">
          <cell r="A41372" t="str">
            <v>Feb</v>
          </cell>
          <cell r="B41372" t="str">
            <v>STS inj SDA</v>
          </cell>
          <cell r="G41372" t="str">
            <v>Total Transport Fix Cost</v>
          </cell>
          <cell r="H41372">
            <v>43132</v>
          </cell>
          <cell r="I41372" t="str">
            <v>2017-2018</v>
          </cell>
          <cell r="J41372">
            <v>2345</v>
          </cell>
          <cell r="K41372">
            <v>2018</v>
          </cell>
          <cell r="L41372">
            <v>0</v>
          </cell>
        </row>
        <row r="41373">
          <cell r="A41373" t="str">
            <v>Feb</v>
          </cell>
          <cell r="B41373" t="str">
            <v>STS inj SDA</v>
          </cell>
          <cell r="G41373" t="str">
            <v>Total Transport Fix Cost</v>
          </cell>
          <cell r="H41373">
            <v>43497</v>
          </cell>
          <cell r="I41373" t="str">
            <v>2018-2019</v>
          </cell>
          <cell r="J41373">
            <v>2345</v>
          </cell>
          <cell r="K41373">
            <v>2019</v>
          </cell>
          <cell r="L41373">
            <v>0</v>
          </cell>
        </row>
        <row r="41374">
          <cell r="A41374" t="str">
            <v>Feb</v>
          </cell>
          <cell r="B41374" t="str">
            <v>STS inj SDA</v>
          </cell>
          <cell r="G41374" t="str">
            <v>Total Transport Fix Cost</v>
          </cell>
          <cell r="H41374">
            <v>43862</v>
          </cell>
          <cell r="I41374" t="str">
            <v>2019-2020</v>
          </cell>
          <cell r="J41374">
            <v>2345</v>
          </cell>
          <cell r="K41374">
            <v>2020</v>
          </cell>
          <cell r="L41374">
            <v>0</v>
          </cell>
        </row>
        <row r="41375">
          <cell r="A41375" t="str">
            <v>Feb</v>
          </cell>
          <cell r="B41375" t="str">
            <v>STS inj SDA</v>
          </cell>
          <cell r="G41375" t="str">
            <v>Total Transport Fix Cost</v>
          </cell>
          <cell r="H41375">
            <v>44228</v>
          </cell>
          <cell r="I41375" t="str">
            <v>2020-2021</v>
          </cell>
          <cell r="J41375">
            <v>2345</v>
          </cell>
          <cell r="K41375">
            <v>2021</v>
          </cell>
          <cell r="L41375">
            <v>0</v>
          </cell>
        </row>
        <row r="41376">
          <cell r="A41376" t="str">
            <v>Feb</v>
          </cell>
          <cell r="B41376" t="str">
            <v>STS inj SDA</v>
          </cell>
          <cell r="G41376" t="str">
            <v>Total Transport Fix Cost</v>
          </cell>
          <cell r="H41376">
            <v>44593</v>
          </cell>
          <cell r="I41376" t="str">
            <v>2021-2022</v>
          </cell>
          <cell r="J41376">
            <v>2345</v>
          </cell>
          <cell r="K41376">
            <v>2022</v>
          </cell>
          <cell r="L41376">
            <v>0</v>
          </cell>
        </row>
        <row r="41377">
          <cell r="A41377" t="str">
            <v>Feb</v>
          </cell>
          <cell r="B41377" t="str">
            <v>STS inj SDA</v>
          </cell>
          <cell r="G41377" t="str">
            <v>Total Transport Fix Cost</v>
          </cell>
          <cell r="H41377">
            <v>44958</v>
          </cell>
          <cell r="I41377" t="str">
            <v>2022-2023</v>
          </cell>
          <cell r="J41377">
            <v>2345</v>
          </cell>
          <cell r="K41377">
            <v>2023</v>
          </cell>
          <cell r="L41377">
            <v>0</v>
          </cell>
        </row>
        <row r="41378">
          <cell r="A41378" t="str">
            <v>Feb</v>
          </cell>
          <cell r="B41378" t="str">
            <v>STS inj SDA</v>
          </cell>
          <cell r="G41378" t="str">
            <v>Total Transport Fix Cost</v>
          </cell>
          <cell r="H41378">
            <v>45323</v>
          </cell>
          <cell r="I41378" t="str">
            <v>2023-2024</v>
          </cell>
          <cell r="J41378">
            <v>2345</v>
          </cell>
          <cell r="K41378">
            <v>2024</v>
          </cell>
          <cell r="L41378">
            <v>0</v>
          </cell>
        </row>
        <row r="41379">
          <cell r="A41379" t="str">
            <v>Feb</v>
          </cell>
          <cell r="B41379" t="str">
            <v>STS inj SDA</v>
          </cell>
          <cell r="G41379" t="str">
            <v>Total Transport Fix Cost</v>
          </cell>
          <cell r="H41379">
            <v>45689</v>
          </cell>
          <cell r="I41379" t="str">
            <v>2024-2025</v>
          </cell>
          <cell r="J41379">
            <v>2345</v>
          </cell>
          <cell r="K41379">
            <v>2025</v>
          </cell>
          <cell r="L41379">
            <v>0</v>
          </cell>
        </row>
        <row r="41380">
          <cell r="A41380" t="str">
            <v>Feb</v>
          </cell>
          <cell r="B41380" t="str">
            <v>STS inj SDA</v>
          </cell>
          <cell r="G41380" t="str">
            <v>Total Transport Fix Cost</v>
          </cell>
          <cell r="H41380">
            <v>46054</v>
          </cell>
          <cell r="I41380" t="str">
            <v>2025-2026</v>
          </cell>
          <cell r="J41380">
            <v>2345</v>
          </cell>
          <cell r="K41380">
            <v>2026</v>
          </cell>
          <cell r="L41380">
            <v>0</v>
          </cell>
        </row>
        <row r="41381">
          <cell r="A41381" t="str">
            <v>Feb</v>
          </cell>
          <cell r="B41381" t="str">
            <v>STS inj SDA</v>
          </cell>
          <cell r="G41381" t="str">
            <v>Total Transport Fix Cost</v>
          </cell>
          <cell r="H41381">
            <v>46419</v>
          </cell>
          <cell r="I41381" t="str">
            <v>2026-2027</v>
          </cell>
          <cell r="J41381">
            <v>2345</v>
          </cell>
          <cell r="K41381">
            <v>2027</v>
          </cell>
          <cell r="L41381">
            <v>0</v>
          </cell>
        </row>
        <row r="41382">
          <cell r="A41382" t="str">
            <v>Feb</v>
          </cell>
          <cell r="B41382" t="str">
            <v>STS inj SDA</v>
          </cell>
          <cell r="G41382" t="str">
            <v>Transp Cost by Transport</v>
          </cell>
          <cell r="H41382">
            <v>43132</v>
          </cell>
          <cell r="I41382" t="str">
            <v>2017-2018</v>
          </cell>
          <cell r="J41382">
            <v>2345</v>
          </cell>
          <cell r="K41382">
            <v>2018</v>
          </cell>
          <cell r="L41382">
            <v>0</v>
          </cell>
        </row>
        <row r="41383">
          <cell r="A41383" t="str">
            <v>Feb</v>
          </cell>
          <cell r="B41383" t="str">
            <v>STS inj SDA</v>
          </cell>
          <cell r="G41383" t="str">
            <v>Transp Cost by Transport</v>
          </cell>
          <cell r="H41383">
            <v>43497</v>
          </cell>
          <cell r="I41383" t="str">
            <v>2018-2019</v>
          </cell>
          <cell r="J41383">
            <v>2345</v>
          </cell>
          <cell r="K41383">
            <v>2019</v>
          </cell>
          <cell r="L41383">
            <v>0</v>
          </cell>
        </row>
        <row r="41384">
          <cell r="A41384" t="str">
            <v>Feb</v>
          </cell>
          <cell r="B41384" t="str">
            <v>STS inj SDA</v>
          </cell>
          <cell r="G41384" t="str">
            <v>Transp Cost by Transport</v>
          </cell>
          <cell r="H41384">
            <v>43862</v>
          </cell>
          <cell r="I41384" t="str">
            <v>2019-2020</v>
          </cell>
          <cell r="J41384">
            <v>2345</v>
          </cell>
          <cell r="K41384">
            <v>2020</v>
          </cell>
          <cell r="L41384">
            <v>0</v>
          </cell>
        </row>
        <row r="41385">
          <cell r="A41385" t="str">
            <v>Feb</v>
          </cell>
          <cell r="B41385" t="str">
            <v>STS inj SDA</v>
          </cell>
          <cell r="G41385" t="str">
            <v>Transp Cost by Transport</v>
          </cell>
          <cell r="H41385">
            <v>44228</v>
          </cell>
          <cell r="I41385" t="str">
            <v>2020-2021</v>
          </cell>
          <cell r="J41385">
            <v>2345</v>
          </cell>
          <cell r="K41385">
            <v>2021</v>
          </cell>
          <cell r="L41385">
            <v>0</v>
          </cell>
        </row>
        <row r="41386">
          <cell r="A41386" t="str">
            <v>Feb</v>
          </cell>
          <cell r="B41386" t="str">
            <v>STS inj SDA</v>
          </cell>
          <cell r="G41386" t="str">
            <v>Transp Cost by Transport</v>
          </cell>
          <cell r="H41386">
            <v>44593</v>
          </cell>
          <cell r="I41386" t="str">
            <v>2021-2022</v>
          </cell>
          <cell r="J41386">
            <v>2345</v>
          </cell>
          <cell r="K41386">
            <v>2022</v>
          </cell>
          <cell r="L41386">
            <v>0</v>
          </cell>
        </row>
        <row r="41387">
          <cell r="A41387" t="str">
            <v>Feb</v>
          </cell>
          <cell r="B41387" t="str">
            <v>STS inj SDA</v>
          </cell>
          <cell r="G41387" t="str">
            <v>Transp Cost by Transport</v>
          </cell>
          <cell r="H41387">
            <v>44958</v>
          </cell>
          <cell r="I41387" t="str">
            <v>2022-2023</v>
          </cell>
          <cell r="J41387">
            <v>2345</v>
          </cell>
          <cell r="K41387">
            <v>2023</v>
          </cell>
          <cell r="L41387">
            <v>0</v>
          </cell>
        </row>
        <row r="41388">
          <cell r="A41388" t="str">
            <v>Feb</v>
          </cell>
          <cell r="B41388" t="str">
            <v>STS inj SDA</v>
          </cell>
          <cell r="G41388" t="str">
            <v>Transp Cost by Transport</v>
          </cell>
          <cell r="H41388">
            <v>45323</v>
          </cell>
          <cell r="I41388" t="str">
            <v>2023-2024</v>
          </cell>
          <cell r="J41388">
            <v>2345</v>
          </cell>
          <cell r="K41388">
            <v>2024</v>
          </cell>
          <cell r="L41388">
            <v>0</v>
          </cell>
        </row>
        <row r="41389">
          <cell r="A41389" t="str">
            <v>Feb</v>
          </cell>
          <cell r="B41389" t="str">
            <v>STS inj SDA</v>
          </cell>
          <cell r="G41389" t="str">
            <v>Transp Cost by Transport</v>
          </cell>
          <cell r="H41389">
            <v>45689</v>
          </cell>
          <cell r="I41389" t="str">
            <v>2024-2025</v>
          </cell>
          <cell r="J41389">
            <v>2345</v>
          </cell>
          <cell r="K41389">
            <v>2025</v>
          </cell>
          <cell r="L41389">
            <v>0</v>
          </cell>
        </row>
        <row r="41390">
          <cell r="A41390" t="str">
            <v>Feb</v>
          </cell>
          <cell r="B41390" t="str">
            <v>STS inj SDA</v>
          </cell>
          <cell r="G41390" t="str">
            <v>Transp Cost by Transport</v>
          </cell>
          <cell r="H41390">
            <v>46054</v>
          </cell>
          <cell r="I41390" t="str">
            <v>2025-2026</v>
          </cell>
          <cell r="J41390">
            <v>2345</v>
          </cell>
          <cell r="K41390">
            <v>2026</v>
          </cell>
          <cell r="L41390">
            <v>0</v>
          </cell>
        </row>
        <row r="41391">
          <cell r="A41391" t="str">
            <v>Feb</v>
          </cell>
          <cell r="B41391" t="str">
            <v>STS inj SDA</v>
          </cell>
          <cell r="G41391" t="str">
            <v>Transp Cost by Transport</v>
          </cell>
          <cell r="H41391">
            <v>46419</v>
          </cell>
          <cell r="I41391" t="str">
            <v>2026-2027</v>
          </cell>
          <cell r="J41391">
            <v>2345</v>
          </cell>
          <cell r="K41391">
            <v>2027</v>
          </cell>
          <cell r="L41391">
            <v>0</v>
          </cell>
        </row>
        <row r="41392">
          <cell r="A41392" t="str">
            <v>Feb</v>
          </cell>
          <cell r="B41392" t="str">
            <v>STS inj SDA</v>
          </cell>
          <cell r="G41392" t="str">
            <v>Other Var Cost by Transport</v>
          </cell>
          <cell r="H41392">
            <v>43132</v>
          </cell>
          <cell r="I41392" t="str">
            <v>2017-2018</v>
          </cell>
          <cell r="J41392">
            <v>2345</v>
          </cell>
          <cell r="K41392">
            <v>2018</v>
          </cell>
          <cell r="L41392">
            <v>0</v>
          </cell>
        </row>
        <row r="41393">
          <cell r="A41393" t="str">
            <v>Feb</v>
          </cell>
          <cell r="B41393" t="str">
            <v>STS inj SDA</v>
          </cell>
          <cell r="G41393" t="str">
            <v>Other Var Cost by Transport</v>
          </cell>
          <cell r="H41393">
            <v>43497</v>
          </cell>
          <cell r="I41393" t="str">
            <v>2018-2019</v>
          </cell>
          <cell r="J41393">
            <v>2345</v>
          </cell>
          <cell r="K41393">
            <v>2019</v>
          </cell>
          <cell r="L41393">
            <v>0</v>
          </cell>
        </row>
        <row r="41394">
          <cell r="A41394" t="str">
            <v>Feb</v>
          </cell>
          <cell r="B41394" t="str">
            <v>STS inj SDA</v>
          </cell>
          <cell r="G41394" t="str">
            <v>Other Var Cost by Transport</v>
          </cell>
          <cell r="H41394">
            <v>43862</v>
          </cell>
          <cell r="I41394" t="str">
            <v>2019-2020</v>
          </cell>
          <cell r="J41394">
            <v>2345</v>
          </cell>
          <cell r="K41394">
            <v>2020</v>
          </cell>
          <cell r="L41394">
            <v>0</v>
          </cell>
        </row>
        <row r="41395">
          <cell r="A41395" t="str">
            <v>Feb</v>
          </cell>
          <cell r="B41395" t="str">
            <v>STS inj SDA</v>
          </cell>
          <cell r="G41395" t="str">
            <v>Other Var Cost by Transport</v>
          </cell>
          <cell r="H41395">
            <v>44228</v>
          </cell>
          <cell r="I41395" t="str">
            <v>2020-2021</v>
          </cell>
          <cell r="J41395">
            <v>2345</v>
          </cell>
          <cell r="K41395">
            <v>2021</v>
          </cell>
          <cell r="L41395">
            <v>0</v>
          </cell>
        </row>
        <row r="41396">
          <cell r="A41396" t="str">
            <v>Feb</v>
          </cell>
          <cell r="B41396" t="str">
            <v>STS inj SDA</v>
          </cell>
          <cell r="G41396" t="str">
            <v>Other Var Cost by Transport</v>
          </cell>
          <cell r="H41396">
            <v>44593</v>
          </cell>
          <cell r="I41396" t="str">
            <v>2021-2022</v>
          </cell>
          <cell r="J41396">
            <v>2345</v>
          </cell>
          <cell r="K41396">
            <v>2022</v>
          </cell>
          <cell r="L41396">
            <v>0</v>
          </cell>
        </row>
        <row r="41397">
          <cell r="A41397" t="str">
            <v>Feb</v>
          </cell>
          <cell r="B41397" t="str">
            <v>STS inj SDA</v>
          </cell>
          <cell r="G41397" t="str">
            <v>Other Var Cost by Transport</v>
          </cell>
          <cell r="H41397">
            <v>44958</v>
          </cell>
          <cell r="I41397" t="str">
            <v>2022-2023</v>
          </cell>
          <cell r="J41397">
            <v>2345</v>
          </cell>
          <cell r="K41397">
            <v>2023</v>
          </cell>
          <cell r="L41397">
            <v>0</v>
          </cell>
        </row>
        <row r="41398">
          <cell r="A41398" t="str">
            <v>Feb</v>
          </cell>
          <cell r="B41398" t="str">
            <v>STS inj SDA</v>
          </cell>
          <cell r="G41398" t="str">
            <v>Other Var Cost by Transport</v>
          </cell>
          <cell r="H41398">
            <v>45323</v>
          </cell>
          <cell r="I41398" t="str">
            <v>2023-2024</v>
          </cell>
          <cell r="J41398">
            <v>2345</v>
          </cell>
          <cell r="K41398">
            <v>2024</v>
          </cell>
          <cell r="L41398">
            <v>0</v>
          </cell>
        </row>
        <row r="41399">
          <cell r="A41399" t="str">
            <v>Feb</v>
          </cell>
          <cell r="B41399" t="str">
            <v>STS inj SDA</v>
          </cell>
          <cell r="G41399" t="str">
            <v>Other Var Cost by Transport</v>
          </cell>
          <cell r="H41399">
            <v>45689</v>
          </cell>
          <cell r="I41399" t="str">
            <v>2024-2025</v>
          </cell>
          <cell r="J41399">
            <v>2345</v>
          </cell>
          <cell r="K41399">
            <v>2025</v>
          </cell>
          <cell r="L41399">
            <v>0</v>
          </cell>
        </row>
        <row r="41400">
          <cell r="A41400" t="str">
            <v>Feb</v>
          </cell>
          <cell r="B41400" t="str">
            <v>STS inj SDA</v>
          </cell>
          <cell r="G41400" t="str">
            <v>Other Var Cost by Transport</v>
          </cell>
          <cell r="H41400">
            <v>46054</v>
          </cell>
          <cell r="I41400" t="str">
            <v>2025-2026</v>
          </cell>
          <cell r="J41400">
            <v>2345</v>
          </cell>
          <cell r="K41400">
            <v>2026</v>
          </cell>
          <cell r="L41400">
            <v>0</v>
          </cell>
        </row>
        <row r="41401">
          <cell r="A41401" t="str">
            <v>Feb</v>
          </cell>
          <cell r="B41401" t="str">
            <v>STS inj SDA</v>
          </cell>
          <cell r="G41401" t="str">
            <v>Other Var Cost by Transport</v>
          </cell>
          <cell r="H41401">
            <v>46419</v>
          </cell>
          <cell r="I41401" t="str">
            <v>2026-2027</v>
          </cell>
          <cell r="J41401">
            <v>2345</v>
          </cell>
          <cell r="K41401">
            <v>2027</v>
          </cell>
          <cell r="L41401">
            <v>0</v>
          </cell>
        </row>
        <row r="41402">
          <cell r="A41402" t="str">
            <v>Feb</v>
          </cell>
          <cell r="B41402" t="str">
            <v>STS inj SDA</v>
          </cell>
          <cell r="G41402" t="str">
            <v>Excess Capacity by Transport</v>
          </cell>
          <cell r="H41402">
            <v>43132</v>
          </cell>
          <cell r="I41402" t="str">
            <v>2017-2018</v>
          </cell>
          <cell r="J41402">
            <v>2345</v>
          </cell>
          <cell r="K41402">
            <v>2018</v>
          </cell>
          <cell r="L41402">
            <v>0</v>
          </cell>
        </row>
        <row r="41403">
          <cell r="A41403" t="str">
            <v>Feb</v>
          </cell>
          <cell r="B41403" t="str">
            <v>STS inj SDA</v>
          </cell>
          <cell r="G41403" t="str">
            <v>Excess Capacity by Transport</v>
          </cell>
          <cell r="H41403">
            <v>43497</v>
          </cell>
          <cell r="I41403" t="str">
            <v>2018-2019</v>
          </cell>
          <cell r="J41403">
            <v>2345</v>
          </cell>
          <cell r="K41403">
            <v>2019</v>
          </cell>
          <cell r="L41403">
            <v>0</v>
          </cell>
        </row>
        <row r="41404">
          <cell r="A41404" t="str">
            <v>Feb</v>
          </cell>
          <cell r="B41404" t="str">
            <v>STS inj SDA</v>
          </cell>
          <cell r="G41404" t="str">
            <v>Excess Capacity by Transport</v>
          </cell>
          <cell r="H41404">
            <v>43862</v>
          </cell>
          <cell r="I41404" t="str">
            <v>2019-2020</v>
          </cell>
          <cell r="J41404">
            <v>2345</v>
          </cell>
          <cell r="K41404">
            <v>2020</v>
          </cell>
          <cell r="L41404">
            <v>0</v>
          </cell>
        </row>
        <row r="41405">
          <cell r="A41405" t="str">
            <v>Feb</v>
          </cell>
          <cell r="B41405" t="str">
            <v>STS inj SDA</v>
          </cell>
          <cell r="G41405" t="str">
            <v>Excess Capacity by Transport</v>
          </cell>
          <cell r="H41405">
            <v>44228</v>
          </cell>
          <cell r="I41405" t="str">
            <v>2020-2021</v>
          </cell>
          <cell r="J41405">
            <v>2345</v>
          </cell>
          <cell r="K41405">
            <v>2021</v>
          </cell>
          <cell r="L41405">
            <v>0</v>
          </cell>
        </row>
        <row r="41406">
          <cell r="A41406" t="str">
            <v>Feb</v>
          </cell>
          <cell r="B41406" t="str">
            <v>STS inj SDA</v>
          </cell>
          <cell r="G41406" t="str">
            <v>Excess Capacity by Transport</v>
          </cell>
          <cell r="H41406">
            <v>44593</v>
          </cell>
          <cell r="I41406" t="str">
            <v>2021-2022</v>
          </cell>
          <cell r="J41406">
            <v>2345</v>
          </cell>
          <cell r="K41406">
            <v>2022</v>
          </cell>
          <cell r="L41406">
            <v>0</v>
          </cell>
        </row>
        <row r="41407">
          <cell r="A41407" t="str">
            <v>Feb</v>
          </cell>
          <cell r="B41407" t="str">
            <v>STS inj SDA</v>
          </cell>
          <cell r="G41407" t="str">
            <v>Excess Capacity by Transport</v>
          </cell>
          <cell r="H41407">
            <v>44958</v>
          </cell>
          <cell r="I41407" t="str">
            <v>2022-2023</v>
          </cell>
          <cell r="J41407">
            <v>2345</v>
          </cell>
          <cell r="K41407">
            <v>2023</v>
          </cell>
          <cell r="L41407">
            <v>0</v>
          </cell>
        </row>
        <row r="41408">
          <cell r="A41408" t="str">
            <v>Feb</v>
          </cell>
          <cell r="B41408" t="str">
            <v>STS inj SDA</v>
          </cell>
          <cell r="G41408" t="str">
            <v>Excess Capacity by Transport</v>
          </cell>
          <cell r="H41408">
            <v>45323</v>
          </cell>
          <cell r="I41408" t="str">
            <v>2023-2024</v>
          </cell>
          <cell r="J41408">
            <v>2345</v>
          </cell>
          <cell r="K41408">
            <v>2024</v>
          </cell>
          <cell r="L41408">
            <v>0</v>
          </cell>
        </row>
        <row r="41409">
          <cell r="A41409" t="str">
            <v>Feb</v>
          </cell>
          <cell r="B41409" t="str">
            <v>STS inj SDA</v>
          </cell>
          <cell r="G41409" t="str">
            <v>Excess Capacity by Transport</v>
          </cell>
          <cell r="H41409">
            <v>45689</v>
          </cell>
          <cell r="I41409" t="str">
            <v>2024-2025</v>
          </cell>
          <cell r="J41409">
            <v>2345</v>
          </cell>
          <cell r="K41409">
            <v>2025</v>
          </cell>
          <cell r="L41409">
            <v>0</v>
          </cell>
        </row>
        <row r="41410">
          <cell r="A41410" t="str">
            <v>Feb</v>
          </cell>
          <cell r="B41410" t="str">
            <v>STS inj SDA</v>
          </cell>
          <cell r="G41410" t="str">
            <v>Excess Capacity by Transport</v>
          </cell>
          <cell r="H41410">
            <v>46054</v>
          </cell>
          <cell r="I41410" t="str">
            <v>2025-2026</v>
          </cell>
          <cell r="J41410">
            <v>2345</v>
          </cell>
          <cell r="K41410">
            <v>2026</v>
          </cell>
          <cell r="L41410">
            <v>0</v>
          </cell>
        </row>
        <row r="41411">
          <cell r="A41411" t="str">
            <v>Feb</v>
          </cell>
          <cell r="B41411" t="str">
            <v>STS inj SDA</v>
          </cell>
          <cell r="G41411" t="str">
            <v>Excess Capacity by Transport</v>
          </cell>
          <cell r="H41411">
            <v>46419</v>
          </cell>
          <cell r="I41411" t="str">
            <v>2026-2027</v>
          </cell>
          <cell r="J41411">
            <v>2345</v>
          </cell>
          <cell r="K41411">
            <v>2027</v>
          </cell>
          <cell r="L41411">
            <v>0</v>
          </cell>
        </row>
        <row r="41412">
          <cell r="A41412" t="str">
            <v>Feb</v>
          </cell>
          <cell r="B41412" t="str">
            <v>STS inj SDA</v>
          </cell>
          <cell r="G41412" t="str">
            <v>Load Factor by Transport</v>
          </cell>
          <cell r="H41412">
            <v>43132</v>
          </cell>
          <cell r="I41412" t="str">
            <v>2017-2018</v>
          </cell>
          <cell r="J41412">
            <v>2345</v>
          </cell>
          <cell r="K41412">
            <v>2018</v>
          </cell>
          <cell r="L41412">
            <v>0</v>
          </cell>
        </row>
        <row r="41413">
          <cell r="A41413" t="str">
            <v>Feb</v>
          </cell>
          <cell r="B41413" t="str">
            <v>STS inj SDA</v>
          </cell>
          <cell r="G41413" t="str">
            <v>Load Factor by Transport</v>
          </cell>
          <cell r="H41413">
            <v>43497</v>
          </cell>
          <cell r="I41413" t="str">
            <v>2018-2019</v>
          </cell>
          <cell r="J41413">
            <v>2345</v>
          </cell>
          <cell r="K41413">
            <v>2019</v>
          </cell>
          <cell r="L41413">
            <v>0</v>
          </cell>
        </row>
        <row r="41414">
          <cell r="A41414" t="str">
            <v>Feb</v>
          </cell>
          <cell r="B41414" t="str">
            <v>STS inj SDA</v>
          </cell>
          <cell r="G41414" t="str">
            <v>Load Factor by Transport</v>
          </cell>
          <cell r="H41414">
            <v>43862</v>
          </cell>
          <cell r="I41414" t="str">
            <v>2019-2020</v>
          </cell>
          <cell r="J41414">
            <v>2345</v>
          </cell>
          <cell r="K41414">
            <v>2020</v>
          </cell>
          <cell r="L41414">
            <v>0</v>
          </cell>
        </row>
        <row r="41415">
          <cell r="A41415" t="str">
            <v>Feb</v>
          </cell>
          <cell r="B41415" t="str">
            <v>STS inj SDA</v>
          </cell>
          <cell r="G41415" t="str">
            <v>Load Factor by Transport</v>
          </cell>
          <cell r="H41415">
            <v>44228</v>
          </cell>
          <cell r="I41415" t="str">
            <v>2020-2021</v>
          </cell>
          <cell r="J41415">
            <v>2345</v>
          </cell>
          <cell r="K41415">
            <v>2021</v>
          </cell>
          <cell r="L41415">
            <v>0</v>
          </cell>
        </row>
        <row r="41416">
          <cell r="A41416" t="str">
            <v>Feb</v>
          </cell>
          <cell r="B41416" t="str">
            <v>STS inj SDA</v>
          </cell>
          <cell r="G41416" t="str">
            <v>Load Factor by Transport</v>
          </cell>
          <cell r="H41416">
            <v>44593</v>
          </cell>
          <cell r="I41416" t="str">
            <v>2021-2022</v>
          </cell>
          <cell r="J41416">
            <v>2345</v>
          </cell>
          <cell r="K41416">
            <v>2022</v>
          </cell>
          <cell r="L41416">
            <v>0</v>
          </cell>
        </row>
        <row r="41417">
          <cell r="A41417" t="str">
            <v>Feb</v>
          </cell>
          <cell r="B41417" t="str">
            <v>STS inj SDA</v>
          </cell>
          <cell r="G41417" t="str">
            <v>Load Factor by Transport</v>
          </cell>
          <cell r="H41417">
            <v>44958</v>
          </cell>
          <cell r="I41417" t="str">
            <v>2022-2023</v>
          </cell>
          <cell r="J41417">
            <v>2345</v>
          </cell>
          <cell r="K41417">
            <v>2023</v>
          </cell>
          <cell r="L41417">
            <v>0</v>
          </cell>
        </row>
        <row r="41418">
          <cell r="A41418" t="str">
            <v>Feb</v>
          </cell>
          <cell r="B41418" t="str">
            <v>STS inj SDA</v>
          </cell>
          <cell r="G41418" t="str">
            <v>Load Factor by Transport</v>
          </cell>
          <cell r="H41418">
            <v>45323</v>
          </cell>
          <cell r="I41418" t="str">
            <v>2023-2024</v>
          </cell>
          <cell r="J41418">
            <v>2345</v>
          </cell>
          <cell r="K41418">
            <v>2024</v>
          </cell>
          <cell r="L41418">
            <v>0</v>
          </cell>
        </row>
        <row r="41419">
          <cell r="A41419" t="str">
            <v>Feb</v>
          </cell>
          <cell r="B41419" t="str">
            <v>STS inj SDA</v>
          </cell>
          <cell r="G41419" t="str">
            <v>Load Factor by Transport</v>
          </cell>
          <cell r="H41419">
            <v>45689</v>
          </cell>
          <cell r="I41419" t="str">
            <v>2024-2025</v>
          </cell>
          <cell r="J41419">
            <v>2345</v>
          </cell>
          <cell r="K41419">
            <v>2025</v>
          </cell>
          <cell r="L41419">
            <v>0</v>
          </cell>
        </row>
        <row r="41420">
          <cell r="A41420" t="str">
            <v>Feb</v>
          </cell>
          <cell r="B41420" t="str">
            <v>STS inj SDA</v>
          </cell>
          <cell r="G41420" t="str">
            <v>Load Factor by Transport</v>
          </cell>
          <cell r="H41420">
            <v>46054</v>
          </cell>
          <cell r="I41420" t="str">
            <v>2025-2026</v>
          </cell>
          <cell r="J41420">
            <v>2345</v>
          </cell>
          <cell r="K41420">
            <v>2026</v>
          </cell>
          <cell r="L41420">
            <v>0</v>
          </cell>
        </row>
        <row r="41421">
          <cell r="A41421" t="str">
            <v>Feb</v>
          </cell>
          <cell r="B41421" t="str">
            <v>STS inj SDA</v>
          </cell>
          <cell r="G41421" t="str">
            <v>Load Factor by Transport</v>
          </cell>
          <cell r="H41421">
            <v>46419</v>
          </cell>
          <cell r="I41421" t="str">
            <v>2026-2027</v>
          </cell>
          <cell r="J41421">
            <v>2345</v>
          </cell>
          <cell r="K41421">
            <v>2027</v>
          </cell>
          <cell r="L41421">
            <v>0</v>
          </cell>
        </row>
        <row r="41422">
          <cell r="A41422" t="str">
            <v>Feb</v>
          </cell>
          <cell r="B41422" t="str">
            <v>STS inj WDA</v>
          </cell>
          <cell r="G41422" t="str">
            <v>Inflow (Gross Flow) by Transport</v>
          </cell>
          <cell r="H41422">
            <v>43132</v>
          </cell>
          <cell r="I41422" t="str">
            <v>2017-2018</v>
          </cell>
          <cell r="J41422">
            <v>2345</v>
          </cell>
          <cell r="K41422">
            <v>2018</v>
          </cell>
          <cell r="L41422">
            <v>0</v>
          </cell>
        </row>
        <row r="41423">
          <cell r="A41423" t="str">
            <v>Feb</v>
          </cell>
          <cell r="B41423" t="str">
            <v>STS inj WDA</v>
          </cell>
          <cell r="G41423" t="str">
            <v>Inflow (Gross Flow) by Transport</v>
          </cell>
          <cell r="H41423">
            <v>43497</v>
          </cell>
          <cell r="I41423" t="str">
            <v>2018-2019</v>
          </cell>
          <cell r="J41423">
            <v>2345</v>
          </cell>
          <cell r="K41423">
            <v>2019</v>
          </cell>
          <cell r="L41423">
            <v>0</v>
          </cell>
        </row>
        <row r="41424">
          <cell r="A41424" t="str">
            <v>Feb</v>
          </cell>
          <cell r="B41424" t="str">
            <v>STS inj WDA</v>
          </cell>
          <cell r="G41424" t="str">
            <v>Inflow (Gross Flow) by Transport</v>
          </cell>
          <cell r="H41424">
            <v>43862</v>
          </cell>
          <cell r="I41424" t="str">
            <v>2019-2020</v>
          </cell>
          <cell r="J41424">
            <v>2345</v>
          </cell>
          <cell r="K41424">
            <v>2020</v>
          </cell>
          <cell r="L41424">
            <v>0</v>
          </cell>
        </row>
        <row r="41425">
          <cell r="A41425" t="str">
            <v>Feb</v>
          </cell>
          <cell r="B41425" t="str">
            <v>STS inj WDA</v>
          </cell>
          <cell r="G41425" t="str">
            <v>Inflow (Gross Flow) by Transport</v>
          </cell>
          <cell r="H41425">
            <v>44228</v>
          </cell>
          <cell r="I41425" t="str">
            <v>2020-2021</v>
          </cell>
          <cell r="J41425">
            <v>2345</v>
          </cell>
          <cell r="K41425">
            <v>2021</v>
          </cell>
          <cell r="L41425">
            <v>0</v>
          </cell>
        </row>
        <row r="41426">
          <cell r="A41426" t="str">
            <v>Feb</v>
          </cell>
          <cell r="B41426" t="str">
            <v>STS inj WDA</v>
          </cell>
          <cell r="G41426" t="str">
            <v>Inflow (Gross Flow) by Transport</v>
          </cell>
          <cell r="H41426">
            <v>44593</v>
          </cell>
          <cell r="I41426" t="str">
            <v>2021-2022</v>
          </cell>
          <cell r="J41426">
            <v>2345</v>
          </cell>
          <cell r="K41426">
            <v>2022</v>
          </cell>
          <cell r="L41426">
            <v>0</v>
          </cell>
        </row>
        <row r="41427">
          <cell r="A41427" t="str">
            <v>Feb</v>
          </cell>
          <cell r="B41427" t="str">
            <v>STS inj WDA</v>
          </cell>
          <cell r="G41427" t="str">
            <v>Inflow (Gross Flow) by Transport</v>
          </cell>
          <cell r="H41427">
            <v>44958</v>
          </cell>
          <cell r="I41427" t="str">
            <v>2022-2023</v>
          </cell>
          <cell r="J41427">
            <v>2345</v>
          </cell>
          <cell r="K41427">
            <v>2023</v>
          </cell>
          <cell r="L41427">
            <v>0</v>
          </cell>
        </row>
        <row r="41428">
          <cell r="A41428" t="str">
            <v>Feb</v>
          </cell>
          <cell r="B41428" t="str">
            <v>STS inj WDA</v>
          </cell>
          <cell r="G41428" t="str">
            <v>Inflow (Gross Flow) by Transport</v>
          </cell>
          <cell r="H41428">
            <v>45323</v>
          </cell>
          <cell r="I41428" t="str">
            <v>2023-2024</v>
          </cell>
          <cell r="J41428">
            <v>2345</v>
          </cell>
          <cell r="K41428">
            <v>2024</v>
          </cell>
          <cell r="L41428">
            <v>0</v>
          </cell>
        </row>
        <row r="41429">
          <cell r="A41429" t="str">
            <v>Feb</v>
          </cell>
          <cell r="B41429" t="str">
            <v>STS inj WDA</v>
          </cell>
          <cell r="G41429" t="str">
            <v>Inflow (Gross Flow) by Transport</v>
          </cell>
          <cell r="H41429">
            <v>45689</v>
          </cell>
          <cell r="I41429" t="str">
            <v>2024-2025</v>
          </cell>
          <cell r="J41429">
            <v>2345</v>
          </cell>
          <cell r="K41429">
            <v>2025</v>
          </cell>
          <cell r="L41429">
            <v>0</v>
          </cell>
        </row>
        <row r="41430">
          <cell r="A41430" t="str">
            <v>Feb</v>
          </cell>
          <cell r="B41430" t="str">
            <v>STS inj WDA</v>
          </cell>
          <cell r="G41430" t="str">
            <v>Inflow (Gross Flow) by Transport</v>
          </cell>
          <cell r="H41430">
            <v>46054</v>
          </cell>
          <cell r="I41430" t="str">
            <v>2025-2026</v>
          </cell>
          <cell r="J41430">
            <v>2345</v>
          </cell>
          <cell r="K41430">
            <v>2026</v>
          </cell>
          <cell r="L41430">
            <v>0</v>
          </cell>
        </row>
        <row r="41431">
          <cell r="A41431" t="str">
            <v>Feb</v>
          </cell>
          <cell r="B41431" t="str">
            <v>STS inj WDA</v>
          </cell>
          <cell r="G41431" t="str">
            <v>Inflow (Gross Flow) by Transport</v>
          </cell>
          <cell r="H41431">
            <v>46419</v>
          </cell>
          <cell r="I41431" t="str">
            <v>2026-2027</v>
          </cell>
          <cell r="J41431">
            <v>2345</v>
          </cell>
          <cell r="K41431">
            <v>2027</v>
          </cell>
          <cell r="L41431">
            <v>0</v>
          </cell>
        </row>
        <row r="41432">
          <cell r="A41432" t="str">
            <v>Feb</v>
          </cell>
          <cell r="B41432" t="str">
            <v>STS inj WDA</v>
          </cell>
          <cell r="G41432" t="str">
            <v>Total Transport Fix Cost</v>
          </cell>
          <cell r="H41432">
            <v>43132</v>
          </cell>
          <cell r="I41432" t="str">
            <v>2017-2018</v>
          </cell>
          <cell r="J41432">
            <v>2345</v>
          </cell>
          <cell r="K41432">
            <v>2018</v>
          </cell>
          <cell r="L41432">
            <v>134.67636108398438</v>
          </cell>
        </row>
        <row r="41433">
          <cell r="A41433" t="str">
            <v>Feb</v>
          </cell>
          <cell r="B41433" t="str">
            <v>STS inj WDA</v>
          </cell>
          <cell r="G41433" t="str">
            <v>Total Transport Fix Cost</v>
          </cell>
          <cell r="H41433">
            <v>43497</v>
          </cell>
          <cell r="I41433" t="str">
            <v>2018-2019</v>
          </cell>
          <cell r="J41433">
            <v>2345</v>
          </cell>
          <cell r="K41433">
            <v>2019</v>
          </cell>
          <cell r="L41433">
            <v>134.67636108398438</v>
          </cell>
        </row>
        <row r="41434">
          <cell r="A41434" t="str">
            <v>Feb</v>
          </cell>
          <cell r="B41434" t="str">
            <v>STS inj WDA</v>
          </cell>
          <cell r="G41434" t="str">
            <v>Total Transport Fix Cost</v>
          </cell>
          <cell r="H41434">
            <v>43862</v>
          </cell>
          <cell r="I41434" t="str">
            <v>2019-2020</v>
          </cell>
          <cell r="J41434">
            <v>2345</v>
          </cell>
          <cell r="K41434">
            <v>2020</v>
          </cell>
          <cell r="L41434">
            <v>134.67636108398438</v>
          </cell>
        </row>
        <row r="41435">
          <cell r="A41435" t="str">
            <v>Feb</v>
          </cell>
          <cell r="B41435" t="str">
            <v>STS inj WDA</v>
          </cell>
          <cell r="G41435" t="str">
            <v>Total Transport Fix Cost</v>
          </cell>
          <cell r="H41435">
            <v>44228</v>
          </cell>
          <cell r="I41435" t="str">
            <v>2020-2021</v>
          </cell>
          <cell r="J41435">
            <v>2345</v>
          </cell>
          <cell r="K41435">
            <v>2021</v>
          </cell>
          <cell r="L41435">
            <v>134.67636108398438</v>
          </cell>
        </row>
        <row r="41436">
          <cell r="A41436" t="str">
            <v>Feb</v>
          </cell>
          <cell r="B41436" t="str">
            <v>STS inj WDA</v>
          </cell>
          <cell r="G41436" t="str">
            <v>Total Transport Fix Cost</v>
          </cell>
          <cell r="H41436">
            <v>44593</v>
          </cell>
          <cell r="I41436" t="str">
            <v>2021-2022</v>
          </cell>
          <cell r="J41436">
            <v>2345</v>
          </cell>
          <cell r="K41436">
            <v>2022</v>
          </cell>
          <cell r="L41436">
            <v>134.67636108398438</v>
          </cell>
        </row>
        <row r="41437">
          <cell r="A41437" t="str">
            <v>Feb</v>
          </cell>
          <cell r="B41437" t="str">
            <v>STS inj WDA</v>
          </cell>
          <cell r="G41437" t="str">
            <v>Total Transport Fix Cost</v>
          </cell>
          <cell r="H41437">
            <v>44958</v>
          </cell>
          <cell r="I41437" t="str">
            <v>2022-2023</v>
          </cell>
          <cell r="J41437">
            <v>2345</v>
          </cell>
          <cell r="K41437">
            <v>2023</v>
          </cell>
          <cell r="L41437">
            <v>134.67636108398438</v>
          </cell>
        </row>
        <row r="41438">
          <cell r="A41438" t="str">
            <v>Feb</v>
          </cell>
          <cell r="B41438" t="str">
            <v>STS inj WDA</v>
          </cell>
          <cell r="G41438" t="str">
            <v>Total Transport Fix Cost</v>
          </cell>
          <cell r="H41438">
            <v>45323</v>
          </cell>
          <cell r="I41438" t="str">
            <v>2023-2024</v>
          </cell>
          <cell r="J41438">
            <v>2345</v>
          </cell>
          <cell r="K41438">
            <v>2024</v>
          </cell>
          <cell r="L41438">
            <v>134.67636108398438</v>
          </cell>
        </row>
        <row r="41439">
          <cell r="A41439" t="str">
            <v>Feb</v>
          </cell>
          <cell r="B41439" t="str">
            <v>STS inj WDA</v>
          </cell>
          <cell r="G41439" t="str">
            <v>Total Transport Fix Cost</v>
          </cell>
          <cell r="H41439">
            <v>45689</v>
          </cell>
          <cell r="I41439" t="str">
            <v>2024-2025</v>
          </cell>
          <cell r="J41439">
            <v>2345</v>
          </cell>
          <cell r="K41439">
            <v>2025</v>
          </cell>
          <cell r="L41439">
            <v>134.67636108398438</v>
          </cell>
        </row>
        <row r="41440">
          <cell r="A41440" t="str">
            <v>Feb</v>
          </cell>
          <cell r="B41440" t="str">
            <v>STS inj WDA</v>
          </cell>
          <cell r="G41440" t="str">
            <v>Total Transport Fix Cost</v>
          </cell>
          <cell r="H41440">
            <v>46054</v>
          </cell>
          <cell r="I41440" t="str">
            <v>2025-2026</v>
          </cell>
          <cell r="J41440">
            <v>2345</v>
          </cell>
          <cell r="K41440">
            <v>2026</v>
          </cell>
          <cell r="L41440">
            <v>134.67636108398438</v>
          </cell>
        </row>
        <row r="41441">
          <cell r="A41441" t="str">
            <v>Feb</v>
          </cell>
          <cell r="B41441" t="str">
            <v>STS inj WDA</v>
          </cell>
          <cell r="G41441" t="str">
            <v>Total Transport Fix Cost</v>
          </cell>
          <cell r="H41441">
            <v>46419</v>
          </cell>
          <cell r="I41441" t="str">
            <v>2026-2027</v>
          </cell>
          <cell r="J41441">
            <v>2345</v>
          </cell>
          <cell r="K41441">
            <v>2027</v>
          </cell>
          <cell r="L41441">
            <v>134.67636108398438</v>
          </cell>
        </row>
        <row r="41442">
          <cell r="A41442" t="str">
            <v>Feb</v>
          </cell>
          <cell r="B41442" t="str">
            <v>STS inj WDA</v>
          </cell>
          <cell r="G41442" t="str">
            <v>Transp Cost by Transport</v>
          </cell>
          <cell r="H41442">
            <v>43132</v>
          </cell>
          <cell r="I41442" t="str">
            <v>2017-2018</v>
          </cell>
          <cell r="J41442">
            <v>2345</v>
          </cell>
          <cell r="K41442">
            <v>2018</v>
          </cell>
          <cell r="L41442">
            <v>0</v>
          </cell>
        </row>
        <row r="41443">
          <cell r="A41443" t="str">
            <v>Feb</v>
          </cell>
          <cell r="B41443" t="str">
            <v>STS inj WDA</v>
          </cell>
          <cell r="G41443" t="str">
            <v>Transp Cost by Transport</v>
          </cell>
          <cell r="H41443">
            <v>43497</v>
          </cell>
          <cell r="I41443" t="str">
            <v>2018-2019</v>
          </cell>
          <cell r="J41443">
            <v>2345</v>
          </cell>
          <cell r="K41443">
            <v>2019</v>
          </cell>
          <cell r="L41443">
            <v>0</v>
          </cell>
        </row>
        <row r="41444">
          <cell r="A41444" t="str">
            <v>Feb</v>
          </cell>
          <cell r="B41444" t="str">
            <v>STS inj WDA</v>
          </cell>
          <cell r="G41444" t="str">
            <v>Transp Cost by Transport</v>
          </cell>
          <cell r="H41444">
            <v>43862</v>
          </cell>
          <cell r="I41444" t="str">
            <v>2019-2020</v>
          </cell>
          <cell r="J41444">
            <v>2345</v>
          </cell>
          <cell r="K41444">
            <v>2020</v>
          </cell>
          <cell r="L41444">
            <v>0</v>
          </cell>
        </row>
        <row r="41445">
          <cell r="A41445" t="str">
            <v>Feb</v>
          </cell>
          <cell r="B41445" t="str">
            <v>STS inj WDA</v>
          </cell>
          <cell r="G41445" t="str">
            <v>Transp Cost by Transport</v>
          </cell>
          <cell r="H41445">
            <v>44228</v>
          </cell>
          <cell r="I41445" t="str">
            <v>2020-2021</v>
          </cell>
          <cell r="J41445">
            <v>2345</v>
          </cell>
          <cell r="K41445">
            <v>2021</v>
          </cell>
          <cell r="L41445">
            <v>0</v>
          </cell>
        </row>
        <row r="41446">
          <cell r="A41446" t="str">
            <v>Feb</v>
          </cell>
          <cell r="B41446" t="str">
            <v>STS inj WDA</v>
          </cell>
          <cell r="G41446" t="str">
            <v>Transp Cost by Transport</v>
          </cell>
          <cell r="H41446">
            <v>44593</v>
          </cell>
          <cell r="I41446" t="str">
            <v>2021-2022</v>
          </cell>
          <cell r="J41446">
            <v>2345</v>
          </cell>
          <cell r="K41446">
            <v>2022</v>
          </cell>
          <cell r="L41446">
            <v>0</v>
          </cell>
        </row>
        <row r="41447">
          <cell r="A41447" t="str">
            <v>Feb</v>
          </cell>
          <cell r="B41447" t="str">
            <v>STS inj WDA</v>
          </cell>
          <cell r="G41447" t="str">
            <v>Transp Cost by Transport</v>
          </cell>
          <cell r="H41447">
            <v>44958</v>
          </cell>
          <cell r="I41447" t="str">
            <v>2022-2023</v>
          </cell>
          <cell r="J41447">
            <v>2345</v>
          </cell>
          <cell r="K41447">
            <v>2023</v>
          </cell>
          <cell r="L41447">
            <v>0</v>
          </cell>
        </row>
        <row r="41448">
          <cell r="A41448" t="str">
            <v>Feb</v>
          </cell>
          <cell r="B41448" t="str">
            <v>STS inj WDA</v>
          </cell>
          <cell r="G41448" t="str">
            <v>Transp Cost by Transport</v>
          </cell>
          <cell r="H41448">
            <v>45323</v>
          </cell>
          <cell r="I41448" t="str">
            <v>2023-2024</v>
          </cell>
          <cell r="J41448">
            <v>2345</v>
          </cell>
          <cell r="K41448">
            <v>2024</v>
          </cell>
          <cell r="L41448">
            <v>0</v>
          </cell>
        </row>
        <row r="41449">
          <cell r="A41449" t="str">
            <v>Feb</v>
          </cell>
          <cell r="B41449" t="str">
            <v>STS inj WDA</v>
          </cell>
          <cell r="G41449" t="str">
            <v>Transp Cost by Transport</v>
          </cell>
          <cell r="H41449">
            <v>45689</v>
          </cell>
          <cell r="I41449" t="str">
            <v>2024-2025</v>
          </cell>
          <cell r="J41449">
            <v>2345</v>
          </cell>
          <cell r="K41449">
            <v>2025</v>
          </cell>
          <cell r="L41449">
            <v>0</v>
          </cell>
        </row>
        <row r="41450">
          <cell r="A41450" t="str">
            <v>Feb</v>
          </cell>
          <cell r="B41450" t="str">
            <v>STS inj WDA</v>
          </cell>
          <cell r="G41450" t="str">
            <v>Transp Cost by Transport</v>
          </cell>
          <cell r="H41450">
            <v>46054</v>
          </cell>
          <cell r="I41450" t="str">
            <v>2025-2026</v>
          </cell>
          <cell r="J41450">
            <v>2345</v>
          </cell>
          <cell r="K41450">
            <v>2026</v>
          </cell>
          <cell r="L41450">
            <v>0</v>
          </cell>
        </row>
        <row r="41451">
          <cell r="A41451" t="str">
            <v>Feb</v>
          </cell>
          <cell r="B41451" t="str">
            <v>STS inj WDA</v>
          </cell>
          <cell r="G41451" t="str">
            <v>Transp Cost by Transport</v>
          </cell>
          <cell r="H41451">
            <v>46419</v>
          </cell>
          <cell r="I41451" t="str">
            <v>2026-2027</v>
          </cell>
          <cell r="J41451">
            <v>2345</v>
          </cell>
          <cell r="K41451">
            <v>2027</v>
          </cell>
          <cell r="L41451">
            <v>0</v>
          </cell>
        </row>
        <row r="41452">
          <cell r="A41452" t="str">
            <v>Feb</v>
          </cell>
          <cell r="B41452" t="str">
            <v>STS inj WDA</v>
          </cell>
          <cell r="G41452" t="str">
            <v>Other Var Cost by Transport</v>
          </cell>
          <cell r="H41452">
            <v>43132</v>
          </cell>
          <cell r="I41452" t="str">
            <v>2017-2018</v>
          </cell>
          <cell r="J41452">
            <v>2345</v>
          </cell>
          <cell r="K41452">
            <v>2018</v>
          </cell>
          <cell r="L41452">
            <v>0</v>
          </cell>
        </row>
        <row r="41453">
          <cell r="A41453" t="str">
            <v>Feb</v>
          </cell>
          <cell r="B41453" t="str">
            <v>STS inj WDA</v>
          </cell>
          <cell r="G41453" t="str">
            <v>Other Var Cost by Transport</v>
          </cell>
          <cell r="H41453">
            <v>43497</v>
          </cell>
          <cell r="I41453" t="str">
            <v>2018-2019</v>
          </cell>
          <cell r="J41453">
            <v>2345</v>
          </cell>
          <cell r="K41453">
            <v>2019</v>
          </cell>
          <cell r="L41453">
            <v>0</v>
          </cell>
        </row>
        <row r="41454">
          <cell r="A41454" t="str">
            <v>Feb</v>
          </cell>
          <cell r="B41454" t="str">
            <v>STS inj WDA</v>
          </cell>
          <cell r="G41454" t="str">
            <v>Other Var Cost by Transport</v>
          </cell>
          <cell r="H41454">
            <v>43862</v>
          </cell>
          <cell r="I41454" t="str">
            <v>2019-2020</v>
          </cell>
          <cell r="J41454">
            <v>2345</v>
          </cell>
          <cell r="K41454">
            <v>2020</v>
          </cell>
          <cell r="L41454">
            <v>0</v>
          </cell>
        </row>
        <row r="41455">
          <cell r="A41455" t="str">
            <v>Feb</v>
          </cell>
          <cell r="B41455" t="str">
            <v>STS inj WDA</v>
          </cell>
          <cell r="G41455" t="str">
            <v>Other Var Cost by Transport</v>
          </cell>
          <cell r="H41455">
            <v>44228</v>
          </cell>
          <cell r="I41455" t="str">
            <v>2020-2021</v>
          </cell>
          <cell r="J41455">
            <v>2345</v>
          </cell>
          <cell r="K41455">
            <v>2021</v>
          </cell>
          <cell r="L41455">
            <v>0</v>
          </cell>
        </row>
        <row r="41456">
          <cell r="A41456" t="str">
            <v>Feb</v>
          </cell>
          <cell r="B41456" t="str">
            <v>STS inj WDA</v>
          </cell>
          <cell r="G41456" t="str">
            <v>Other Var Cost by Transport</v>
          </cell>
          <cell r="H41456">
            <v>44593</v>
          </cell>
          <cell r="I41456" t="str">
            <v>2021-2022</v>
          </cell>
          <cell r="J41456">
            <v>2345</v>
          </cell>
          <cell r="K41456">
            <v>2022</v>
          </cell>
          <cell r="L41456">
            <v>0</v>
          </cell>
        </row>
        <row r="41457">
          <cell r="A41457" t="str">
            <v>Feb</v>
          </cell>
          <cell r="B41457" t="str">
            <v>STS inj WDA</v>
          </cell>
          <cell r="G41457" t="str">
            <v>Other Var Cost by Transport</v>
          </cell>
          <cell r="H41457">
            <v>44958</v>
          </cell>
          <cell r="I41457" t="str">
            <v>2022-2023</v>
          </cell>
          <cell r="J41457">
            <v>2345</v>
          </cell>
          <cell r="K41457">
            <v>2023</v>
          </cell>
          <cell r="L41457">
            <v>0</v>
          </cell>
        </row>
        <row r="41458">
          <cell r="A41458" t="str">
            <v>Feb</v>
          </cell>
          <cell r="B41458" t="str">
            <v>STS inj WDA</v>
          </cell>
          <cell r="G41458" t="str">
            <v>Other Var Cost by Transport</v>
          </cell>
          <cell r="H41458">
            <v>45323</v>
          </cell>
          <cell r="I41458" t="str">
            <v>2023-2024</v>
          </cell>
          <cell r="J41458">
            <v>2345</v>
          </cell>
          <cell r="K41458">
            <v>2024</v>
          </cell>
          <cell r="L41458">
            <v>0</v>
          </cell>
        </row>
        <row r="41459">
          <cell r="A41459" t="str">
            <v>Feb</v>
          </cell>
          <cell r="B41459" t="str">
            <v>STS inj WDA</v>
          </cell>
          <cell r="G41459" t="str">
            <v>Other Var Cost by Transport</v>
          </cell>
          <cell r="H41459">
            <v>45689</v>
          </cell>
          <cell r="I41459" t="str">
            <v>2024-2025</v>
          </cell>
          <cell r="J41459">
            <v>2345</v>
          </cell>
          <cell r="K41459">
            <v>2025</v>
          </cell>
          <cell r="L41459">
            <v>0</v>
          </cell>
        </row>
        <row r="41460">
          <cell r="A41460" t="str">
            <v>Feb</v>
          </cell>
          <cell r="B41460" t="str">
            <v>STS inj WDA</v>
          </cell>
          <cell r="G41460" t="str">
            <v>Other Var Cost by Transport</v>
          </cell>
          <cell r="H41460">
            <v>46054</v>
          </cell>
          <cell r="I41460" t="str">
            <v>2025-2026</v>
          </cell>
          <cell r="J41460">
            <v>2345</v>
          </cell>
          <cell r="K41460">
            <v>2026</v>
          </cell>
          <cell r="L41460">
            <v>0</v>
          </cell>
        </row>
        <row r="41461">
          <cell r="A41461" t="str">
            <v>Feb</v>
          </cell>
          <cell r="B41461" t="str">
            <v>STS inj WDA</v>
          </cell>
          <cell r="G41461" t="str">
            <v>Other Var Cost by Transport</v>
          </cell>
          <cell r="H41461">
            <v>46419</v>
          </cell>
          <cell r="I41461" t="str">
            <v>2026-2027</v>
          </cell>
          <cell r="J41461">
            <v>2345</v>
          </cell>
          <cell r="K41461">
            <v>2027</v>
          </cell>
          <cell r="L41461">
            <v>0</v>
          </cell>
        </row>
        <row r="41462">
          <cell r="A41462" t="str">
            <v>Feb</v>
          </cell>
          <cell r="B41462" t="str">
            <v>STS inj WDA</v>
          </cell>
          <cell r="G41462" t="str">
            <v>Excess Capacity by Transport</v>
          </cell>
          <cell r="H41462">
            <v>43132</v>
          </cell>
          <cell r="I41462" t="str">
            <v>2017-2018</v>
          </cell>
          <cell r="J41462">
            <v>2345</v>
          </cell>
          <cell r="K41462">
            <v>2018</v>
          </cell>
          <cell r="L41462">
            <v>88.199996948242188</v>
          </cell>
        </row>
        <row r="41463">
          <cell r="A41463" t="str">
            <v>Feb</v>
          </cell>
          <cell r="B41463" t="str">
            <v>STS inj WDA</v>
          </cell>
          <cell r="G41463" t="str">
            <v>Excess Capacity by Transport</v>
          </cell>
          <cell r="H41463">
            <v>43497</v>
          </cell>
          <cell r="I41463" t="str">
            <v>2018-2019</v>
          </cell>
          <cell r="J41463">
            <v>2345</v>
          </cell>
          <cell r="K41463">
            <v>2019</v>
          </cell>
          <cell r="L41463">
            <v>88.199996948242188</v>
          </cell>
        </row>
        <row r="41464">
          <cell r="A41464" t="str">
            <v>Feb</v>
          </cell>
          <cell r="B41464" t="str">
            <v>STS inj WDA</v>
          </cell>
          <cell r="G41464" t="str">
            <v>Excess Capacity by Transport</v>
          </cell>
          <cell r="H41464">
            <v>43862</v>
          </cell>
          <cell r="I41464" t="str">
            <v>2019-2020</v>
          </cell>
          <cell r="J41464">
            <v>2345</v>
          </cell>
          <cell r="K41464">
            <v>2020</v>
          </cell>
          <cell r="L41464">
            <v>91.349998474121094</v>
          </cell>
        </row>
        <row r="41465">
          <cell r="A41465" t="str">
            <v>Feb</v>
          </cell>
          <cell r="B41465" t="str">
            <v>STS inj WDA</v>
          </cell>
          <cell r="G41465" t="str">
            <v>Excess Capacity by Transport</v>
          </cell>
          <cell r="H41465">
            <v>44228</v>
          </cell>
          <cell r="I41465" t="str">
            <v>2020-2021</v>
          </cell>
          <cell r="J41465">
            <v>2345</v>
          </cell>
          <cell r="K41465">
            <v>2021</v>
          </cell>
          <cell r="L41465">
            <v>88.199996948242188</v>
          </cell>
        </row>
        <row r="41466">
          <cell r="A41466" t="str">
            <v>Feb</v>
          </cell>
          <cell r="B41466" t="str">
            <v>STS inj WDA</v>
          </cell>
          <cell r="G41466" t="str">
            <v>Excess Capacity by Transport</v>
          </cell>
          <cell r="H41466">
            <v>44593</v>
          </cell>
          <cell r="I41466" t="str">
            <v>2021-2022</v>
          </cell>
          <cell r="J41466">
            <v>2345</v>
          </cell>
          <cell r="K41466">
            <v>2022</v>
          </cell>
          <cell r="L41466">
            <v>88.199996948242188</v>
          </cell>
        </row>
        <row r="41467">
          <cell r="A41467" t="str">
            <v>Feb</v>
          </cell>
          <cell r="B41467" t="str">
            <v>STS inj WDA</v>
          </cell>
          <cell r="G41467" t="str">
            <v>Excess Capacity by Transport</v>
          </cell>
          <cell r="H41467">
            <v>44958</v>
          </cell>
          <cell r="I41467" t="str">
            <v>2022-2023</v>
          </cell>
          <cell r="J41467">
            <v>2345</v>
          </cell>
          <cell r="K41467">
            <v>2023</v>
          </cell>
          <cell r="L41467">
            <v>88.199996948242188</v>
          </cell>
        </row>
        <row r="41468">
          <cell r="A41468" t="str">
            <v>Feb</v>
          </cell>
          <cell r="B41468" t="str">
            <v>STS inj WDA</v>
          </cell>
          <cell r="G41468" t="str">
            <v>Excess Capacity by Transport</v>
          </cell>
          <cell r="H41468">
            <v>45323</v>
          </cell>
          <cell r="I41468" t="str">
            <v>2023-2024</v>
          </cell>
          <cell r="J41468">
            <v>2345</v>
          </cell>
          <cell r="K41468">
            <v>2024</v>
          </cell>
          <cell r="L41468">
            <v>91.349998474121094</v>
          </cell>
        </row>
        <row r="41469">
          <cell r="A41469" t="str">
            <v>Feb</v>
          </cell>
          <cell r="B41469" t="str">
            <v>STS inj WDA</v>
          </cell>
          <cell r="G41469" t="str">
            <v>Excess Capacity by Transport</v>
          </cell>
          <cell r="H41469">
            <v>45689</v>
          </cell>
          <cell r="I41469" t="str">
            <v>2024-2025</v>
          </cell>
          <cell r="J41469">
            <v>2345</v>
          </cell>
          <cell r="K41469">
            <v>2025</v>
          </cell>
          <cell r="L41469">
            <v>88.199996948242188</v>
          </cell>
        </row>
        <row r="41470">
          <cell r="A41470" t="str">
            <v>Feb</v>
          </cell>
          <cell r="B41470" t="str">
            <v>STS inj WDA</v>
          </cell>
          <cell r="G41470" t="str">
            <v>Excess Capacity by Transport</v>
          </cell>
          <cell r="H41470">
            <v>46054</v>
          </cell>
          <cell r="I41470" t="str">
            <v>2025-2026</v>
          </cell>
          <cell r="J41470">
            <v>2345</v>
          </cell>
          <cell r="K41470">
            <v>2026</v>
          </cell>
          <cell r="L41470">
            <v>88.199996948242188</v>
          </cell>
        </row>
        <row r="41471">
          <cell r="A41471" t="str">
            <v>Feb</v>
          </cell>
          <cell r="B41471" t="str">
            <v>STS inj WDA</v>
          </cell>
          <cell r="G41471" t="str">
            <v>Excess Capacity by Transport</v>
          </cell>
          <cell r="H41471">
            <v>46419</v>
          </cell>
          <cell r="I41471" t="str">
            <v>2026-2027</v>
          </cell>
          <cell r="J41471">
            <v>2345</v>
          </cell>
          <cell r="K41471">
            <v>2027</v>
          </cell>
          <cell r="L41471">
            <v>88.199996948242188</v>
          </cell>
        </row>
        <row r="41472">
          <cell r="A41472" t="str">
            <v>Feb</v>
          </cell>
          <cell r="B41472" t="str">
            <v>STS inj WDA</v>
          </cell>
          <cell r="G41472" t="str">
            <v>Load Factor by Transport</v>
          </cell>
          <cell r="H41472">
            <v>43132</v>
          </cell>
          <cell r="I41472" t="str">
            <v>2017-2018</v>
          </cell>
          <cell r="J41472">
            <v>2345</v>
          </cell>
          <cell r="K41472">
            <v>2018</v>
          </cell>
          <cell r="L41472">
            <v>0</v>
          </cell>
        </row>
        <row r="41473">
          <cell r="A41473" t="str">
            <v>Feb</v>
          </cell>
          <cell r="B41473" t="str">
            <v>STS inj WDA</v>
          </cell>
          <cell r="G41473" t="str">
            <v>Load Factor by Transport</v>
          </cell>
          <cell r="H41473">
            <v>43497</v>
          </cell>
          <cell r="I41473" t="str">
            <v>2018-2019</v>
          </cell>
          <cell r="J41473">
            <v>2345</v>
          </cell>
          <cell r="K41473">
            <v>2019</v>
          </cell>
          <cell r="L41473">
            <v>0</v>
          </cell>
        </row>
        <row r="41474">
          <cell r="A41474" t="str">
            <v>Feb</v>
          </cell>
          <cell r="B41474" t="str">
            <v>STS inj WDA</v>
          </cell>
          <cell r="G41474" t="str">
            <v>Load Factor by Transport</v>
          </cell>
          <cell r="H41474">
            <v>43862</v>
          </cell>
          <cell r="I41474" t="str">
            <v>2019-2020</v>
          </cell>
          <cell r="J41474">
            <v>2345</v>
          </cell>
          <cell r="K41474">
            <v>2020</v>
          </cell>
          <cell r="L41474">
            <v>0</v>
          </cell>
        </row>
        <row r="41475">
          <cell r="A41475" t="str">
            <v>Feb</v>
          </cell>
          <cell r="B41475" t="str">
            <v>STS inj WDA</v>
          </cell>
          <cell r="G41475" t="str">
            <v>Load Factor by Transport</v>
          </cell>
          <cell r="H41475">
            <v>44228</v>
          </cell>
          <cell r="I41475" t="str">
            <v>2020-2021</v>
          </cell>
          <cell r="J41475">
            <v>2345</v>
          </cell>
          <cell r="K41475">
            <v>2021</v>
          </cell>
          <cell r="L41475">
            <v>0</v>
          </cell>
        </row>
        <row r="41476">
          <cell r="A41476" t="str">
            <v>Feb</v>
          </cell>
          <cell r="B41476" t="str">
            <v>STS inj WDA</v>
          </cell>
          <cell r="G41476" t="str">
            <v>Load Factor by Transport</v>
          </cell>
          <cell r="H41476">
            <v>44593</v>
          </cell>
          <cell r="I41476" t="str">
            <v>2021-2022</v>
          </cell>
          <cell r="J41476">
            <v>2345</v>
          </cell>
          <cell r="K41476">
            <v>2022</v>
          </cell>
          <cell r="L41476">
            <v>0</v>
          </cell>
        </row>
        <row r="41477">
          <cell r="A41477" t="str">
            <v>Feb</v>
          </cell>
          <cell r="B41477" t="str">
            <v>STS inj WDA</v>
          </cell>
          <cell r="G41477" t="str">
            <v>Load Factor by Transport</v>
          </cell>
          <cell r="H41477">
            <v>44958</v>
          </cell>
          <cell r="I41477" t="str">
            <v>2022-2023</v>
          </cell>
          <cell r="J41477">
            <v>2345</v>
          </cell>
          <cell r="K41477">
            <v>2023</v>
          </cell>
          <cell r="L41477">
            <v>0</v>
          </cell>
        </row>
        <row r="41478">
          <cell r="A41478" t="str">
            <v>Feb</v>
          </cell>
          <cell r="B41478" t="str">
            <v>STS inj WDA</v>
          </cell>
          <cell r="G41478" t="str">
            <v>Load Factor by Transport</v>
          </cell>
          <cell r="H41478">
            <v>45323</v>
          </cell>
          <cell r="I41478" t="str">
            <v>2023-2024</v>
          </cell>
          <cell r="J41478">
            <v>2345</v>
          </cell>
          <cell r="K41478">
            <v>2024</v>
          </cell>
          <cell r="L41478">
            <v>0</v>
          </cell>
        </row>
        <row r="41479">
          <cell r="A41479" t="str">
            <v>Feb</v>
          </cell>
          <cell r="B41479" t="str">
            <v>STS inj WDA</v>
          </cell>
          <cell r="G41479" t="str">
            <v>Load Factor by Transport</v>
          </cell>
          <cell r="H41479">
            <v>45689</v>
          </cell>
          <cell r="I41479" t="str">
            <v>2024-2025</v>
          </cell>
          <cell r="J41479">
            <v>2345</v>
          </cell>
          <cell r="K41479">
            <v>2025</v>
          </cell>
          <cell r="L41479">
            <v>0</v>
          </cell>
        </row>
        <row r="41480">
          <cell r="A41480" t="str">
            <v>Feb</v>
          </cell>
          <cell r="B41480" t="str">
            <v>STS inj WDA</v>
          </cell>
          <cell r="G41480" t="str">
            <v>Load Factor by Transport</v>
          </cell>
          <cell r="H41480">
            <v>46054</v>
          </cell>
          <cell r="I41480" t="str">
            <v>2025-2026</v>
          </cell>
          <cell r="J41480">
            <v>2345</v>
          </cell>
          <cell r="K41480">
            <v>2026</v>
          </cell>
          <cell r="L41480">
            <v>0</v>
          </cell>
        </row>
        <row r="41481">
          <cell r="A41481" t="str">
            <v>Feb</v>
          </cell>
          <cell r="B41481" t="str">
            <v>STS inj WDA</v>
          </cell>
          <cell r="G41481" t="str">
            <v>Load Factor by Transport</v>
          </cell>
          <cell r="H41481">
            <v>46419</v>
          </cell>
          <cell r="I41481" t="str">
            <v>2026-2027</v>
          </cell>
          <cell r="J41481">
            <v>2345</v>
          </cell>
          <cell r="K41481">
            <v>2027</v>
          </cell>
          <cell r="L41481">
            <v>0</v>
          </cell>
        </row>
        <row r="41482">
          <cell r="A41482" t="str">
            <v>Feb</v>
          </cell>
          <cell r="B41482" t="str">
            <v>STS Pool Inj</v>
          </cell>
          <cell r="G41482" t="str">
            <v>Inflow (Gross Flow) by Transport</v>
          </cell>
          <cell r="H41482">
            <v>43132</v>
          </cell>
          <cell r="I41482" t="str">
            <v>2017-2018</v>
          </cell>
          <cell r="J41482">
            <v>2345</v>
          </cell>
          <cell r="K41482">
            <v>2018</v>
          </cell>
          <cell r="L41482">
            <v>0</v>
          </cell>
        </row>
        <row r="41483">
          <cell r="A41483" t="str">
            <v>Feb</v>
          </cell>
          <cell r="B41483" t="str">
            <v>STS Pool Inj</v>
          </cell>
          <cell r="G41483" t="str">
            <v>Inflow (Gross Flow) by Transport</v>
          </cell>
          <cell r="H41483">
            <v>43497</v>
          </cell>
          <cell r="I41483" t="str">
            <v>2018-2019</v>
          </cell>
          <cell r="J41483">
            <v>2345</v>
          </cell>
          <cell r="K41483">
            <v>2019</v>
          </cell>
          <cell r="L41483">
            <v>0</v>
          </cell>
        </row>
        <row r="41484">
          <cell r="A41484" t="str">
            <v>Feb</v>
          </cell>
          <cell r="B41484" t="str">
            <v>STS Pool Inj</v>
          </cell>
          <cell r="G41484" t="str">
            <v>Inflow (Gross Flow) by Transport</v>
          </cell>
          <cell r="H41484">
            <v>43862</v>
          </cell>
          <cell r="I41484" t="str">
            <v>2019-2020</v>
          </cell>
          <cell r="J41484">
            <v>2345</v>
          </cell>
          <cell r="K41484">
            <v>2020</v>
          </cell>
          <cell r="L41484">
            <v>0</v>
          </cell>
        </row>
        <row r="41485">
          <cell r="A41485" t="str">
            <v>Feb</v>
          </cell>
          <cell r="B41485" t="str">
            <v>STS Pool Inj</v>
          </cell>
          <cell r="G41485" t="str">
            <v>Inflow (Gross Flow) by Transport</v>
          </cell>
          <cell r="H41485">
            <v>44228</v>
          </cell>
          <cell r="I41485" t="str">
            <v>2020-2021</v>
          </cell>
          <cell r="J41485">
            <v>2345</v>
          </cell>
          <cell r="K41485">
            <v>2021</v>
          </cell>
          <cell r="L41485">
            <v>0</v>
          </cell>
        </row>
        <row r="41486">
          <cell r="A41486" t="str">
            <v>Feb</v>
          </cell>
          <cell r="B41486" t="str">
            <v>STS Pool Inj</v>
          </cell>
          <cell r="G41486" t="str">
            <v>Inflow (Gross Flow) by Transport</v>
          </cell>
          <cell r="H41486">
            <v>44593</v>
          </cell>
          <cell r="I41486" t="str">
            <v>2021-2022</v>
          </cell>
          <cell r="J41486">
            <v>2345</v>
          </cell>
          <cell r="K41486">
            <v>2022</v>
          </cell>
          <cell r="L41486">
            <v>0</v>
          </cell>
        </row>
        <row r="41487">
          <cell r="A41487" t="str">
            <v>Feb</v>
          </cell>
          <cell r="B41487" t="str">
            <v>STS Pool Inj</v>
          </cell>
          <cell r="G41487" t="str">
            <v>Inflow (Gross Flow) by Transport</v>
          </cell>
          <cell r="H41487">
            <v>44958</v>
          </cell>
          <cell r="I41487" t="str">
            <v>2022-2023</v>
          </cell>
          <cell r="J41487">
            <v>2345</v>
          </cell>
          <cell r="K41487">
            <v>2023</v>
          </cell>
          <cell r="L41487">
            <v>0</v>
          </cell>
        </row>
        <row r="41488">
          <cell r="A41488" t="str">
            <v>Feb</v>
          </cell>
          <cell r="B41488" t="str">
            <v>STS Pool Inj</v>
          </cell>
          <cell r="G41488" t="str">
            <v>Inflow (Gross Flow) by Transport</v>
          </cell>
          <cell r="H41488">
            <v>45323</v>
          </cell>
          <cell r="I41488" t="str">
            <v>2023-2024</v>
          </cell>
          <cell r="J41488">
            <v>2345</v>
          </cell>
          <cell r="K41488">
            <v>2024</v>
          </cell>
          <cell r="L41488">
            <v>0</v>
          </cell>
        </row>
        <row r="41489">
          <cell r="A41489" t="str">
            <v>Feb</v>
          </cell>
          <cell r="B41489" t="str">
            <v>STS Pool Inj</v>
          </cell>
          <cell r="G41489" t="str">
            <v>Inflow (Gross Flow) by Transport</v>
          </cell>
          <cell r="H41489">
            <v>45689</v>
          </cell>
          <cell r="I41489" t="str">
            <v>2024-2025</v>
          </cell>
          <cell r="J41489">
            <v>2345</v>
          </cell>
          <cell r="K41489">
            <v>2025</v>
          </cell>
          <cell r="L41489">
            <v>0</v>
          </cell>
        </row>
        <row r="41490">
          <cell r="A41490" t="str">
            <v>Feb</v>
          </cell>
          <cell r="B41490" t="str">
            <v>STS Pool Inj</v>
          </cell>
          <cell r="G41490" t="str">
            <v>Inflow (Gross Flow) by Transport</v>
          </cell>
          <cell r="H41490">
            <v>46054</v>
          </cell>
          <cell r="I41490" t="str">
            <v>2025-2026</v>
          </cell>
          <cell r="J41490">
            <v>2345</v>
          </cell>
          <cell r="K41490">
            <v>2026</v>
          </cell>
          <cell r="L41490">
            <v>0</v>
          </cell>
        </row>
        <row r="41491">
          <cell r="A41491" t="str">
            <v>Feb</v>
          </cell>
          <cell r="B41491" t="str">
            <v>STS Pool Inj</v>
          </cell>
          <cell r="G41491" t="str">
            <v>Inflow (Gross Flow) by Transport</v>
          </cell>
          <cell r="H41491">
            <v>46419</v>
          </cell>
          <cell r="I41491" t="str">
            <v>2026-2027</v>
          </cell>
          <cell r="J41491">
            <v>2345</v>
          </cell>
          <cell r="K41491">
            <v>2027</v>
          </cell>
          <cell r="L41491">
            <v>0</v>
          </cell>
        </row>
        <row r="41492">
          <cell r="A41492" t="str">
            <v>Feb</v>
          </cell>
          <cell r="B41492" t="str">
            <v>STS Pool Inj</v>
          </cell>
          <cell r="G41492" t="str">
            <v>Total Transport Fix Cost</v>
          </cell>
          <cell r="H41492">
            <v>43132</v>
          </cell>
          <cell r="I41492" t="str">
            <v>2017-2018</v>
          </cell>
          <cell r="J41492">
            <v>2345</v>
          </cell>
          <cell r="K41492">
            <v>2018</v>
          </cell>
          <cell r="L41492">
            <v>0</v>
          </cell>
        </row>
        <row r="41493">
          <cell r="A41493" t="str">
            <v>Feb</v>
          </cell>
          <cell r="B41493" t="str">
            <v>STS Pool Inj</v>
          </cell>
          <cell r="G41493" t="str">
            <v>Total Transport Fix Cost</v>
          </cell>
          <cell r="H41493">
            <v>43497</v>
          </cell>
          <cell r="I41493" t="str">
            <v>2018-2019</v>
          </cell>
          <cell r="J41493">
            <v>2345</v>
          </cell>
          <cell r="K41493">
            <v>2019</v>
          </cell>
          <cell r="L41493">
            <v>0</v>
          </cell>
        </row>
        <row r="41494">
          <cell r="A41494" t="str">
            <v>Feb</v>
          </cell>
          <cell r="B41494" t="str">
            <v>STS Pool Inj</v>
          </cell>
          <cell r="G41494" t="str">
            <v>Total Transport Fix Cost</v>
          </cell>
          <cell r="H41494">
            <v>43862</v>
          </cell>
          <cell r="I41494" t="str">
            <v>2019-2020</v>
          </cell>
          <cell r="J41494">
            <v>2345</v>
          </cell>
          <cell r="K41494">
            <v>2020</v>
          </cell>
          <cell r="L41494">
            <v>0</v>
          </cell>
        </row>
        <row r="41495">
          <cell r="A41495" t="str">
            <v>Feb</v>
          </cell>
          <cell r="B41495" t="str">
            <v>STS Pool Inj</v>
          </cell>
          <cell r="G41495" t="str">
            <v>Total Transport Fix Cost</v>
          </cell>
          <cell r="H41495">
            <v>44228</v>
          </cell>
          <cell r="I41495" t="str">
            <v>2020-2021</v>
          </cell>
          <cell r="J41495">
            <v>2345</v>
          </cell>
          <cell r="K41495">
            <v>2021</v>
          </cell>
          <cell r="L41495">
            <v>0</v>
          </cell>
        </row>
        <row r="41496">
          <cell r="A41496" t="str">
            <v>Feb</v>
          </cell>
          <cell r="B41496" t="str">
            <v>STS Pool Inj</v>
          </cell>
          <cell r="G41496" t="str">
            <v>Total Transport Fix Cost</v>
          </cell>
          <cell r="H41496">
            <v>44593</v>
          </cell>
          <cell r="I41496" t="str">
            <v>2021-2022</v>
          </cell>
          <cell r="J41496">
            <v>2345</v>
          </cell>
          <cell r="K41496">
            <v>2022</v>
          </cell>
          <cell r="L41496">
            <v>0</v>
          </cell>
        </row>
        <row r="41497">
          <cell r="A41497" t="str">
            <v>Feb</v>
          </cell>
          <cell r="B41497" t="str">
            <v>STS Pool Inj</v>
          </cell>
          <cell r="G41497" t="str">
            <v>Total Transport Fix Cost</v>
          </cell>
          <cell r="H41497">
            <v>44958</v>
          </cell>
          <cell r="I41497" t="str">
            <v>2022-2023</v>
          </cell>
          <cell r="J41497">
            <v>2345</v>
          </cell>
          <cell r="K41497">
            <v>2023</v>
          </cell>
          <cell r="L41497">
            <v>0</v>
          </cell>
        </row>
        <row r="41498">
          <cell r="A41498" t="str">
            <v>Feb</v>
          </cell>
          <cell r="B41498" t="str">
            <v>STS Pool Inj</v>
          </cell>
          <cell r="G41498" t="str">
            <v>Total Transport Fix Cost</v>
          </cell>
          <cell r="H41498">
            <v>45323</v>
          </cell>
          <cell r="I41498" t="str">
            <v>2023-2024</v>
          </cell>
          <cell r="J41498">
            <v>2345</v>
          </cell>
          <cell r="K41498">
            <v>2024</v>
          </cell>
          <cell r="L41498">
            <v>0</v>
          </cell>
        </row>
        <row r="41499">
          <cell r="A41499" t="str">
            <v>Feb</v>
          </cell>
          <cell r="B41499" t="str">
            <v>STS Pool Inj</v>
          </cell>
          <cell r="G41499" t="str">
            <v>Total Transport Fix Cost</v>
          </cell>
          <cell r="H41499">
            <v>45689</v>
          </cell>
          <cell r="I41499" t="str">
            <v>2024-2025</v>
          </cell>
          <cell r="J41499">
            <v>2345</v>
          </cell>
          <cell r="K41499">
            <v>2025</v>
          </cell>
          <cell r="L41499">
            <v>0</v>
          </cell>
        </row>
        <row r="41500">
          <cell r="A41500" t="str">
            <v>Feb</v>
          </cell>
          <cell r="B41500" t="str">
            <v>STS Pool Inj</v>
          </cell>
          <cell r="G41500" t="str">
            <v>Total Transport Fix Cost</v>
          </cell>
          <cell r="H41500">
            <v>46054</v>
          </cell>
          <cell r="I41500" t="str">
            <v>2025-2026</v>
          </cell>
          <cell r="J41500">
            <v>2345</v>
          </cell>
          <cell r="K41500">
            <v>2026</v>
          </cell>
          <cell r="L41500">
            <v>0</v>
          </cell>
        </row>
        <row r="41501">
          <cell r="A41501" t="str">
            <v>Feb</v>
          </cell>
          <cell r="B41501" t="str">
            <v>STS Pool Inj</v>
          </cell>
          <cell r="G41501" t="str">
            <v>Total Transport Fix Cost</v>
          </cell>
          <cell r="H41501">
            <v>46419</v>
          </cell>
          <cell r="I41501" t="str">
            <v>2026-2027</v>
          </cell>
          <cell r="J41501">
            <v>2345</v>
          </cell>
          <cell r="K41501">
            <v>2027</v>
          </cell>
          <cell r="L41501">
            <v>0</v>
          </cell>
        </row>
        <row r="41502">
          <cell r="A41502" t="str">
            <v>Feb</v>
          </cell>
          <cell r="B41502" t="str">
            <v>STS Pool Inj</v>
          </cell>
          <cell r="G41502" t="str">
            <v>Transp Cost by Transport</v>
          </cell>
          <cell r="H41502">
            <v>43132</v>
          </cell>
          <cell r="I41502" t="str">
            <v>2017-2018</v>
          </cell>
          <cell r="J41502">
            <v>2345</v>
          </cell>
          <cell r="K41502">
            <v>2018</v>
          </cell>
          <cell r="L41502">
            <v>0</v>
          </cell>
        </row>
        <row r="41503">
          <cell r="A41503" t="str">
            <v>Feb</v>
          </cell>
          <cell r="B41503" t="str">
            <v>STS Pool Inj</v>
          </cell>
          <cell r="G41503" t="str">
            <v>Transp Cost by Transport</v>
          </cell>
          <cell r="H41503">
            <v>43497</v>
          </cell>
          <cell r="I41503" t="str">
            <v>2018-2019</v>
          </cell>
          <cell r="J41503">
            <v>2345</v>
          </cell>
          <cell r="K41503">
            <v>2019</v>
          </cell>
          <cell r="L41503">
            <v>0</v>
          </cell>
        </row>
        <row r="41504">
          <cell r="A41504" t="str">
            <v>Feb</v>
          </cell>
          <cell r="B41504" t="str">
            <v>STS Pool Inj</v>
          </cell>
          <cell r="G41504" t="str">
            <v>Transp Cost by Transport</v>
          </cell>
          <cell r="H41504">
            <v>43862</v>
          </cell>
          <cell r="I41504" t="str">
            <v>2019-2020</v>
          </cell>
          <cell r="J41504">
            <v>2345</v>
          </cell>
          <cell r="K41504">
            <v>2020</v>
          </cell>
          <cell r="L41504">
            <v>0</v>
          </cell>
        </row>
        <row r="41505">
          <cell r="A41505" t="str">
            <v>Feb</v>
          </cell>
          <cell r="B41505" t="str">
            <v>STS Pool Inj</v>
          </cell>
          <cell r="G41505" t="str">
            <v>Transp Cost by Transport</v>
          </cell>
          <cell r="H41505">
            <v>44228</v>
          </cell>
          <cell r="I41505" t="str">
            <v>2020-2021</v>
          </cell>
          <cell r="J41505">
            <v>2345</v>
          </cell>
          <cell r="K41505">
            <v>2021</v>
          </cell>
          <cell r="L41505">
            <v>0</v>
          </cell>
        </row>
        <row r="41506">
          <cell r="A41506" t="str">
            <v>Feb</v>
          </cell>
          <cell r="B41506" t="str">
            <v>STS Pool Inj</v>
          </cell>
          <cell r="G41506" t="str">
            <v>Transp Cost by Transport</v>
          </cell>
          <cell r="H41506">
            <v>44593</v>
          </cell>
          <cell r="I41506" t="str">
            <v>2021-2022</v>
          </cell>
          <cell r="J41506">
            <v>2345</v>
          </cell>
          <cell r="K41506">
            <v>2022</v>
          </cell>
          <cell r="L41506">
            <v>0</v>
          </cell>
        </row>
        <row r="41507">
          <cell r="A41507" t="str">
            <v>Feb</v>
          </cell>
          <cell r="B41507" t="str">
            <v>STS Pool Inj</v>
          </cell>
          <cell r="G41507" t="str">
            <v>Transp Cost by Transport</v>
          </cell>
          <cell r="H41507">
            <v>44958</v>
          </cell>
          <cell r="I41507" t="str">
            <v>2022-2023</v>
          </cell>
          <cell r="J41507">
            <v>2345</v>
          </cell>
          <cell r="K41507">
            <v>2023</v>
          </cell>
          <cell r="L41507">
            <v>0</v>
          </cell>
        </row>
        <row r="41508">
          <cell r="A41508" t="str">
            <v>Feb</v>
          </cell>
          <cell r="B41508" t="str">
            <v>STS Pool Inj</v>
          </cell>
          <cell r="G41508" t="str">
            <v>Transp Cost by Transport</v>
          </cell>
          <cell r="H41508">
            <v>45323</v>
          </cell>
          <cell r="I41508" t="str">
            <v>2023-2024</v>
          </cell>
          <cell r="J41508">
            <v>2345</v>
          </cell>
          <cell r="K41508">
            <v>2024</v>
          </cell>
          <cell r="L41508">
            <v>0</v>
          </cell>
        </row>
        <row r="41509">
          <cell r="A41509" t="str">
            <v>Feb</v>
          </cell>
          <cell r="B41509" t="str">
            <v>STS Pool Inj</v>
          </cell>
          <cell r="G41509" t="str">
            <v>Transp Cost by Transport</v>
          </cell>
          <cell r="H41509">
            <v>45689</v>
          </cell>
          <cell r="I41509" t="str">
            <v>2024-2025</v>
          </cell>
          <cell r="J41509">
            <v>2345</v>
          </cell>
          <cell r="K41509">
            <v>2025</v>
          </cell>
          <cell r="L41509">
            <v>0</v>
          </cell>
        </row>
        <row r="41510">
          <cell r="A41510" t="str">
            <v>Feb</v>
          </cell>
          <cell r="B41510" t="str">
            <v>STS Pool Inj</v>
          </cell>
          <cell r="G41510" t="str">
            <v>Transp Cost by Transport</v>
          </cell>
          <cell r="H41510">
            <v>46054</v>
          </cell>
          <cell r="I41510" t="str">
            <v>2025-2026</v>
          </cell>
          <cell r="J41510">
            <v>2345</v>
          </cell>
          <cell r="K41510">
            <v>2026</v>
          </cell>
          <cell r="L41510">
            <v>0</v>
          </cell>
        </row>
        <row r="41511">
          <cell r="A41511" t="str">
            <v>Feb</v>
          </cell>
          <cell r="B41511" t="str">
            <v>STS Pool Inj</v>
          </cell>
          <cell r="G41511" t="str">
            <v>Transp Cost by Transport</v>
          </cell>
          <cell r="H41511">
            <v>46419</v>
          </cell>
          <cell r="I41511" t="str">
            <v>2026-2027</v>
          </cell>
          <cell r="J41511">
            <v>2345</v>
          </cell>
          <cell r="K41511">
            <v>2027</v>
          </cell>
          <cell r="L41511">
            <v>0</v>
          </cell>
        </row>
        <row r="41512">
          <cell r="A41512" t="str">
            <v>Feb</v>
          </cell>
          <cell r="B41512" t="str">
            <v>STS Pool Inj</v>
          </cell>
          <cell r="G41512" t="str">
            <v>Other Var Cost by Transport</v>
          </cell>
          <cell r="H41512">
            <v>43132</v>
          </cell>
          <cell r="I41512" t="str">
            <v>2017-2018</v>
          </cell>
          <cell r="J41512">
            <v>2345</v>
          </cell>
          <cell r="K41512">
            <v>2018</v>
          </cell>
          <cell r="L41512">
            <v>0</v>
          </cell>
        </row>
        <row r="41513">
          <cell r="A41513" t="str">
            <v>Feb</v>
          </cell>
          <cell r="B41513" t="str">
            <v>STS Pool Inj</v>
          </cell>
          <cell r="G41513" t="str">
            <v>Other Var Cost by Transport</v>
          </cell>
          <cell r="H41513">
            <v>43497</v>
          </cell>
          <cell r="I41513" t="str">
            <v>2018-2019</v>
          </cell>
          <cell r="J41513">
            <v>2345</v>
          </cell>
          <cell r="K41513">
            <v>2019</v>
          </cell>
          <cell r="L41513">
            <v>0</v>
          </cell>
        </row>
        <row r="41514">
          <cell r="A41514" t="str">
            <v>Feb</v>
          </cell>
          <cell r="B41514" t="str">
            <v>STS Pool Inj</v>
          </cell>
          <cell r="G41514" t="str">
            <v>Other Var Cost by Transport</v>
          </cell>
          <cell r="H41514">
            <v>43862</v>
          </cell>
          <cell r="I41514" t="str">
            <v>2019-2020</v>
          </cell>
          <cell r="J41514">
            <v>2345</v>
          </cell>
          <cell r="K41514">
            <v>2020</v>
          </cell>
          <cell r="L41514">
            <v>0</v>
          </cell>
        </row>
        <row r="41515">
          <cell r="A41515" t="str">
            <v>Feb</v>
          </cell>
          <cell r="B41515" t="str">
            <v>STS Pool Inj</v>
          </cell>
          <cell r="G41515" t="str">
            <v>Other Var Cost by Transport</v>
          </cell>
          <cell r="H41515">
            <v>44228</v>
          </cell>
          <cell r="I41515" t="str">
            <v>2020-2021</v>
          </cell>
          <cell r="J41515">
            <v>2345</v>
          </cell>
          <cell r="K41515">
            <v>2021</v>
          </cell>
          <cell r="L41515">
            <v>0</v>
          </cell>
        </row>
        <row r="41516">
          <cell r="A41516" t="str">
            <v>Feb</v>
          </cell>
          <cell r="B41516" t="str">
            <v>STS Pool Inj</v>
          </cell>
          <cell r="G41516" t="str">
            <v>Other Var Cost by Transport</v>
          </cell>
          <cell r="H41516">
            <v>44593</v>
          </cell>
          <cell r="I41516" t="str">
            <v>2021-2022</v>
          </cell>
          <cell r="J41516">
            <v>2345</v>
          </cell>
          <cell r="K41516">
            <v>2022</v>
          </cell>
          <cell r="L41516">
            <v>0</v>
          </cell>
        </row>
        <row r="41517">
          <cell r="A41517" t="str">
            <v>Feb</v>
          </cell>
          <cell r="B41517" t="str">
            <v>STS Pool Inj</v>
          </cell>
          <cell r="G41517" t="str">
            <v>Other Var Cost by Transport</v>
          </cell>
          <cell r="H41517">
            <v>44958</v>
          </cell>
          <cell r="I41517" t="str">
            <v>2022-2023</v>
          </cell>
          <cell r="J41517">
            <v>2345</v>
          </cell>
          <cell r="K41517">
            <v>2023</v>
          </cell>
          <cell r="L41517">
            <v>0</v>
          </cell>
        </row>
        <row r="41518">
          <cell r="A41518" t="str">
            <v>Feb</v>
          </cell>
          <cell r="B41518" t="str">
            <v>STS Pool Inj</v>
          </cell>
          <cell r="G41518" t="str">
            <v>Other Var Cost by Transport</v>
          </cell>
          <cell r="H41518">
            <v>45323</v>
          </cell>
          <cell r="I41518" t="str">
            <v>2023-2024</v>
          </cell>
          <cell r="J41518">
            <v>2345</v>
          </cell>
          <cell r="K41518">
            <v>2024</v>
          </cell>
          <cell r="L41518">
            <v>0</v>
          </cell>
        </row>
        <row r="41519">
          <cell r="A41519" t="str">
            <v>Feb</v>
          </cell>
          <cell r="B41519" t="str">
            <v>STS Pool Inj</v>
          </cell>
          <cell r="G41519" t="str">
            <v>Other Var Cost by Transport</v>
          </cell>
          <cell r="H41519">
            <v>45689</v>
          </cell>
          <cell r="I41519" t="str">
            <v>2024-2025</v>
          </cell>
          <cell r="J41519">
            <v>2345</v>
          </cell>
          <cell r="K41519">
            <v>2025</v>
          </cell>
          <cell r="L41519">
            <v>0</v>
          </cell>
        </row>
        <row r="41520">
          <cell r="A41520" t="str">
            <v>Feb</v>
          </cell>
          <cell r="B41520" t="str">
            <v>STS Pool Inj</v>
          </cell>
          <cell r="G41520" t="str">
            <v>Other Var Cost by Transport</v>
          </cell>
          <cell r="H41520">
            <v>46054</v>
          </cell>
          <cell r="I41520" t="str">
            <v>2025-2026</v>
          </cell>
          <cell r="J41520">
            <v>2345</v>
          </cell>
          <cell r="K41520">
            <v>2026</v>
          </cell>
          <cell r="L41520">
            <v>0</v>
          </cell>
        </row>
        <row r="41521">
          <cell r="A41521" t="str">
            <v>Feb</v>
          </cell>
          <cell r="B41521" t="str">
            <v>STS Pool Inj</v>
          </cell>
          <cell r="G41521" t="str">
            <v>Other Var Cost by Transport</v>
          </cell>
          <cell r="H41521">
            <v>46419</v>
          </cell>
          <cell r="I41521" t="str">
            <v>2026-2027</v>
          </cell>
          <cell r="J41521">
            <v>2345</v>
          </cell>
          <cell r="K41521">
            <v>2027</v>
          </cell>
          <cell r="L41521">
            <v>0</v>
          </cell>
        </row>
        <row r="41522">
          <cell r="A41522" t="str">
            <v>Feb</v>
          </cell>
          <cell r="B41522" t="str">
            <v>STS Pool Inj</v>
          </cell>
          <cell r="G41522" t="str">
            <v>Excess Capacity by Transport</v>
          </cell>
          <cell r="H41522">
            <v>43132</v>
          </cell>
          <cell r="I41522" t="str">
            <v>2017-2018</v>
          </cell>
          <cell r="J41522">
            <v>2345</v>
          </cell>
          <cell r="K41522">
            <v>2018</v>
          </cell>
          <cell r="L41522">
            <v>331.43600463867188</v>
          </cell>
        </row>
        <row r="41523">
          <cell r="A41523" t="str">
            <v>Feb</v>
          </cell>
          <cell r="B41523" t="str">
            <v>STS Pool Inj</v>
          </cell>
          <cell r="G41523" t="str">
            <v>Excess Capacity by Transport</v>
          </cell>
          <cell r="H41523">
            <v>43497</v>
          </cell>
          <cell r="I41523" t="str">
            <v>2018-2019</v>
          </cell>
          <cell r="J41523">
            <v>2345</v>
          </cell>
          <cell r="K41523">
            <v>2019</v>
          </cell>
          <cell r="L41523">
            <v>174.58000183105469</v>
          </cell>
        </row>
        <row r="41524">
          <cell r="A41524" t="str">
            <v>Feb</v>
          </cell>
          <cell r="B41524" t="str">
            <v>STS Pool Inj</v>
          </cell>
          <cell r="G41524" t="str">
            <v>Excess Capacity by Transport</v>
          </cell>
          <cell r="H41524">
            <v>43862</v>
          </cell>
          <cell r="I41524" t="str">
            <v>2019-2020</v>
          </cell>
          <cell r="J41524">
            <v>2345</v>
          </cell>
          <cell r="K41524">
            <v>2020</v>
          </cell>
          <cell r="L41524">
            <v>180.81500244140625</v>
          </cell>
        </row>
        <row r="41525">
          <cell r="A41525" t="str">
            <v>Feb</v>
          </cell>
          <cell r="B41525" t="str">
            <v>STS Pool Inj</v>
          </cell>
          <cell r="G41525" t="str">
            <v>Excess Capacity by Transport</v>
          </cell>
          <cell r="H41525">
            <v>44228</v>
          </cell>
          <cell r="I41525" t="str">
            <v>2020-2021</v>
          </cell>
          <cell r="J41525">
            <v>2345</v>
          </cell>
          <cell r="K41525">
            <v>2021</v>
          </cell>
          <cell r="L41525">
            <v>174.58000183105469</v>
          </cell>
        </row>
        <row r="41526">
          <cell r="A41526" t="str">
            <v>Feb</v>
          </cell>
          <cell r="B41526" t="str">
            <v>STS Pool Inj</v>
          </cell>
          <cell r="G41526" t="str">
            <v>Excess Capacity by Transport</v>
          </cell>
          <cell r="H41526">
            <v>44593</v>
          </cell>
          <cell r="I41526" t="str">
            <v>2021-2022</v>
          </cell>
          <cell r="J41526">
            <v>2345</v>
          </cell>
          <cell r="K41526">
            <v>2022</v>
          </cell>
          <cell r="L41526">
            <v>174.58000183105469</v>
          </cell>
        </row>
        <row r="41527">
          <cell r="A41527" t="str">
            <v>Feb</v>
          </cell>
          <cell r="B41527" t="str">
            <v>STS Pool Inj</v>
          </cell>
          <cell r="G41527" t="str">
            <v>Excess Capacity by Transport</v>
          </cell>
          <cell r="H41527">
            <v>44958</v>
          </cell>
          <cell r="I41527" t="str">
            <v>2022-2023</v>
          </cell>
          <cell r="J41527">
            <v>2345</v>
          </cell>
          <cell r="K41527">
            <v>2023</v>
          </cell>
          <cell r="L41527">
            <v>174.58000183105469</v>
          </cell>
        </row>
        <row r="41528">
          <cell r="A41528" t="str">
            <v>Feb</v>
          </cell>
          <cell r="B41528" t="str">
            <v>STS Pool Inj</v>
          </cell>
          <cell r="G41528" t="str">
            <v>Excess Capacity by Transport</v>
          </cell>
          <cell r="H41528">
            <v>45323</v>
          </cell>
          <cell r="I41528" t="str">
            <v>2023-2024</v>
          </cell>
          <cell r="J41528">
            <v>2345</v>
          </cell>
          <cell r="K41528">
            <v>2024</v>
          </cell>
          <cell r="L41528">
            <v>180.81500244140625</v>
          </cell>
        </row>
        <row r="41529">
          <cell r="A41529" t="str">
            <v>Feb</v>
          </cell>
          <cell r="B41529" t="str">
            <v>STS Pool Inj</v>
          </cell>
          <cell r="G41529" t="str">
            <v>Excess Capacity by Transport</v>
          </cell>
          <cell r="H41529">
            <v>45689</v>
          </cell>
          <cell r="I41529" t="str">
            <v>2024-2025</v>
          </cell>
          <cell r="J41529">
            <v>2345</v>
          </cell>
          <cell r="K41529">
            <v>2025</v>
          </cell>
          <cell r="L41529">
            <v>174.58000183105469</v>
          </cell>
        </row>
        <row r="41530">
          <cell r="A41530" t="str">
            <v>Feb</v>
          </cell>
          <cell r="B41530" t="str">
            <v>STS Pool Inj</v>
          </cell>
          <cell r="G41530" t="str">
            <v>Excess Capacity by Transport</v>
          </cell>
          <cell r="H41530">
            <v>46054</v>
          </cell>
          <cell r="I41530" t="str">
            <v>2025-2026</v>
          </cell>
          <cell r="J41530">
            <v>2345</v>
          </cell>
          <cell r="K41530">
            <v>2026</v>
          </cell>
          <cell r="L41530">
            <v>174.58000183105469</v>
          </cell>
        </row>
        <row r="41531">
          <cell r="A41531" t="str">
            <v>Feb</v>
          </cell>
          <cell r="B41531" t="str">
            <v>STS Pool Inj</v>
          </cell>
          <cell r="G41531" t="str">
            <v>Excess Capacity by Transport</v>
          </cell>
          <cell r="H41531">
            <v>46419</v>
          </cell>
          <cell r="I41531" t="str">
            <v>2026-2027</v>
          </cell>
          <cell r="J41531">
            <v>2345</v>
          </cell>
          <cell r="K41531">
            <v>2027</v>
          </cell>
          <cell r="L41531">
            <v>174.58000183105469</v>
          </cell>
        </row>
        <row r="41532">
          <cell r="A41532" t="str">
            <v>Feb</v>
          </cell>
          <cell r="B41532" t="str">
            <v>STS Pool Inj</v>
          </cell>
          <cell r="G41532" t="str">
            <v>Load Factor by Transport</v>
          </cell>
          <cell r="H41532">
            <v>43132</v>
          </cell>
          <cell r="I41532" t="str">
            <v>2017-2018</v>
          </cell>
          <cell r="J41532">
            <v>2345</v>
          </cell>
          <cell r="K41532">
            <v>2018</v>
          </cell>
          <cell r="L41532">
            <v>0</v>
          </cell>
        </row>
        <row r="41533">
          <cell r="A41533" t="str">
            <v>Feb</v>
          </cell>
          <cell r="B41533" t="str">
            <v>STS Pool Inj</v>
          </cell>
          <cell r="G41533" t="str">
            <v>Load Factor by Transport</v>
          </cell>
          <cell r="H41533">
            <v>43497</v>
          </cell>
          <cell r="I41533" t="str">
            <v>2018-2019</v>
          </cell>
          <cell r="J41533">
            <v>2345</v>
          </cell>
          <cell r="K41533">
            <v>2019</v>
          </cell>
          <cell r="L41533">
            <v>0</v>
          </cell>
        </row>
        <row r="41534">
          <cell r="A41534" t="str">
            <v>Feb</v>
          </cell>
          <cell r="B41534" t="str">
            <v>STS Pool Inj</v>
          </cell>
          <cell r="G41534" t="str">
            <v>Load Factor by Transport</v>
          </cell>
          <cell r="H41534">
            <v>43862</v>
          </cell>
          <cell r="I41534" t="str">
            <v>2019-2020</v>
          </cell>
          <cell r="J41534">
            <v>2345</v>
          </cell>
          <cell r="K41534">
            <v>2020</v>
          </cell>
          <cell r="L41534">
            <v>0</v>
          </cell>
        </row>
        <row r="41535">
          <cell r="A41535" t="str">
            <v>Feb</v>
          </cell>
          <cell r="B41535" t="str">
            <v>STS Pool Inj</v>
          </cell>
          <cell r="G41535" t="str">
            <v>Load Factor by Transport</v>
          </cell>
          <cell r="H41535">
            <v>44228</v>
          </cell>
          <cell r="I41535" t="str">
            <v>2020-2021</v>
          </cell>
          <cell r="J41535">
            <v>2345</v>
          </cell>
          <cell r="K41535">
            <v>2021</v>
          </cell>
          <cell r="L41535">
            <v>0</v>
          </cell>
        </row>
        <row r="41536">
          <cell r="A41536" t="str">
            <v>Feb</v>
          </cell>
          <cell r="B41536" t="str">
            <v>STS Pool Inj</v>
          </cell>
          <cell r="G41536" t="str">
            <v>Load Factor by Transport</v>
          </cell>
          <cell r="H41536">
            <v>44593</v>
          </cell>
          <cell r="I41536" t="str">
            <v>2021-2022</v>
          </cell>
          <cell r="J41536">
            <v>2345</v>
          </cell>
          <cell r="K41536">
            <v>2022</v>
          </cell>
          <cell r="L41536">
            <v>0</v>
          </cell>
        </row>
        <row r="41537">
          <cell r="A41537" t="str">
            <v>Feb</v>
          </cell>
          <cell r="B41537" t="str">
            <v>STS Pool Inj</v>
          </cell>
          <cell r="G41537" t="str">
            <v>Load Factor by Transport</v>
          </cell>
          <cell r="H41537">
            <v>44958</v>
          </cell>
          <cell r="I41537" t="str">
            <v>2022-2023</v>
          </cell>
          <cell r="J41537">
            <v>2345</v>
          </cell>
          <cell r="K41537">
            <v>2023</v>
          </cell>
          <cell r="L41537">
            <v>0</v>
          </cell>
        </row>
        <row r="41538">
          <cell r="A41538" t="str">
            <v>Feb</v>
          </cell>
          <cell r="B41538" t="str">
            <v>STS Pool Inj</v>
          </cell>
          <cell r="G41538" t="str">
            <v>Load Factor by Transport</v>
          </cell>
          <cell r="H41538">
            <v>45323</v>
          </cell>
          <cell r="I41538" t="str">
            <v>2023-2024</v>
          </cell>
          <cell r="J41538">
            <v>2345</v>
          </cell>
          <cell r="K41538">
            <v>2024</v>
          </cell>
          <cell r="L41538">
            <v>0</v>
          </cell>
        </row>
        <row r="41539">
          <cell r="A41539" t="str">
            <v>Feb</v>
          </cell>
          <cell r="B41539" t="str">
            <v>STS Pool Inj</v>
          </cell>
          <cell r="G41539" t="str">
            <v>Load Factor by Transport</v>
          </cell>
          <cell r="H41539">
            <v>45689</v>
          </cell>
          <cell r="I41539" t="str">
            <v>2024-2025</v>
          </cell>
          <cell r="J41539">
            <v>2345</v>
          </cell>
          <cell r="K41539">
            <v>2025</v>
          </cell>
          <cell r="L41539">
            <v>0</v>
          </cell>
        </row>
        <row r="41540">
          <cell r="A41540" t="str">
            <v>Feb</v>
          </cell>
          <cell r="B41540" t="str">
            <v>STS Pool Inj</v>
          </cell>
          <cell r="G41540" t="str">
            <v>Load Factor by Transport</v>
          </cell>
          <cell r="H41540">
            <v>46054</v>
          </cell>
          <cell r="I41540" t="str">
            <v>2025-2026</v>
          </cell>
          <cell r="J41540">
            <v>2345</v>
          </cell>
          <cell r="K41540">
            <v>2026</v>
          </cell>
          <cell r="L41540">
            <v>0</v>
          </cell>
        </row>
        <row r="41541">
          <cell r="A41541" t="str">
            <v>Feb</v>
          </cell>
          <cell r="B41541" t="str">
            <v>STS Pool Inj</v>
          </cell>
          <cell r="G41541" t="str">
            <v>Load Factor by Transport</v>
          </cell>
          <cell r="H41541">
            <v>46419</v>
          </cell>
          <cell r="I41541" t="str">
            <v>2026-2027</v>
          </cell>
          <cell r="J41541">
            <v>2345</v>
          </cell>
          <cell r="K41541">
            <v>2027</v>
          </cell>
          <cell r="L41541">
            <v>0</v>
          </cell>
        </row>
        <row r="41542">
          <cell r="A41542" t="str">
            <v>Feb</v>
          </cell>
          <cell r="B41542" t="str">
            <v>STS Pool Wd</v>
          </cell>
          <cell r="G41542" t="str">
            <v>Inflow (Gross Flow) by Transport</v>
          </cell>
          <cell r="H41542">
            <v>43132</v>
          </cell>
          <cell r="I41542" t="str">
            <v>2017-2018</v>
          </cell>
          <cell r="J41542">
            <v>2345</v>
          </cell>
          <cell r="K41542">
            <v>2018</v>
          </cell>
          <cell r="L41542">
            <v>1910.9456787109375</v>
          </cell>
        </row>
        <row r="41543">
          <cell r="A41543" t="str">
            <v>Feb</v>
          </cell>
          <cell r="B41543" t="str">
            <v>STS Pool Wd</v>
          </cell>
          <cell r="G41543" t="str">
            <v>Inflow (Gross Flow) by Transport</v>
          </cell>
          <cell r="H41543">
            <v>43497</v>
          </cell>
          <cell r="I41543" t="str">
            <v>2018-2019</v>
          </cell>
          <cell r="J41543">
            <v>2345</v>
          </cell>
          <cell r="K41543">
            <v>2019</v>
          </cell>
          <cell r="L41543">
            <v>1860.554931640625</v>
          </cell>
        </row>
        <row r="41544">
          <cell r="A41544" t="str">
            <v>Feb</v>
          </cell>
          <cell r="B41544" t="str">
            <v>STS Pool Wd</v>
          </cell>
          <cell r="G41544" t="str">
            <v>Inflow (Gross Flow) by Transport</v>
          </cell>
          <cell r="H41544">
            <v>43862</v>
          </cell>
          <cell r="I41544" t="str">
            <v>2019-2020</v>
          </cell>
          <cell r="J41544">
            <v>2345</v>
          </cell>
          <cell r="K41544">
            <v>2020</v>
          </cell>
          <cell r="L41544">
            <v>1944.2554931640625</v>
          </cell>
        </row>
        <row r="41545">
          <cell r="A41545" t="str">
            <v>Feb</v>
          </cell>
          <cell r="B41545" t="str">
            <v>STS Pool Wd</v>
          </cell>
          <cell r="G41545" t="str">
            <v>Inflow (Gross Flow) by Transport</v>
          </cell>
          <cell r="H41545">
            <v>44228</v>
          </cell>
          <cell r="I41545" t="str">
            <v>2020-2021</v>
          </cell>
          <cell r="J41545">
            <v>2345</v>
          </cell>
          <cell r="K41545">
            <v>2021</v>
          </cell>
          <cell r="L41545">
            <v>1832.4388427734375</v>
          </cell>
        </row>
        <row r="41546">
          <cell r="A41546" t="str">
            <v>Feb</v>
          </cell>
          <cell r="B41546" t="str">
            <v>STS Pool Wd</v>
          </cell>
          <cell r="G41546" t="str">
            <v>Inflow (Gross Flow) by Transport</v>
          </cell>
          <cell r="H41546">
            <v>44593</v>
          </cell>
          <cell r="I41546" t="str">
            <v>2021-2022</v>
          </cell>
          <cell r="J41546">
            <v>2345</v>
          </cell>
          <cell r="K41546">
            <v>2022</v>
          </cell>
          <cell r="L41546">
            <v>1579.9598388671875</v>
          </cell>
        </row>
        <row r="41547">
          <cell r="A41547" t="str">
            <v>Feb</v>
          </cell>
          <cell r="B41547" t="str">
            <v>STS Pool Wd</v>
          </cell>
          <cell r="G41547" t="str">
            <v>Inflow (Gross Flow) by Transport</v>
          </cell>
          <cell r="H41547">
            <v>44958</v>
          </cell>
          <cell r="I41547" t="str">
            <v>2022-2023</v>
          </cell>
          <cell r="J41547">
            <v>2345</v>
          </cell>
          <cell r="K41547">
            <v>2023</v>
          </cell>
          <cell r="L41547">
            <v>1036.7808837890625</v>
          </cell>
        </row>
        <row r="41548">
          <cell r="A41548" t="str">
            <v>Feb</v>
          </cell>
          <cell r="B41548" t="str">
            <v>STS Pool Wd</v>
          </cell>
          <cell r="G41548" t="str">
            <v>Inflow (Gross Flow) by Transport</v>
          </cell>
          <cell r="H41548">
            <v>45323</v>
          </cell>
          <cell r="I41548" t="str">
            <v>2023-2024</v>
          </cell>
          <cell r="J41548">
            <v>2345</v>
          </cell>
          <cell r="K41548">
            <v>2024</v>
          </cell>
          <cell r="L41548">
            <v>1063.13623046875</v>
          </cell>
        </row>
        <row r="41549">
          <cell r="A41549" t="str">
            <v>Feb</v>
          </cell>
          <cell r="B41549" t="str">
            <v>STS Pool Wd</v>
          </cell>
          <cell r="G41549" t="str">
            <v>Inflow (Gross Flow) by Transport</v>
          </cell>
          <cell r="H41549">
            <v>45689</v>
          </cell>
          <cell r="I41549" t="str">
            <v>2024-2025</v>
          </cell>
          <cell r="J41549">
            <v>2345</v>
          </cell>
          <cell r="K41549">
            <v>2025</v>
          </cell>
          <cell r="L41549">
            <v>1119.19091796875</v>
          </cell>
        </row>
        <row r="41550">
          <cell r="A41550" t="str">
            <v>Feb</v>
          </cell>
          <cell r="B41550" t="str">
            <v>STS Pool Wd</v>
          </cell>
          <cell r="G41550" t="str">
            <v>Inflow (Gross Flow) by Transport</v>
          </cell>
          <cell r="H41550">
            <v>46054</v>
          </cell>
          <cell r="I41550" t="str">
            <v>2025-2026</v>
          </cell>
          <cell r="J41550">
            <v>2345</v>
          </cell>
          <cell r="K41550">
            <v>2026</v>
          </cell>
          <cell r="L41550">
            <v>1182.0538330078125</v>
          </cell>
        </row>
        <row r="41551">
          <cell r="A41551" t="str">
            <v>Feb</v>
          </cell>
          <cell r="B41551" t="str">
            <v>STS Pool Wd</v>
          </cell>
          <cell r="G41551" t="str">
            <v>Inflow (Gross Flow) by Transport</v>
          </cell>
          <cell r="H41551">
            <v>46419</v>
          </cell>
          <cell r="I41551" t="str">
            <v>2026-2027</v>
          </cell>
          <cell r="J41551">
            <v>2345</v>
          </cell>
          <cell r="K41551">
            <v>2027</v>
          </cell>
          <cell r="L41551">
            <v>970.05364990234375</v>
          </cell>
        </row>
        <row r="41552">
          <cell r="A41552" t="str">
            <v>Feb</v>
          </cell>
          <cell r="B41552" t="str">
            <v>STS Pool Wd</v>
          </cell>
          <cell r="G41552" t="str">
            <v>Total Transport Fix Cost</v>
          </cell>
          <cell r="H41552">
            <v>43132</v>
          </cell>
          <cell r="I41552" t="str">
            <v>2017-2018</v>
          </cell>
          <cell r="J41552">
            <v>2345</v>
          </cell>
          <cell r="K41552">
            <v>2018</v>
          </cell>
          <cell r="L41552">
            <v>0</v>
          </cell>
        </row>
        <row r="41553">
          <cell r="A41553" t="str">
            <v>Feb</v>
          </cell>
          <cell r="B41553" t="str">
            <v>STS Pool Wd</v>
          </cell>
          <cell r="G41553" t="str">
            <v>Total Transport Fix Cost</v>
          </cell>
          <cell r="H41553">
            <v>43497</v>
          </cell>
          <cell r="I41553" t="str">
            <v>2018-2019</v>
          </cell>
          <cell r="J41553">
            <v>2345</v>
          </cell>
          <cell r="K41553">
            <v>2019</v>
          </cell>
          <cell r="L41553">
            <v>0</v>
          </cell>
        </row>
        <row r="41554">
          <cell r="A41554" t="str">
            <v>Feb</v>
          </cell>
          <cell r="B41554" t="str">
            <v>STS Pool Wd</v>
          </cell>
          <cell r="G41554" t="str">
            <v>Total Transport Fix Cost</v>
          </cell>
          <cell r="H41554">
            <v>43862</v>
          </cell>
          <cell r="I41554" t="str">
            <v>2019-2020</v>
          </cell>
          <cell r="J41554">
            <v>2345</v>
          </cell>
          <cell r="K41554">
            <v>2020</v>
          </cell>
          <cell r="L41554">
            <v>0</v>
          </cell>
        </row>
        <row r="41555">
          <cell r="A41555" t="str">
            <v>Feb</v>
          </cell>
          <cell r="B41555" t="str">
            <v>STS Pool Wd</v>
          </cell>
          <cell r="G41555" t="str">
            <v>Total Transport Fix Cost</v>
          </cell>
          <cell r="H41555">
            <v>44228</v>
          </cell>
          <cell r="I41555" t="str">
            <v>2020-2021</v>
          </cell>
          <cell r="J41555">
            <v>2345</v>
          </cell>
          <cell r="K41555">
            <v>2021</v>
          </cell>
          <cell r="L41555">
            <v>0</v>
          </cell>
        </row>
        <row r="41556">
          <cell r="A41556" t="str">
            <v>Feb</v>
          </cell>
          <cell r="B41556" t="str">
            <v>STS Pool Wd</v>
          </cell>
          <cell r="G41556" t="str">
            <v>Total Transport Fix Cost</v>
          </cell>
          <cell r="H41556">
            <v>44593</v>
          </cell>
          <cell r="I41556" t="str">
            <v>2021-2022</v>
          </cell>
          <cell r="J41556">
            <v>2345</v>
          </cell>
          <cell r="K41556">
            <v>2022</v>
          </cell>
          <cell r="L41556">
            <v>0</v>
          </cell>
        </row>
        <row r="41557">
          <cell r="A41557" t="str">
            <v>Feb</v>
          </cell>
          <cell r="B41557" t="str">
            <v>STS Pool Wd</v>
          </cell>
          <cell r="G41557" t="str">
            <v>Total Transport Fix Cost</v>
          </cell>
          <cell r="H41557">
            <v>44958</v>
          </cell>
          <cell r="I41557" t="str">
            <v>2022-2023</v>
          </cell>
          <cell r="J41557">
            <v>2345</v>
          </cell>
          <cell r="K41557">
            <v>2023</v>
          </cell>
          <cell r="L41557">
            <v>0</v>
          </cell>
        </row>
        <row r="41558">
          <cell r="A41558" t="str">
            <v>Feb</v>
          </cell>
          <cell r="B41558" t="str">
            <v>STS Pool Wd</v>
          </cell>
          <cell r="G41558" t="str">
            <v>Total Transport Fix Cost</v>
          </cell>
          <cell r="H41558">
            <v>45323</v>
          </cell>
          <cell r="I41558" t="str">
            <v>2023-2024</v>
          </cell>
          <cell r="J41558">
            <v>2345</v>
          </cell>
          <cell r="K41558">
            <v>2024</v>
          </cell>
          <cell r="L41558">
            <v>0</v>
          </cell>
        </row>
        <row r="41559">
          <cell r="A41559" t="str">
            <v>Feb</v>
          </cell>
          <cell r="B41559" t="str">
            <v>STS Pool Wd</v>
          </cell>
          <cell r="G41559" t="str">
            <v>Total Transport Fix Cost</v>
          </cell>
          <cell r="H41559">
            <v>45689</v>
          </cell>
          <cell r="I41559" t="str">
            <v>2024-2025</v>
          </cell>
          <cell r="J41559">
            <v>2345</v>
          </cell>
          <cell r="K41559">
            <v>2025</v>
          </cell>
          <cell r="L41559">
            <v>0</v>
          </cell>
        </row>
        <row r="41560">
          <cell r="A41560" t="str">
            <v>Feb</v>
          </cell>
          <cell r="B41560" t="str">
            <v>STS Pool Wd</v>
          </cell>
          <cell r="G41560" t="str">
            <v>Total Transport Fix Cost</v>
          </cell>
          <cell r="H41560">
            <v>46054</v>
          </cell>
          <cell r="I41560" t="str">
            <v>2025-2026</v>
          </cell>
          <cell r="J41560">
            <v>2345</v>
          </cell>
          <cell r="K41560">
            <v>2026</v>
          </cell>
          <cell r="L41560">
            <v>0</v>
          </cell>
        </row>
        <row r="41561">
          <cell r="A41561" t="str">
            <v>Feb</v>
          </cell>
          <cell r="B41561" t="str">
            <v>STS Pool Wd</v>
          </cell>
          <cell r="G41561" t="str">
            <v>Total Transport Fix Cost</v>
          </cell>
          <cell r="H41561">
            <v>46419</v>
          </cell>
          <cell r="I41561" t="str">
            <v>2026-2027</v>
          </cell>
          <cell r="J41561">
            <v>2345</v>
          </cell>
          <cell r="K41561">
            <v>2027</v>
          </cell>
          <cell r="L41561">
            <v>0</v>
          </cell>
        </row>
        <row r="41562">
          <cell r="A41562" t="str">
            <v>Feb</v>
          </cell>
          <cell r="B41562" t="str">
            <v>STS Pool Wd</v>
          </cell>
          <cell r="G41562" t="str">
            <v>Transp Cost by Transport</v>
          </cell>
          <cell r="H41562">
            <v>43132</v>
          </cell>
          <cell r="I41562" t="str">
            <v>2017-2018</v>
          </cell>
          <cell r="J41562">
            <v>2345</v>
          </cell>
          <cell r="K41562">
            <v>2018</v>
          </cell>
          <cell r="L41562">
            <v>0</v>
          </cell>
        </row>
        <row r="41563">
          <cell r="A41563" t="str">
            <v>Feb</v>
          </cell>
          <cell r="B41563" t="str">
            <v>STS Pool Wd</v>
          </cell>
          <cell r="G41563" t="str">
            <v>Transp Cost by Transport</v>
          </cell>
          <cell r="H41563">
            <v>43497</v>
          </cell>
          <cell r="I41563" t="str">
            <v>2018-2019</v>
          </cell>
          <cell r="J41563">
            <v>2345</v>
          </cell>
          <cell r="K41563">
            <v>2019</v>
          </cell>
          <cell r="L41563">
            <v>0</v>
          </cell>
        </row>
        <row r="41564">
          <cell r="A41564" t="str">
            <v>Feb</v>
          </cell>
          <cell r="B41564" t="str">
            <v>STS Pool Wd</v>
          </cell>
          <cell r="G41564" t="str">
            <v>Transp Cost by Transport</v>
          </cell>
          <cell r="H41564">
            <v>43862</v>
          </cell>
          <cell r="I41564" t="str">
            <v>2019-2020</v>
          </cell>
          <cell r="J41564">
            <v>2345</v>
          </cell>
          <cell r="K41564">
            <v>2020</v>
          </cell>
          <cell r="L41564">
            <v>0</v>
          </cell>
        </row>
        <row r="41565">
          <cell r="A41565" t="str">
            <v>Feb</v>
          </cell>
          <cell r="B41565" t="str">
            <v>STS Pool Wd</v>
          </cell>
          <cell r="G41565" t="str">
            <v>Transp Cost by Transport</v>
          </cell>
          <cell r="H41565">
            <v>44228</v>
          </cell>
          <cell r="I41565" t="str">
            <v>2020-2021</v>
          </cell>
          <cell r="J41565">
            <v>2345</v>
          </cell>
          <cell r="K41565">
            <v>2021</v>
          </cell>
          <cell r="L41565">
            <v>0</v>
          </cell>
        </row>
        <row r="41566">
          <cell r="A41566" t="str">
            <v>Feb</v>
          </cell>
          <cell r="B41566" t="str">
            <v>STS Pool Wd</v>
          </cell>
          <cell r="G41566" t="str">
            <v>Transp Cost by Transport</v>
          </cell>
          <cell r="H41566">
            <v>44593</v>
          </cell>
          <cell r="I41566" t="str">
            <v>2021-2022</v>
          </cell>
          <cell r="J41566">
            <v>2345</v>
          </cell>
          <cell r="K41566">
            <v>2022</v>
          </cell>
          <cell r="L41566">
            <v>0</v>
          </cell>
        </row>
        <row r="41567">
          <cell r="A41567" t="str">
            <v>Feb</v>
          </cell>
          <cell r="B41567" t="str">
            <v>STS Pool Wd</v>
          </cell>
          <cell r="G41567" t="str">
            <v>Transp Cost by Transport</v>
          </cell>
          <cell r="H41567">
            <v>44958</v>
          </cell>
          <cell r="I41567" t="str">
            <v>2022-2023</v>
          </cell>
          <cell r="J41567">
            <v>2345</v>
          </cell>
          <cell r="K41567">
            <v>2023</v>
          </cell>
          <cell r="L41567">
            <v>0</v>
          </cell>
        </row>
        <row r="41568">
          <cell r="A41568" t="str">
            <v>Feb</v>
          </cell>
          <cell r="B41568" t="str">
            <v>STS Pool Wd</v>
          </cell>
          <cell r="G41568" t="str">
            <v>Transp Cost by Transport</v>
          </cell>
          <cell r="H41568">
            <v>45323</v>
          </cell>
          <cell r="I41568" t="str">
            <v>2023-2024</v>
          </cell>
          <cell r="J41568">
            <v>2345</v>
          </cell>
          <cell r="K41568">
            <v>2024</v>
          </cell>
          <cell r="L41568">
            <v>0</v>
          </cell>
        </row>
        <row r="41569">
          <cell r="A41569" t="str">
            <v>Feb</v>
          </cell>
          <cell r="B41569" t="str">
            <v>STS Pool Wd</v>
          </cell>
          <cell r="G41569" t="str">
            <v>Transp Cost by Transport</v>
          </cell>
          <cell r="H41569">
            <v>45689</v>
          </cell>
          <cell r="I41569" t="str">
            <v>2024-2025</v>
          </cell>
          <cell r="J41569">
            <v>2345</v>
          </cell>
          <cell r="K41569">
            <v>2025</v>
          </cell>
          <cell r="L41569">
            <v>0</v>
          </cell>
        </row>
        <row r="41570">
          <cell r="A41570" t="str">
            <v>Feb</v>
          </cell>
          <cell r="B41570" t="str">
            <v>STS Pool Wd</v>
          </cell>
          <cell r="G41570" t="str">
            <v>Transp Cost by Transport</v>
          </cell>
          <cell r="H41570">
            <v>46054</v>
          </cell>
          <cell r="I41570" t="str">
            <v>2025-2026</v>
          </cell>
          <cell r="J41570">
            <v>2345</v>
          </cell>
          <cell r="K41570">
            <v>2026</v>
          </cell>
          <cell r="L41570">
            <v>0</v>
          </cell>
        </row>
        <row r="41571">
          <cell r="A41571" t="str">
            <v>Feb</v>
          </cell>
          <cell r="B41571" t="str">
            <v>STS Pool Wd</v>
          </cell>
          <cell r="G41571" t="str">
            <v>Transp Cost by Transport</v>
          </cell>
          <cell r="H41571">
            <v>46419</v>
          </cell>
          <cell r="I41571" t="str">
            <v>2026-2027</v>
          </cell>
          <cell r="J41571">
            <v>2345</v>
          </cell>
          <cell r="K41571">
            <v>2027</v>
          </cell>
          <cell r="L41571">
            <v>0</v>
          </cell>
        </row>
        <row r="41572">
          <cell r="A41572" t="str">
            <v>Feb</v>
          </cell>
          <cell r="B41572" t="str">
            <v>STS Pool Wd</v>
          </cell>
          <cell r="G41572" t="str">
            <v>Other Var Cost by Transport</v>
          </cell>
          <cell r="H41572">
            <v>43132</v>
          </cell>
          <cell r="I41572" t="str">
            <v>2017-2018</v>
          </cell>
          <cell r="J41572">
            <v>2345</v>
          </cell>
          <cell r="K41572">
            <v>2018</v>
          </cell>
          <cell r="L41572">
            <v>0</v>
          </cell>
        </row>
        <row r="41573">
          <cell r="A41573" t="str">
            <v>Feb</v>
          </cell>
          <cell r="B41573" t="str">
            <v>STS Pool Wd</v>
          </cell>
          <cell r="G41573" t="str">
            <v>Other Var Cost by Transport</v>
          </cell>
          <cell r="H41573">
            <v>43497</v>
          </cell>
          <cell r="I41573" t="str">
            <v>2018-2019</v>
          </cell>
          <cell r="J41573">
            <v>2345</v>
          </cell>
          <cell r="K41573">
            <v>2019</v>
          </cell>
          <cell r="L41573">
            <v>0</v>
          </cell>
        </row>
        <row r="41574">
          <cell r="A41574" t="str">
            <v>Feb</v>
          </cell>
          <cell r="B41574" t="str">
            <v>STS Pool Wd</v>
          </cell>
          <cell r="G41574" t="str">
            <v>Other Var Cost by Transport</v>
          </cell>
          <cell r="H41574">
            <v>43862</v>
          </cell>
          <cell r="I41574" t="str">
            <v>2019-2020</v>
          </cell>
          <cell r="J41574">
            <v>2345</v>
          </cell>
          <cell r="K41574">
            <v>2020</v>
          </cell>
          <cell r="L41574">
            <v>0</v>
          </cell>
        </row>
        <row r="41575">
          <cell r="A41575" t="str">
            <v>Feb</v>
          </cell>
          <cell r="B41575" t="str">
            <v>STS Pool Wd</v>
          </cell>
          <cell r="G41575" t="str">
            <v>Other Var Cost by Transport</v>
          </cell>
          <cell r="H41575">
            <v>44228</v>
          </cell>
          <cell r="I41575" t="str">
            <v>2020-2021</v>
          </cell>
          <cell r="J41575">
            <v>2345</v>
          </cell>
          <cell r="K41575">
            <v>2021</v>
          </cell>
          <cell r="L41575">
            <v>0</v>
          </cell>
        </row>
        <row r="41576">
          <cell r="A41576" t="str">
            <v>Feb</v>
          </cell>
          <cell r="B41576" t="str">
            <v>STS Pool Wd</v>
          </cell>
          <cell r="G41576" t="str">
            <v>Other Var Cost by Transport</v>
          </cell>
          <cell r="H41576">
            <v>44593</v>
          </cell>
          <cell r="I41576" t="str">
            <v>2021-2022</v>
          </cell>
          <cell r="J41576">
            <v>2345</v>
          </cell>
          <cell r="K41576">
            <v>2022</v>
          </cell>
          <cell r="L41576">
            <v>0</v>
          </cell>
        </row>
        <row r="41577">
          <cell r="A41577" t="str">
            <v>Feb</v>
          </cell>
          <cell r="B41577" t="str">
            <v>STS Pool Wd</v>
          </cell>
          <cell r="G41577" t="str">
            <v>Other Var Cost by Transport</v>
          </cell>
          <cell r="H41577">
            <v>44958</v>
          </cell>
          <cell r="I41577" t="str">
            <v>2022-2023</v>
          </cell>
          <cell r="J41577">
            <v>2345</v>
          </cell>
          <cell r="K41577">
            <v>2023</v>
          </cell>
          <cell r="L41577">
            <v>0</v>
          </cell>
        </row>
        <row r="41578">
          <cell r="A41578" t="str">
            <v>Feb</v>
          </cell>
          <cell r="B41578" t="str">
            <v>STS Pool Wd</v>
          </cell>
          <cell r="G41578" t="str">
            <v>Other Var Cost by Transport</v>
          </cell>
          <cell r="H41578">
            <v>45323</v>
          </cell>
          <cell r="I41578" t="str">
            <v>2023-2024</v>
          </cell>
          <cell r="J41578">
            <v>2345</v>
          </cell>
          <cell r="K41578">
            <v>2024</v>
          </cell>
          <cell r="L41578">
            <v>0</v>
          </cell>
        </row>
        <row r="41579">
          <cell r="A41579" t="str">
            <v>Feb</v>
          </cell>
          <cell r="B41579" t="str">
            <v>STS Pool Wd</v>
          </cell>
          <cell r="G41579" t="str">
            <v>Other Var Cost by Transport</v>
          </cell>
          <cell r="H41579">
            <v>45689</v>
          </cell>
          <cell r="I41579" t="str">
            <v>2024-2025</v>
          </cell>
          <cell r="J41579">
            <v>2345</v>
          </cell>
          <cell r="K41579">
            <v>2025</v>
          </cell>
          <cell r="L41579">
            <v>0</v>
          </cell>
        </row>
        <row r="41580">
          <cell r="A41580" t="str">
            <v>Feb</v>
          </cell>
          <cell r="B41580" t="str">
            <v>STS Pool Wd</v>
          </cell>
          <cell r="G41580" t="str">
            <v>Other Var Cost by Transport</v>
          </cell>
          <cell r="H41580">
            <v>46054</v>
          </cell>
          <cell r="I41580" t="str">
            <v>2025-2026</v>
          </cell>
          <cell r="J41580">
            <v>2345</v>
          </cell>
          <cell r="K41580">
            <v>2026</v>
          </cell>
          <cell r="L41580">
            <v>0</v>
          </cell>
        </row>
        <row r="41581">
          <cell r="A41581" t="str">
            <v>Feb</v>
          </cell>
          <cell r="B41581" t="str">
            <v>STS Pool Wd</v>
          </cell>
          <cell r="G41581" t="str">
            <v>Other Var Cost by Transport</v>
          </cell>
          <cell r="H41581">
            <v>46419</v>
          </cell>
          <cell r="I41581" t="str">
            <v>2026-2027</v>
          </cell>
          <cell r="J41581">
            <v>2345</v>
          </cell>
          <cell r="K41581">
            <v>2027</v>
          </cell>
          <cell r="L41581">
            <v>0</v>
          </cell>
        </row>
        <row r="41582">
          <cell r="A41582" t="str">
            <v>Feb</v>
          </cell>
          <cell r="B41582" t="str">
            <v>STS Pool Wd</v>
          </cell>
          <cell r="G41582" t="str">
            <v>Excess Capacity by Transport</v>
          </cell>
          <cell r="H41582">
            <v>43132</v>
          </cell>
          <cell r="I41582" t="str">
            <v>2017-2018</v>
          </cell>
          <cell r="J41582">
            <v>2345</v>
          </cell>
          <cell r="K41582">
            <v>2018</v>
          </cell>
          <cell r="L41582">
            <v>2425.47021484375</v>
          </cell>
        </row>
        <row r="41583">
          <cell r="A41583" t="str">
            <v>Feb</v>
          </cell>
          <cell r="B41583" t="str">
            <v>STS Pool Wd</v>
          </cell>
          <cell r="G41583" t="str">
            <v>Excess Capacity by Transport</v>
          </cell>
          <cell r="H41583">
            <v>43497</v>
          </cell>
          <cell r="I41583" t="str">
            <v>2018-2019</v>
          </cell>
          <cell r="J41583">
            <v>2345</v>
          </cell>
          <cell r="K41583">
            <v>2019</v>
          </cell>
          <cell r="L41583">
            <v>2475.861083984375</v>
          </cell>
        </row>
        <row r="41584">
          <cell r="A41584" t="str">
            <v>Feb</v>
          </cell>
          <cell r="B41584" t="str">
            <v>STS Pool Wd</v>
          </cell>
          <cell r="G41584" t="str">
            <v>Excess Capacity by Transport</v>
          </cell>
          <cell r="H41584">
            <v>43862</v>
          </cell>
          <cell r="I41584" t="str">
            <v>2019-2020</v>
          </cell>
          <cell r="J41584">
            <v>2345</v>
          </cell>
          <cell r="K41584">
            <v>2020</v>
          </cell>
          <cell r="L41584">
            <v>2547.032470703125</v>
          </cell>
        </row>
        <row r="41585">
          <cell r="A41585" t="str">
            <v>Feb</v>
          </cell>
          <cell r="B41585" t="str">
            <v>STS Pool Wd</v>
          </cell>
          <cell r="G41585" t="str">
            <v>Excess Capacity by Transport</v>
          </cell>
          <cell r="H41585">
            <v>44228</v>
          </cell>
          <cell r="I41585" t="str">
            <v>2020-2021</v>
          </cell>
          <cell r="J41585">
            <v>2345</v>
          </cell>
          <cell r="K41585">
            <v>2021</v>
          </cell>
          <cell r="L41585">
            <v>2503.97705078125</v>
          </cell>
        </row>
        <row r="41586">
          <cell r="A41586" t="str">
            <v>Feb</v>
          </cell>
          <cell r="B41586" t="str">
            <v>STS Pool Wd</v>
          </cell>
          <cell r="G41586" t="str">
            <v>Excess Capacity by Transport</v>
          </cell>
          <cell r="H41586">
            <v>44593</v>
          </cell>
          <cell r="I41586" t="str">
            <v>2021-2022</v>
          </cell>
          <cell r="J41586">
            <v>2345</v>
          </cell>
          <cell r="K41586">
            <v>2022</v>
          </cell>
          <cell r="L41586">
            <v>2756.4560546875</v>
          </cell>
        </row>
        <row r="41587">
          <cell r="A41587" t="str">
            <v>Feb</v>
          </cell>
          <cell r="B41587" t="str">
            <v>STS Pool Wd</v>
          </cell>
          <cell r="G41587" t="str">
            <v>Excess Capacity by Transport</v>
          </cell>
          <cell r="H41587">
            <v>44958</v>
          </cell>
          <cell r="I41587" t="str">
            <v>2022-2023</v>
          </cell>
          <cell r="J41587">
            <v>2345</v>
          </cell>
          <cell r="K41587">
            <v>2023</v>
          </cell>
          <cell r="L41587">
            <v>3299.635009765625</v>
          </cell>
        </row>
        <row r="41588">
          <cell r="A41588" t="str">
            <v>Feb</v>
          </cell>
          <cell r="B41588" t="str">
            <v>STS Pool Wd</v>
          </cell>
          <cell r="G41588" t="str">
            <v>Excess Capacity by Transport</v>
          </cell>
          <cell r="H41588">
            <v>45323</v>
          </cell>
          <cell r="I41588" t="str">
            <v>2023-2024</v>
          </cell>
          <cell r="J41588">
            <v>2345</v>
          </cell>
          <cell r="K41588">
            <v>2024</v>
          </cell>
          <cell r="L41588">
            <v>3428.15185546875</v>
          </cell>
        </row>
        <row r="41589">
          <cell r="A41589" t="str">
            <v>Feb</v>
          </cell>
          <cell r="B41589" t="str">
            <v>STS Pool Wd</v>
          </cell>
          <cell r="G41589" t="str">
            <v>Excess Capacity by Transport</v>
          </cell>
          <cell r="H41589">
            <v>45689</v>
          </cell>
          <cell r="I41589" t="str">
            <v>2024-2025</v>
          </cell>
          <cell r="J41589">
            <v>2345</v>
          </cell>
          <cell r="K41589">
            <v>2025</v>
          </cell>
          <cell r="L41589">
            <v>3217.22509765625</v>
          </cell>
        </row>
        <row r="41590">
          <cell r="A41590" t="str">
            <v>Feb</v>
          </cell>
          <cell r="B41590" t="str">
            <v>STS Pool Wd</v>
          </cell>
          <cell r="G41590" t="str">
            <v>Excess Capacity by Transport</v>
          </cell>
          <cell r="H41590">
            <v>46054</v>
          </cell>
          <cell r="I41590" t="str">
            <v>2025-2026</v>
          </cell>
          <cell r="J41590">
            <v>2345</v>
          </cell>
          <cell r="K41590">
            <v>2026</v>
          </cell>
          <cell r="L41590">
            <v>3154.362060546875</v>
          </cell>
        </row>
        <row r="41591">
          <cell r="A41591" t="str">
            <v>Feb</v>
          </cell>
          <cell r="B41591" t="str">
            <v>STS Pool Wd</v>
          </cell>
          <cell r="G41591" t="str">
            <v>Excess Capacity by Transport</v>
          </cell>
          <cell r="H41591">
            <v>46419</v>
          </cell>
          <cell r="I41591" t="str">
            <v>2026-2027</v>
          </cell>
          <cell r="J41591">
            <v>2345</v>
          </cell>
          <cell r="K41591">
            <v>2027</v>
          </cell>
          <cell r="L41591">
            <v>3366.3623046875</v>
          </cell>
        </row>
        <row r="41592">
          <cell r="A41592" t="str">
            <v>Feb</v>
          </cell>
          <cell r="B41592" t="str">
            <v>STS Pool Wd</v>
          </cell>
          <cell r="G41592" t="str">
            <v>Load Factor by Transport</v>
          </cell>
          <cell r="H41592">
            <v>43132</v>
          </cell>
          <cell r="I41592" t="str">
            <v>2017-2018</v>
          </cell>
          <cell r="J41592">
            <v>2345</v>
          </cell>
          <cell r="K41592">
            <v>2018</v>
          </cell>
          <cell r="L41592">
            <v>44.067398071289063</v>
          </cell>
        </row>
        <row r="41593">
          <cell r="A41593" t="str">
            <v>Feb</v>
          </cell>
          <cell r="B41593" t="str">
            <v>STS Pool Wd</v>
          </cell>
          <cell r="G41593" t="str">
            <v>Load Factor by Transport</v>
          </cell>
          <cell r="H41593">
            <v>43497</v>
          </cell>
          <cell r="I41593" t="str">
            <v>2018-2019</v>
          </cell>
          <cell r="J41593">
            <v>2345</v>
          </cell>
          <cell r="K41593">
            <v>2019</v>
          </cell>
          <cell r="L41593">
            <v>42.905361175537109</v>
          </cell>
        </row>
        <row r="41594">
          <cell r="A41594" t="str">
            <v>Feb</v>
          </cell>
          <cell r="B41594" t="str">
            <v>STS Pool Wd</v>
          </cell>
          <cell r="G41594" t="str">
            <v>Load Factor by Transport</v>
          </cell>
          <cell r="H41594">
            <v>43862</v>
          </cell>
          <cell r="I41594" t="str">
            <v>2019-2020</v>
          </cell>
          <cell r="J41594">
            <v>2345</v>
          </cell>
          <cell r="K41594">
            <v>2020</v>
          </cell>
          <cell r="L41594">
            <v>43.289485931396484</v>
          </cell>
        </row>
        <row r="41595">
          <cell r="A41595" t="str">
            <v>Feb</v>
          </cell>
          <cell r="B41595" t="str">
            <v>STS Pool Wd</v>
          </cell>
          <cell r="G41595" t="str">
            <v>Load Factor by Transport</v>
          </cell>
          <cell r="H41595">
            <v>44228</v>
          </cell>
          <cell r="I41595" t="str">
            <v>2020-2021</v>
          </cell>
          <cell r="J41595">
            <v>2345</v>
          </cell>
          <cell r="K41595">
            <v>2021</v>
          </cell>
          <cell r="L41595">
            <v>42.256988525390625</v>
          </cell>
        </row>
        <row r="41596">
          <cell r="A41596" t="str">
            <v>Feb</v>
          </cell>
          <cell r="B41596" t="str">
            <v>STS Pool Wd</v>
          </cell>
          <cell r="G41596" t="str">
            <v>Load Factor by Transport</v>
          </cell>
          <cell r="H41596">
            <v>44593</v>
          </cell>
          <cell r="I41596" t="str">
            <v>2021-2022</v>
          </cell>
          <cell r="J41596">
            <v>2345</v>
          </cell>
          <cell r="K41596">
            <v>2022</v>
          </cell>
          <cell r="L41596">
            <v>36.4346923828125</v>
          </cell>
        </row>
        <row r="41597">
          <cell r="A41597" t="str">
            <v>Feb</v>
          </cell>
          <cell r="B41597" t="str">
            <v>STS Pool Wd</v>
          </cell>
          <cell r="G41597" t="str">
            <v>Load Factor by Transport</v>
          </cell>
          <cell r="H41597">
            <v>44958</v>
          </cell>
          <cell r="I41597" t="str">
            <v>2022-2023</v>
          </cell>
          <cell r="J41597">
            <v>2345</v>
          </cell>
          <cell r="K41597">
            <v>2023</v>
          </cell>
          <cell r="L41597">
            <v>23.90870475769043</v>
          </cell>
        </row>
        <row r="41598">
          <cell r="A41598" t="str">
            <v>Feb</v>
          </cell>
          <cell r="B41598" t="str">
            <v>STS Pool Wd</v>
          </cell>
          <cell r="G41598" t="str">
            <v>Load Factor by Transport</v>
          </cell>
          <cell r="H41598">
            <v>45323</v>
          </cell>
          <cell r="I41598" t="str">
            <v>2023-2024</v>
          </cell>
          <cell r="J41598">
            <v>2345</v>
          </cell>
          <cell r="K41598">
            <v>2024</v>
          </cell>
          <cell r="L41598">
            <v>23.671077728271484</v>
          </cell>
        </row>
        <row r="41599">
          <cell r="A41599" t="str">
            <v>Feb</v>
          </cell>
          <cell r="B41599" t="str">
            <v>STS Pool Wd</v>
          </cell>
          <cell r="G41599" t="str">
            <v>Load Factor by Transport</v>
          </cell>
          <cell r="H41599">
            <v>45689</v>
          </cell>
          <cell r="I41599" t="str">
            <v>2024-2025</v>
          </cell>
          <cell r="J41599">
            <v>2345</v>
          </cell>
          <cell r="K41599">
            <v>2025</v>
          </cell>
          <cell r="L41599">
            <v>25.809122085571289</v>
          </cell>
        </row>
        <row r="41600">
          <cell r="A41600" t="str">
            <v>Feb</v>
          </cell>
          <cell r="B41600" t="str">
            <v>STS Pool Wd</v>
          </cell>
          <cell r="G41600" t="str">
            <v>Load Factor by Transport</v>
          </cell>
          <cell r="H41600">
            <v>46054</v>
          </cell>
          <cell r="I41600" t="str">
            <v>2025-2026</v>
          </cell>
          <cell r="J41600">
            <v>2345</v>
          </cell>
          <cell r="K41600">
            <v>2026</v>
          </cell>
          <cell r="L41600">
            <v>27.25877571105957</v>
          </cell>
        </row>
        <row r="41601">
          <cell r="A41601" t="str">
            <v>Feb</v>
          </cell>
          <cell r="B41601" t="str">
            <v>STS Pool Wd</v>
          </cell>
          <cell r="G41601" t="str">
            <v>Load Factor by Transport</v>
          </cell>
          <cell r="H41601">
            <v>46419</v>
          </cell>
          <cell r="I41601" t="str">
            <v>2026-2027</v>
          </cell>
          <cell r="J41601">
            <v>2345</v>
          </cell>
          <cell r="K41601">
            <v>2027</v>
          </cell>
          <cell r="L41601">
            <v>22.369939804077148</v>
          </cell>
        </row>
        <row r="41602">
          <cell r="A41602" t="str">
            <v>Feb</v>
          </cell>
          <cell r="B41602" t="str">
            <v>STS wd CDA</v>
          </cell>
          <cell r="G41602" t="str">
            <v>Inflow (Gross Flow) by Transport</v>
          </cell>
          <cell r="H41602">
            <v>43132</v>
          </cell>
          <cell r="I41602" t="str">
            <v>2017-2018</v>
          </cell>
          <cell r="J41602">
            <v>2345</v>
          </cell>
          <cell r="K41602">
            <v>2018</v>
          </cell>
          <cell r="L41602">
            <v>389.35272216796875</v>
          </cell>
        </row>
        <row r="41603">
          <cell r="A41603" t="str">
            <v>Feb</v>
          </cell>
          <cell r="B41603" t="str">
            <v>STS wd CDA</v>
          </cell>
          <cell r="G41603" t="str">
            <v>Inflow (Gross Flow) by Transport</v>
          </cell>
          <cell r="H41603">
            <v>43497</v>
          </cell>
          <cell r="I41603" t="str">
            <v>2018-2019</v>
          </cell>
          <cell r="J41603">
            <v>2345</v>
          </cell>
          <cell r="K41603">
            <v>2019</v>
          </cell>
          <cell r="L41603">
            <v>381.63967895507813</v>
          </cell>
        </row>
        <row r="41604">
          <cell r="A41604" t="str">
            <v>Feb</v>
          </cell>
          <cell r="B41604" t="str">
            <v>STS wd CDA</v>
          </cell>
          <cell r="G41604" t="str">
            <v>Inflow (Gross Flow) by Transport</v>
          </cell>
          <cell r="H41604">
            <v>43862</v>
          </cell>
          <cell r="I41604" t="str">
            <v>2019-2020</v>
          </cell>
          <cell r="J41604">
            <v>2345</v>
          </cell>
          <cell r="K41604">
            <v>2020</v>
          </cell>
          <cell r="L41604">
            <v>388.78048706054688</v>
          </cell>
        </row>
        <row r="41605">
          <cell r="A41605" t="str">
            <v>Feb</v>
          </cell>
          <cell r="B41605" t="str">
            <v>STS wd CDA</v>
          </cell>
          <cell r="G41605" t="str">
            <v>Inflow (Gross Flow) by Transport</v>
          </cell>
          <cell r="H41605">
            <v>44228</v>
          </cell>
          <cell r="I41605" t="str">
            <v>2020-2021</v>
          </cell>
          <cell r="J41605">
            <v>2345</v>
          </cell>
          <cell r="K41605">
            <v>2021</v>
          </cell>
          <cell r="L41605">
            <v>375.85467529296875</v>
          </cell>
        </row>
        <row r="41606">
          <cell r="A41606" t="str">
            <v>Feb</v>
          </cell>
          <cell r="B41606" t="str">
            <v>STS wd CDA</v>
          </cell>
          <cell r="G41606" t="str">
            <v>Inflow (Gross Flow) by Transport</v>
          </cell>
          <cell r="H41606">
            <v>44593</v>
          </cell>
          <cell r="I41606" t="str">
            <v>2021-2022</v>
          </cell>
          <cell r="J41606">
            <v>2345</v>
          </cell>
          <cell r="K41606">
            <v>2022</v>
          </cell>
          <cell r="L41606">
            <v>373.9246826171875</v>
          </cell>
        </row>
        <row r="41607">
          <cell r="A41607" t="str">
            <v>Feb</v>
          </cell>
          <cell r="B41607" t="str">
            <v>STS wd CDA</v>
          </cell>
          <cell r="G41607" t="str">
            <v>Inflow (Gross Flow) by Transport</v>
          </cell>
          <cell r="H41607">
            <v>44958</v>
          </cell>
          <cell r="I41607" t="str">
            <v>2022-2023</v>
          </cell>
          <cell r="J41607">
            <v>2345</v>
          </cell>
          <cell r="K41607">
            <v>2023</v>
          </cell>
          <cell r="L41607">
            <v>369.3836669921875</v>
          </cell>
        </row>
        <row r="41608">
          <cell r="A41608" t="str">
            <v>Feb</v>
          </cell>
          <cell r="B41608" t="str">
            <v>STS wd CDA</v>
          </cell>
          <cell r="G41608" t="str">
            <v>Inflow (Gross Flow) by Transport</v>
          </cell>
          <cell r="H41608">
            <v>45323</v>
          </cell>
          <cell r="I41608" t="str">
            <v>2023-2024</v>
          </cell>
          <cell r="J41608">
            <v>2345</v>
          </cell>
          <cell r="K41608">
            <v>2024</v>
          </cell>
          <cell r="L41608">
            <v>379.8284912109375</v>
          </cell>
        </row>
        <row r="41609">
          <cell r="A41609" t="str">
            <v>Feb</v>
          </cell>
          <cell r="B41609" t="str">
            <v>STS wd CDA</v>
          </cell>
          <cell r="G41609" t="str">
            <v>Inflow (Gross Flow) by Transport</v>
          </cell>
          <cell r="H41609">
            <v>45689</v>
          </cell>
          <cell r="I41609" t="str">
            <v>2024-2025</v>
          </cell>
          <cell r="J41609">
            <v>2345</v>
          </cell>
          <cell r="K41609">
            <v>2025</v>
          </cell>
          <cell r="L41609">
            <v>366.398681640625</v>
          </cell>
        </row>
        <row r="41610">
          <cell r="A41610" t="str">
            <v>Feb</v>
          </cell>
          <cell r="B41610" t="str">
            <v>STS wd CDA</v>
          </cell>
          <cell r="G41610" t="str">
            <v>Inflow (Gross Flow) by Transport</v>
          </cell>
          <cell r="H41610">
            <v>46054</v>
          </cell>
          <cell r="I41610" t="str">
            <v>2025-2026</v>
          </cell>
          <cell r="J41610">
            <v>2345</v>
          </cell>
          <cell r="K41610">
            <v>2026</v>
          </cell>
          <cell r="L41610">
            <v>360.93768310546875</v>
          </cell>
        </row>
        <row r="41611">
          <cell r="A41611" t="str">
            <v>Feb</v>
          </cell>
          <cell r="B41611" t="str">
            <v>STS wd CDA</v>
          </cell>
          <cell r="G41611" t="str">
            <v>Inflow (Gross Flow) by Transport</v>
          </cell>
          <cell r="H41611">
            <v>46419</v>
          </cell>
          <cell r="I41611" t="str">
            <v>2026-2027</v>
          </cell>
          <cell r="J41611">
            <v>2345</v>
          </cell>
          <cell r="K41611">
            <v>2027</v>
          </cell>
          <cell r="L41611">
            <v>359.96966552734375</v>
          </cell>
        </row>
        <row r="41612">
          <cell r="A41612" t="str">
            <v>Feb</v>
          </cell>
          <cell r="B41612" t="str">
            <v>STS wd CDA</v>
          </cell>
          <cell r="G41612" t="str">
            <v>Total Transport Fix Cost</v>
          </cell>
          <cell r="H41612">
            <v>43132</v>
          </cell>
          <cell r="I41612" t="str">
            <v>2017-2018</v>
          </cell>
          <cell r="J41612">
            <v>2345</v>
          </cell>
          <cell r="K41612">
            <v>2018</v>
          </cell>
          <cell r="L41612">
            <v>0</v>
          </cell>
        </row>
        <row r="41613">
          <cell r="A41613" t="str">
            <v>Feb</v>
          </cell>
          <cell r="B41613" t="str">
            <v>STS wd CDA</v>
          </cell>
          <cell r="G41613" t="str">
            <v>Total Transport Fix Cost</v>
          </cell>
          <cell r="H41613">
            <v>43497</v>
          </cell>
          <cell r="I41613" t="str">
            <v>2018-2019</v>
          </cell>
          <cell r="J41613">
            <v>2345</v>
          </cell>
          <cell r="K41613">
            <v>2019</v>
          </cell>
          <cell r="L41613">
            <v>0</v>
          </cell>
        </row>
        <row r="41614">
          <cell r="A41614" t="str">
            <v>Feb</v>
          </cell>
          <cell r="B41614" t="str">
            <v>STS wd CDA</v>
          </cell>
          <cell r="G41614" t="str">
            <v>Total Transport Fix Cost</v>
          </cell>
          <cell r="H41614">
            <v>43862</v>
          </cell>
          <cell r="I41614" t="str">
            <v>2019-2020</v>
          </cell>
          <cell r="J41614">
            <v>2345</v>
          </cell>
          <cell r="K41614">
            <v>2020</v>
          </cell>
          <cell r="L41614">
            <v>0</v>
          </cell>
        </row>
        <row r="41615">
          <cell r="A41615" t="str">
            <v>Feb</v>
          </cell>
          <cell r="B41615" t="str">
            <v>STS wd CDA</v>
          </cell>
          <cell r="G41615" t="str">
            <v>Total Transport Fix Cost</v>
          </cell>
          <cell r="H41615">
            <v>44228</v>
          </cell>
          <cell r="I41615" t="str">
            <v>2020-2021</v>
          </cell>
          <cell r="J41615">
            <v>2345</v>
          </cell>
          <cell r="K41615">
            <v>2021</v>
          </cell>
          <cell r="L41615">
            <v>0</v>
          </cell>
        </row>
        <row r="41616">
          <cell r="A41616" t="str">
            <v>Feb</v>
          </cell>
          <cell r="B41616" t="str">
            <v>STS wd CDA</v>
          </cell>
          <cell r="G41616" t="str">
            <v>Total Transport Fix Cost</v>
          </cell>
          <cell r="H41616">
            <v>44593</v>
          </cell>
          <cell r="I41616" t="str">
            <v>2021-2022</v>
          </cell>
          <cell r="J41616">
            <v>2345</v>
          </cell>
          <cell r="K41616">
            <v>2022</v>
          </cell>
          <cell r="L41616">
            <v>0</v>
          </cell>
        </row>
        <row r="41617">
          <cell r="A41617" t="str">
            <v>Feb</v>
          </cell>
          <cell r="B41617" t="str">
            <v>STS wd CDA</v>
          </cell>
          <cell r="G41617" t="str">
            <v>Total Transport Fix Cost</v>
          </cell>
          <cell r="H41617">
            <v>44958</v>
          </cell>
          <cell r="I41617" t="str">
            <v>2022-2023</v>
          </cell>
          <cell r="J41617">
            <v>2345</v>
          </cell>
          <cell r="K41617">
            <v>2023</v>
          </cell>
          <cell r="L41617">
            <v>0</v>
          </cell>
        </row>
        <row r="41618">
          <cell r="A41618" t="str">
            <v>Feb</v>
          </cell>
          <cell r="B41618" t="str">
            <v>STS wd CDA</v>
          </cell>
          <cell r="G41618" t="str">
            <v>Total Transport Fix Cost</v>
          </cell>
          <cell r="H41618">
            <v>45323</v>
          </cell>
          <cell r="I41618" t="str">
            <v>2023-2024</v>
          </cell>
          <cell r="J41618">
            <v>2345</v>
          </cell>
          <cell r="K41618">
            <v>2024</v>
          </cell>
          <cell r="L41618">
            <v>0</v>
          </cell>
        </row>
        <row r="41619">
          <cell r="A41619" t="str">
            <v>Feb</v>
          </cell>
          <cell r="B41619" t="str">
            <v>STS wd CDA</v>
          </cell>
          <cell r="G41619" t="str">
            <v>Total Transport Fix Cost</v>
          </cell>
          <cell r="H41619">
            <v>45689</v>
          </cell>
          <cell r="I41619" t="str">
            <v>2024-2025</v>
          </cell>
          <cell r="J41619">
            <v>2345</v>
          </cell>
          <cell r="K41619">
            <v>2025</v>
          </cell>
          <cell r="L41619">
            <v>0</v>
          </cell>
        </row>
        <row r="41620">
          <cell r="A41620" t="str">
            <v>Feb</v>
          </cell>
          <cell r="B41620" t="str">
            <v>STS wd CDA</v>
          </cell>
          <cell r="G41620" t="str">
            <v>Total Transport Fix Cost</v>
          </cell>
          <cell r="H41620">
            <v>46054</v>
          </cell>
          <cell r="I41620" t="str">
            <v>2025-2026</v>
          </cell>
          <cell r="J41620">
            <v>2345</v>
          </cell>
          <cell r="K41620">
            <v>2026</v>
          </cell>
          <cell r="L41620">
            <v>0</v>
          </cell>
        </row>
        <row r="41621">
          <cell r="A41621" t="str">
            <v>Feb</v>
          </cell>
          <cell r="B41621" t="str">
            <v>STS wd CDA</v>
          </cell>
          <cell r="G41621" t="str">
            <v>Total Transport Fix Cost</v>
          </cell>
          <cell r="H41621">
            <v>46419</v>
          </cell>
          <cell r="I41621" t="str">
            <v>2026-2027</v>
          </cell>
          <cell r="J41621">
            <v>2345</v>
          </cell>
          <cell r="K41621">
            <v>2027</v>
          </cell>
          <cell r="L41621">
            <v>0</v>
          </cell>
        </row>
        <row r="41622">
          <cell r="A41622" t="str">
            <v>Feb</v>
          </cell>
          <cell r="B41622" t="str">
            <v>STS wd CDA</v>
          </cell>
          <cell r="G41622" t="str">
            <v>Transp Cost by Transport</v>
          </cell>
          <cell r="H41622">
            <v>43132</v>
          </cell>
          <cell r="I41622" t="str">
            <v>2017-2018</v>
          </cell>
          <cell r="J41622">
            <v>2345</v>
          </cell>
          <cell r="K41622">
            <v>2018</v>
          </cell>
          <cell r="L41622">
            <v>0</v>
          </cell>
        </row>
        <row r="41623">
          <cell r="A41623" t="str">
            <v>Feb</v>
          </cell>
          <cell r="B41623" t="str">
            <v>STS wd CDA</v>
          </cell>
          <cell r="G41623" t="str">
            <v>Transp Cost by Transport</v>
          </cell>
          <cell r="H41623">
            <v>43497</v>
          </cell>
          <cell r="I41623" t="str">
            <v>2018-2019</v>
          </cell>
          <cell r="J41623">
            <v>2345</v>
          </cell>
          <cell r="K41623">
            <v>2019</v>
          </cell>
          <cell r="L41623">
            <v>0</v>
          </cell>
        </row>
        <row r="41624">
          <cell r="A41624" t="str">
            <v>Feb</v>
          </cell>
          <cell r="B41624" t="str">
            <v>STS wd CDA</v>
          </cell>
          <cell r="G41624" t="str">
            <v>Transp Cost by Transport</v>
          </cell>
          <cell r="H41624">
            <v>43862</v>
          </cell>
          <cell r="I41624" t="str">
            <v>2019-2020</v>
          </cell>
          <cell r="J41624">
            <v>2345</v>
          </cell>
          <cell r="K41624">
            <v>2020</v>
          </cell>
          <cell r="L41624">
            <v>0</v>
          </cell>
        </row>
        <row r="41625">
          <cell r="A41625" t="str">
            <v>Feb</v>
          </cell>
          <cell r="B41625" t="str">
            <v>STS wd CDA</v>
          </cell>
          <cell r="G41625" t="str">
            <v>Transp Cost by Transport</v>
          </cell>
          <cell r="H41625">
            <v>44228</v>
          </cell>
          <cell r="I41625" t="str">
            <v>2020-2021</v>
          </cell>
          <cell r="J41625">
            <v>2345</v>
          </cell>
          <cell r="K41625">
            <v>2021</v>
          </cell>
          <cell r="L41625">
            <v>0</v>
          </cell>
        </row>
        <row r="41626">
          <cell r="A41626" t="str">
            <v>Feb</v>
          </cell>
          <cell r="B41626" t="str">
            <v>STS wd CDA</v>
          </cell>
          <cell r="G41626" t="str">
            <v>Transp Cost by Transport</v>
          </cell>
          <cell r="H41626">
            <v>44593</v>
          </cell>
          <cell r="I41626" t="str">
            <v>2021-2022</v>
          </cell>
          <cell r="J41626">
            <v>2345</v>
          </cell>
          <cell r="K41626">
            <v>2022</v>
          </cell>
          <cell r="L41626">
            <v>0</v>
          </cell>
        </row>
        <row r="41627">
          <cell r="A41627" t="str">
            <v>Feb</v>
          </cell>
          <cell r="B41627" t="str">
            <v>STS wd CDA</v>
          </cell>
          <cell r="G41627" t="str">
            <v>Transp Cost by Transport</v>
          </cell>
          <cell r="H41627">
            <v>44958</v>
          </cell>
          <cell r="I41627" t="str">
            <v>2022-2023</v>
          </cell>
          <cell r="J41627">
            <v>2345</v>
          </cell>
          <cell r="K41627">
            <v>2023</v>
          </cell>
          <cell r="L41627">
            <v>0</v>
          </cell>
        </row>
        <row r="41628">
          <cell r="A41628" t="str">
            <v>Feb</v>
          </cell>
          <cell r="B41628" t="str">
            <v>STS wd CDA</v>
          </cell>
          <cell r="G41628" t="str">
            <v>Transp Cost by Transport</v>
          </cell>
          <cell r="H41628">
            <v>45323</v>
          </cell>
          <cell r="I41628" t="str">
            <v>2023-2024</v>
          </cell>
          <cell r="J41628">
            <v>2345</v>
          </cell>
          <cell r="K41628">
            <v>2024</v>
          </cell>
          <cell r="L41628">
            <v>0</v>
          </cell>
        </row>
        <row r="41629">
          <cell r="A41629" t="str">
            <v>Feb</v>
          </cell>
          <cell r="B41629" t="str">
            <v>STS wd CDA</v>
          </cell>
          <cell r="G41629" t="str">
            <v>Transp Cost by Transport</v>
          </cell>
          <cell r="H41629">
            <v>45689</v>
          </cell>
          <cell r="I41629" t="str">
            <v>2024-2025</v>
          </cell>
          <cell r="J41629">
            <v>2345</v>
          </cell>
          <cell r="K41629">
            <v>2025</v>
          </cell>
          <cell r="L41629">
            <v>0</v>
          </cell>
        </row>
        <row r="41630">
          <cell r="A41630" t="str">
            <v>Feb</v>
          </cell>
          <cell r="B41630" t="str">
            <v>STS wd CDA</v>
          </cell>
          <cell r="G41630" t="str">
            <v>Transp Cost by Transport</v>
          </cell>
          <cell r="H41630">
            <v>46054</v>
          </cell>
          <cell r="I41630" t="str">
            <v>2025-2026</v>
          </cell>
          <cell r="J41630">
            <v>2345</v>
          </cell>
          <cell r="K41630">
            <v>2026</v>
          </cell>
          <cell r="L41630">
            <v>0</v>
          </cell>
        </row>
        <row r="41631">
          <cell r="A41631" t="str">
            <v>Feb</v>
          </cell>
          <cell r="B41631" t="str">
            <v>STS wd CDA</v>
          </cell>
          <cell r="G41631" t="str">
            <v>Transp Cost by Transport</v>
          </cell>
          <cell r="H41631">
            <v>46419</v>
          </cell>
          <cell r="I41631" t="str">
            <v>2026-2027</v>
          </cell>
          <cell r="J41631">
            <v>2345</v>
          </cell>
          <cell r="K41631">
            <v>2027</v>
          </cell>
          <cell r="L41631">
            <v>0</v>
          </cell>
        </row>
        <row r="41632">
          <cell r="A41632" t="str">
            <v>Feb</v>
          </cell>
          <cell r="B41632" t="str">
            <v>STS wd CDA</v>
          </cell>
          <cell r="G41632" t="str">
            <v>Other Var Cost by Transport</v>
          </cell>
          <cell r="H41632">
            <v>43132</v>
          </cell>
          <cell r="I41632" t="str">
            <v>2017-2018</v>
          </cell>
          <cell r="J41632">
            <v>2345</v>
          </cell>
          <cell r="K41632">
            <v>2018</v>
          </cell>
          <cell r="L41632">
            <v>4.6722326278686523</v>
          </cell>
        </row>
        <row r="41633">
          <cell r="A41633" t="str">
            <v>Feb</v>
          </cell>
          <cell r="B41633" t="str">
            <v>STS wd CDA</v>
          </cell>
          <cell r="G41633" t="str">
            <v>Other Var Cost by Transport</v>
          </cell>
          <cell r="H41633">
            <v>43497</v>
          </cell>
          <cell r="I41633" t="str">
            <v>2018-2019</v>
          </cell>
          <cell r="J41633">
            <v>2345</v>
          </cell>
          <cell r="K41633">
            <v>2019</v>
          </cell>
          <cell r="L41633">
            <v>3.8163967132568359</v>
          </cell>
        </row>
        <row r="41634">
          <cell r="A41634" t="str">
            <v>Feb</v>
          </cell>
          <cell r="B41634" t="str">
            <v>STS wd CDA</v>
          </cell>
          <cell r="G41634" t="str">
            <v>Other Var Cost by Transport</v>
          </cell>
          <cell r="H41634">
            <v>43862</v>
          </cell>
          <cell r="I41634" t="str">
            <v>2019-2020</v>
          </cell>
          <cell r="J41634">
            <v>2345</v>
          </cell>
          <cell r="K41634">
            <v>2020</v>
          </cell>
          <cell r="L41634">
            <v>3.8100488185882568</v>
          </cell>
        </row>
        <row r="41635">
          <cell r="A41635" t="str">
            <v>Feb</v>
          </cell>
          <cell r="B41635" t="str">
            <v>STS wd CDA</v>
          </cell>
          <cell r="G41635" t="str">
            <v>Other Var Cost by Transport</v>
          </cell>
          <cell r="H41635">
            <v>44228</v>
          </cell>
          <cell r="I41635" t="str">
            <v>2020-2021</v>
          </cell>
          <cell r="J41635">
            <v>2345</v>
          </cell>
          <cell r="K41635">
            <v>2021</v>
          </cell>
          <cell r="L41635">
            <v>3.7961323261260986</v>
          </cell>
        </row>
        <row r="41636">
          <cell r="A41636" t="str">
            <v>Feb</v>
          </cell>
          <cell r="B41636" t="str">
            <v>STS wd CDA</v>
          </cell>
          <cell r="G41636" t="str">
            <v>Other Var Cost by Transport</v>
          </cell>
          <cell r="H41636">
            <v>44593</v>
          </cell>
          <cell r="I41636" t="str">
            <v>2021-2022</v>
          </cell>
          <cell r="J41636">
            <v>2345</v>
          </cell>
          <cell r="K41636">
            <v>2022</v>
          </cell>
          <cell r="L41636">
            <v>3.9262092113494873</v>
          </cell>
        </row>
        <row r="41637">
          <cell r="A41637" t="str">
            <v>Feb</v>
          </cell>
          <cell r="B41637" t="str">
            <v>STS wd CDA</v>
          </cell>
          <cell r="G41637" t="str">
            <v>Other Var Cost by Transport</v>
          </cell>
          <cell r="H41637">
            <v>44958</v>
          </cell>
          <cell r="I41637" t="str">
            <v>2022-2023</v>
          </cell>
          <cell r="J41637">
            <v>2345</v>
          </cell>
          <cell r="K41637">
            <v>2023</v>
          </cell>
          <cell r="L41637">
            <v>3.8785285949707031</v>
          </cell>
        </row>
        <row r="41638">
          <cell r="A41638" t="str">
            <v>Feb</v>
          </cell>
          <cell r="B41638" t="str">
            <v>STS wd CDA</v>
          </cell>
          <cell r="G41638" t="str">
            <v>Other Var Cost by Transport</v>
          </cell>
          <cell r="H41638">
            <v>45323</v>
          </cell>
          <cell r="I41638" t="str">
            <v>2023-2024</v>
          </cell>
          <cell r="J41638">
            <v>2345</v>
          </cell>
          <cell r="K41638">
            <v>2024</v>
          </cell>
          <cell r="L41638">
            <v>3.9881992340087891</v>
          </cell>
        </row>
        <row r="41639">
          <cell r="A41639" t="str">
            <v>Feb</v>
          </cell>
          <cell r="B41639" t="str">
            <v>STS wd CDA</v>
          </cell>
          <cell r="G41639" t="str">
            <v>Other Var Cost by Transport</v>
          </cell>
          <cell r="H41639">
            <v>45689</v>
          </cell>
          <cell r="I41639" t="str">
            <v>2024-2025</v>
          </cell>
          <cell r="J41639">
            <v>2345</v>
          </cell>
          <cell r="K41639">
            <v>2025</v>
          </cell>
          <cell r="L41639">
            <v>3.8471860885620117</v>
          </cell>
        </row>
        <row r="41640">
          <cell r="A41640" t="str">
            <v>Feb</v>
          </cell>
          <cell r="B41640" t="str">
            <v>STS wd CDA</v>
          </cell>
          <cell r="G41640" t="str">
            <v>Other Var Cost by Transport</v>
          </cell>
          <cell r="H41640">
            <v>46054</v>
          </cell>
          <cell r="I41640" t="str">
            <v>2025-2026</v>
          </cell>
          <cell r="J41640">
            <v>2345</v>
          </cell>
          <cell r="K41640">
            <v>2026</v>
          </cell>
          <cell r="L41640">
            <v>3.7898457050323486</v>
          </cell>
        </row>
        <row r="41641">
          <cell r="A41641" t="str">
            <v>Feb</v>
          </cell>
          <cell r="B41641" t="str">
            <v>STS wd CDA</v>
          </cell>
          <cell r="G41641" t="str">
            <v>Other Var Cost by Transport</v>
          </cell>
          <cell r="H41641">
            <v>46419</v>
          </cell>
          <cell r="I41641" t="str">
            <v>2026-2027</v>
          </cell>
          <cell r="J41641">
            <v>2345</v>
          </cell>
          <cell r="K41641">
            <v>2027</v>
          </cell>
          <cell r="L41641">
            <v>3.7796816825866699</v>
          </cell>
        </row>
        <row r="41642">
          <cell r="A41642" t="str">
            <v>Feb</v>
          </cell>
          <cell r="B41642" t="str">
            <v>STS wd CDA</v>
          </cell>
          <cell r="G41642" t="str">
            <v>Excess Capacity by Transport</v>
          </cell>
          <cell r="H41642">
            <v>43132</v>
          </cell>
          <cell r="I41642" t="str">
            <v>2017-2018</v>
          </cell>
          <cell r="J41642">
            <v>2345</v>
          </cell>
          <cell r="K41642">
            <v>2018</v>
          </cell>
          <cell r="L41642">
            <v>3947.063232421875</v>
          </cell>
        </row>
        <row r="41643">
          <cell r="A41643" t="str">
            <v>Feb</v>
          </cell>
          <cell r="B41643" t="str">
            <v>STS wd CDA</v>
          </cell>
          <cell r="G41643" t="str">
            <v>Excess Capacity by Transport</v>
          </cell>
          <cell r="H41643">
            <v>43497</v>
          </cell>
          <cell r="I41643" t="str">
            <v>2018-2019</v>
          </cell>
          <cell r="J41643">
            <v>2345</v>
          </cell>
          <cell r="K41643">
            <v>2019</v>
          </cell>
          <cell r="L41643">
            <v>3954.7763671875</v>
          </cell>
        </row>
        <row r="41644">
          <cell r="A41644" t="str">
            <v>Feb</v>
          </cell>
          <cell r="B41644" t="str">
            <v>STS wd CDA</v>
          </cell>
          <cell r="G41644" t="str">
            <v>Excess Capacity by Transport</v>
          </cell>
          <cell r="H41644">
            <v>43862</v>
          </cell>
          <cell r="I41644" t="str">
            <v>2019-2020</v>
          </cell>
          <cell r="J41644">
            <v>2345</v>
          </cell>
          <cell r="K41644">
            <v>2020</v>
          </cell>
          <cell r="L41644">
            <v>4102.50732421875</v>
          </cell>
        </row>
        <row r="41645">
          <cell r="A41645" t="str">
            <v>Feb</v>
          </cell>
          <cell r="B41645" t="str">
            <v>STS wd CDA</v>
          </cell>
          <cell r="G41645" t="str">
            <v>Excess Capacity by Transport</v>
          </cell>
          <cell r="H41645">
            <v>44228</v>
          </cell>
          <cell r="I41645" t="str">
            <v>2020-2021</v>
          </cell>
          <cell r="J41645">
            <v>2345</v>
          </cell>
          <cell r="K41645">
            <v>2021</v>
          </cell>
          <cell r="L41645">
            <v>3960.561279296875</v>
          </cell>
        </row>
        <row r="41646">
          <cell r="A41646" t="str">
            <v>Feb</v>
          </cell>
          <cell r="B41646" t="str">
            <v>STS wd CDA</v>
          </cell>
          <cell r="G41646" t="str">
            <v>Excess Capacity by Transport</v>
          </cell>
          <cell r="H41646">
            <v>44593</v>
          </cell>
          <cell r="I41646" t="str">
            <v>2021-2022</v>
          </cell>
          <cell r="J41646">
            <v>2345</v>
          </cell>
          <cell r="K41646">
            <v>2022</v>
          </cell>
          <cell r="L41646">
            <v>3962.4912109375</v>
          </cell>
        </row>
        <row r="41647">
          <cell r="A41647" t="str">
            <v>Feb</v>
          </cell>
          <cell r="B41647" t="str">
            <v>STS wd CDA</v>
          </cell>
          <cell r="G41647" t="str">
            <v>Excess Capacity by Transport</v>
          </cell>
          <cell r="H41647">
            <v>44958</v>
          </cell>
          <cell r="I41647" t="str">
            <v>2022-2023</v>
          </cell>
          <cell r="J41647">
            <v>2345</v>
          </cell>
          <cell r="K41647">
            <v>2023</v>
          </cell>
          <cell r="L41647">
            <v>3967.0322265625</v>
          </cell>
        </row>
        <row r="41648">
          <cell r="A41648" t="str">
            <v>Feb</v>
          </cell>
          <cell r="B41648" t="str">
            <v>STS wd CDA</v>
          </cell>
          <cell r="G41648" t="str">
            <v>Excess Capacity by Transport</v>
          </cell>
          <cell r="H41648">
            <v>45323</v>
          </cell>
          <cell r="I41648" t="str">
            <v>2023-2024</v>
          </cell>
          <cell r="J41648">
            <v>2345</v>
          </cell>
          <cell r="K41648">
            <v>2024</v>
          </cell>
          <cell r="L41648">
            <v>4111.45947265625</v>
          </cell>
        </row>
        <row r="41649">
          <cell r="A41649" t="str">
            <v>Feb</v>
          </cell>
          <cell r="B41649" t="str">
            <v>STS wd CDA</v>
          </cell>
          <cell r="G41649" t="str">
            <v>Excess Capacity by Transport</v>
          </cell>
          <cell r="H41649">
            <v>45689</v>
          </cell>
          <cell r="I41649" t="str">
            <v>2024-2025</v>
          </cell>
          <cell r="J41649">
            <v>2345</v>
          </cell>
          <cell r="K41649">
            <v>2025</v>
          </cell>
          <cell r="L41649">
            <v>3970.017333984375</v>
          </cell>
        </row>
        <row r="41650">
          <cell r="A41650" t="str">
            <v>Feb</v>
          </cell>
          <cell r="B41650" t="str">
            <v>STS wd CDA</v>
          </cell>
          <cell r="G41650" t="str">
            <v>Excess Capacity by Transport</v>
          </cell>
          <cell r="H41650">
            <v>46054</v>
          </cell>
          <cell r="I41650" t="str">
            <v>2025-2026</v>
          </cell>
          <cell r="J41650">
            <v>2345</v>
          </cell>
          <cell r="K41650">
            <v>2026</v>
          </cell>
          <cell r="L41650">
            <v>3975.478271484375</v>
          </cell>
        </row>
        <row r="41651">
          <cell r="A41651" t="str">
            <v>Feb</v>
          </cell>
          <cell r="B41651" t="str">
            <v>STS wd CDA</v>
          </cell>
          <cell r="G41651" t="str">
            <v>Excess Capacity by Transport</v>
          </cell>
          <cell r="H41651">
            <v>46419</v>
          </cell>
          <cell r="I41651" t="str">
            <v>2026-2027</v>
          </cell>
          <cell r="J41651">
            <v>2345</v>
          </cell>
          <cell r="K41651">
            <v>2027</v>
          </cell>
          <cell r="L41651">
            <v>3976.4462890625</v>
          </cell>
        </row>
        <row r="41652">
          <cell r="A41652" t="str">
            <v>Feb</v>
          </cell>
          <cell r="B41652" t="str">
            <v>STS wd CDA</v>
          </cell>
          <cell r="G41652" t="str">
            <v>Load Factor by Transport</v>
          </cell>
          <cell r="H41652">
            <v>43132</v>
          </cell>
          <cell r="I41652" t="str">
            <v>2017-2018</v>
          </cell>
          <cell r="J41652">
            <v>2345</v>
          </cell>
          <cell r="K41652">
            <v>2018</v>
          </cell>
          <cell r="L41652">
            <v>8.9786758422851563</v>
          </cell>
        </row>
        <row r="41653">
          <cell r="A41653" t="str">
            <v>Feb</v>
          </cell>
          <cell r="B41653" t="str">
            <v>STS wd CDA</v>
          </cell>
          <cell r="G41653" t="str">
            <v>Load Factor by Transport</v>
          </cell>
          <cell r="H41653">
            <v>43497</v>
          </cell>
          <cell r="I41653" t="str">
            <v>2018-2019</v>
          </cell>
          <cell r="J41653">
            <v>2345</v>
          </cell>
          <cell r="K41653">
            <v>2019</v>
          </cell>
          <cell r="L41653">
            <v>8.8008089065551758</v>
          </cell>
        </row>
        <row r="41654">
          <cell r="A41654" t="str">
            <v>Feb</v>
          </cell>
          <cell r="B41654" t="str">
            <v>STS wd CDA</v>
          </cell>
          <cell r="G41654" t="str">
            <v>Load Factor by Transport</v>
          </cell>
          <cell r="H41654">
            <v>43862</v>
          </cell>
          <cell r="I41654" t="str">
            <v>2019-2020</v>
          </cell>
          <cell r="J41654">
            <v>2345</v>
          </cell>
          <cell r="K41654">
            <v>2020</v>
          </cell>
          <cell r="L41654">
            <v>8.6563253402709961</v>
          </cell>
        </row>
        <row r="41655">
          <cell r="A41655" t="str">
            <v>Feb</v>
          </cell>
          <cell r="B41655" t="str">
            <v>STS wd CDA</v>
          </cell>
          <cell r="G41655" t="str">
            <v>Load Factor by Transport</v>
          </cell>
          <cell r="H41655">
            <v>44228</v>
          </cell>
          <cell r="I41655" t="str">
            <v>2020-2021</v>
          </cell>
          <cell r="J41655">
            <v>2345</v>
          </cell>
          <cell r="K41655">
            <v>2021</v>
          </cell>
          <cell r="L41655">
            <v>8.6674032211303711</v>
          </cell>
        </row>
        <row r="41656">
          <cell r="A41656" t="str">
            <v>Feb</v>
          </cell>
          <cell r="B41656" t="str">
            <v>STS wd CDA</v>
          </cell>
          <cell r="G41656" t="str">
            <v>Load Factor by Transport</v>
          </cell>
          <cell r="H41656">
            <v>44593</v>
          </cell>
          <cell r="I41656" t="str">
            <v>2021-2022</v>
          </cell>
          <cell r="J41656">
            <v>2345</v>
          </cell>
          <cell r="K41656">
            <v>2022</v>
          </cell>
          <cell r="L41656">
            <v>8.6228971481323242</v>
          </cell>
        </row>
        <row r="41657">
          <cell r="A41657" t="str">
            <v>Feb</v>
          </cell>
          <cell r="B41657" t="str">
            <v>STS wd CDA</v>
          </cell>
          <cell r="G41657" t="str">
            <v>Load Factor by Transport</v>
          </cell>
          <cell r="H41657">
            <v>44958</v>
          </cell>
          <cell r="I41657" t="str">
            <v>2022-2023</v>
          </cell>
          <cell r="J41657">
            <v>2345</v>
          </cell>
          <cell r="K41657">
            <v>2023</v>
          </cell>
          <cell r="L41657">
            <v>8.5181789398193359</v>
          </cell>
        </row>
        <row r="41658">
          <cell r="A41658" t="str">
            <v>Feb</v>
          </cell>
          <cell r="B41658" t="str">
            <v>STS wd CDA</v>
          </cell>
          <cell r="G41658" t="str">
            <v>Load Factor by Transport</v>
          </cell>
          <cell r="H41658">
            <v>45323</v>
          </cell>
          <cell r="I41658" t="str">
            <v>2023-2024</v>
          </cell>
          <cell r="J41658">
            <v>2345</v>
          </cell>
          <cell r="K41658">
            <v>2024</v>
          </cell>
          <cell r="L41658">
            <v>8.457005500793457</v>
          </cell>
        </row>
        <row r="41659">
          <cell r="A41659" t="str">
            <v>Feb</v>
          </cell>
          <cell r="B41659" t="str">
            <v>STS wd CDA</v>
          </cell>
          <cell r="G41659" t="str">
            <v>Load Factor by Transport</v>
          </cell>
          <cell r="H41659">
            <v>45689</v>
          </cell>
          <cell r="I41659" t="str">
            <v>2024-2025</v>
          </cell>
          <cell r="J41659">
            <v>2345</v>
          </cell>
          <cell r="K41659">
            <v>2025</v>
          </cell>
          <cell r="L41659">
            <v>8.4493436813354492</v>
          </cell>
        </row>
        <row r="41660">
          <cell r="A41660" t="str">
            <v>Feb</v>
          </cell>
          <cell r="B41660" t="str">
            <v>STS wd CDA</v>
          </cell>
          <cell r="G41660" t="str">
            <v>Load Factor by Transport</v>
          </cell>
          <cell r="H41660">
            <v>46054</v>
          </cell>
          <cell r="I41660" t="str">
            <v>2025-2026</v>
          </cell>
          <cell r="J41660">
            <v>2345</v>
          </cell>
          <cell r="K41660">
            <v>2026</v>
          </cell>
          <cell r="L41660">
            <v>8.3234100341796875</v>
          </cell>
        </row>
        <row r="41661">
          <cell r="A41661" t="str">
            <v>Feb</v>
          </cell>
          <cell r="B41661" t="str">
            <v>STS wd CDA</v>
          </cell>
          <cell r="G41661" t="str">
            <v>Load Factor by Transport</v>
          </cell>
          <cell r="H41661">
            <v>46419</v>
          </cell>
          <cell r="I41661" t="str">
            <v>2026-2027</v>
          </cell>
          <cell r="J41661">
            <v>2345</v>
          </cell>
          <cell r="K41661">
            <v>2027</v>
          </cell>
          <cell r="L41661">
            <v>8.3010873794555664</v>
          </cell>
        </row>
        <row r="41662">
          <cell r="A41662" t="str">
            <v>Feb</v>
          </cell>
          <cell r="B41662" t="str">
            <v>STS wd EDA</v>
          </cell>
          <cell r="G41662" t="str">
            <v>Inflow (Gross Flow) by Transport</v>
          </cell>
          <cell r="H41662">
            <v>43132</v>
          </cell>
          <cell r="I41662" t="str">
            <v>2017-2018</v>
          </cell>
          <cell r="J41662">
            <v>2345</v>
          </cell>
          <cell r="K41662">
            <v>2018</v>
          </cell>
          <cell r="L41662">
            <v>0</v>
          </cell>
        </row>
        <row r="41663">
          <cell r="A41663" t="str">
            <v>Feb</v>
          </cell>
          <cell r="B41663" t="str">
            <v>STS wd EDA</v>
          </cell>
          <cell r="G41663" t="str">
            <v>Inflow (Gross Flow) by Transport</v>
          </cell>
          <cell r="H41663">
            <v>43497</v>
          </cell>
          <cell r="I41663" t="str">
            <v>2018-2019</v>
          </cell>
          <cell r="J41663">
            <v>2345</v>
          </cell>
          <cell r="K41663">
            <v>2019</v>
          </cell>
          <cell r="L41663">
            <v>0</v>
          </cell>
        </row>
        <row r="41664">
          <cell r="A41664" t="str">
            <v>Feb</v>
          </cell>
          <cell r="B41664" t="str">
            <v>STS wd EDA</v>
          </cell>
          <cell r="G41664" t="str">
            <v>Inflow (Gross Flow) by Transport</v>
          </cell>
          <cell r="H41664">
            <v>43862</v>
          </cell>
          <cell r="I41664" t="str">
            <v>2019-2020</v>
          </cell>
          <cell r="J41664">
            <v>2345</v>
          </cell>
          <cell r="K41664">
            <v>2020</v>
          </cell>
          <cell r="L41664">
            <v>0</v>
          </cell>
        </row>
        <row r="41665">
          <cell r="A41665" t="str">
            <v>Feb</v>
          </cell>
          <cell r="B41665" t="str">
            <v>STS wd EDA</v>
          </cell>
          <cell r="G41665" t="str">
            <v>Inflow (Gross Flow) by Transport</v>
          </cell>
          <cell r="H41665">
            <v>44228</v>
          </cell>
          <cell r="I41665" t="str">
            <v>2020-2021</v>
          </cell>
          <cell r="J41665">
            <v>2345</v>
          </cell>
          <cell r="K41665">
            <v>2021</v>
          </cell>
          <cell r="L41665">
            <v>0</v>
          </cell>
        </row>
        <row r="41666">
          <cell r="A41666" t="str">
            <v>Feb</v>
          </cell>
          <cell r="B41666" t="str">
            <v>STS wd EDA</v>
          </cell>
          <cell r="G41666" t="str">
            <v>Inflow (Gross Flow) by Transport</v>
          </cell>
          <cell r="H41666">
            <v>44593</v>
          </cell>
          <cell r="I41666" t="str">
            <v>2021-2022</v>
          </cell>
          <cell r="J41666">
            <v>2345</v>
          </cell>
          <cell r="K41666">
            <v>2022</v>
          </cell>
          <cell r="L41666">
            <v>0</v>
          </cell>
        </row>
        <row r="41667">
          <cell r="A41667" t="str">
            <v>Feb</v>
          </cell>
          <cell r="B41667" t="str">
            <v>STS wd EDA</v>
          </cell>
          <cell r="G41667" t="str">
            <v>Inflow (Gross Flow) by Transport</v>
          </cell>
          <cell r="H41667">
            <v>44958</v>
          </cell>
          <cell r="I41667" t="str">
            <v>2022-2023</v>
          </cell>
          <cell r="J41667">
            <v>2345</v>
          </cell>
          <cell r="K41667">
            <v>2023</v>
          </cell>
          <cell r="L41667">
            <v>0</v>
          </cell>
        </row>
        <row r="41668">
          <cell r="A41668" t="str">
            <v>Feb</v>
          </cell>
          <cell r="B41668" t="str">
            <v>STS wd EDA</v>
          </cell>
          <cell r="G41668" t="str">
            <v>Inflow (Gross Flow) by Transport</v>
          </cell>
          <cell r="H41668">
            <v>45323</v>
          </cell>
          <cell r="I41668" t="str">
            <v>2023-2024</v>
          </cell>
          <cell r="J41668">
            <v>2345</v>
          </cell>
          <cell r="K41668">
            <v>2024</v>
          </cell>
          <cell r="L41668">
            <v>0</v>
          </cell>
        </row>
        <row r="41669">
          <cell r="A41669" t="str">
            <v>Feb</v>
          </cell>
          <cell r="B41669" t="str">
            <v>STS wd EDA</v>
          </cell>
          <cell r="G41669" t="str">
            <v>Inflow (Gross Flow) by Transport</v>
          </cell>
          <cell r="H41669">
            <v>45689</v>
          </cell>
          <cell r="I41669" t="str">
            <v>2024-2025</v>
          </cell>
          <cell r="J41669">
            <v>2345</v>
          </cell>
          <cell r="K41669">
            <v>2025</v>
          </cell>
          <cell r="L41669">
            <v>0</v>
          </cell>
        </row>
        <row r="41670">
          <cell r="A41670" t="str">
            <v>Feb</v>
          </cell>
          <cell r="B41670" t="str">
            <v>STS wd EDA</v>
          </cell>
          <cell r="G41670" t="str">
            <v>Inflow (Gross Flow) by Transport</v>
          </cell>
          <cell r="H41670">
            <v>46054</v>
          </cell>
          <cell r="I41670" t="str">
            <v>2025-2026</v>
          </cell>
          <cell r="J41670">
            <v>2345</v>
          </cell>
          <cell r="K41670">
            <v>2026</v>
          </cell>
          <cell r="L41670">
            <v>0</v>
          </cell>
        </row>
        <row r="41671">
          <cell r="A41671" t="str">
            <v>Feb</v>
          </cell>
          <cell r="B41671" t="str">
            <v>STS wd EDA</v>
          </cell>
          <cell r="G41671" t="str">
            <v>Inflow (Gross Flow) by Transport</v>
          </cell>
          <cell r="H41671">
            <v>46419</v>
          </cell>
          <cell r="I41671" t="str">
            <v>2026-2027</v>
          </cell>
          <cell r="J41671">
            <v>2345</v>
          </cell>
          <cell r="K41671">
            <v>2027</v>
          </cell>
          <cell r="L41671">
            <v>0</v>
          </cell>
        </row>
        <row r="41672">
          <cell r="A41672" t="str">
            <v>Feb</v>
          </cell>
          <cell r="B41672" t="str">
            <v>STS wd EDA</v>
          </cell>
          <cell r="G41672" t="str">
            <v>Total Transport Fix Cost</v>
          </cell>
          <cell r="H41672">
            <v>43132</v>
          </cell>
          <cell r="I41672" t="str">
            <v>2017-2018</v>
          </cell>
          <cell r="J41672">
            <v>2345</v>
          </cell>
          <cell r="K41672">
            <v>2018</v>
          </cell>
          <cell r="L41672">
            <v>330.21493530273438</v>
          </cell>
        </row>
        <row r="41673">
          <cell r="A41673" t="str">
            <v>Feb</v>
          </cell>
          <cell r="B41673" t="str">
            <v>STS wd EDA</v>
          </cell>
          <cell r="G41673" t="str">
            <v>Total Transport Fix Cost</v>
          </cell>
          <cell r="H41673">
            <v>43497</v>
          </cell>
          <cell r="I41673" t="str">
            <v>2018-2019</v>
          </cell>
          <cell r="J41673">
            <v>2345</v>
          </cell>
          <cell r="K41673">
            <v>2019</v>
          </cell>
          <cell r="L41673">
            <v>330.21493530273438</v>
          </cell>
        </row>
        <row r="41674">
          <cell r="A41674" t="str">
            <v>Feb</v>
          </cell>
          <cell r="B41674" t="str">
            <v>STS wd EDA</v>
          </cell>
          <cell r="G41674" t="str">
            <v>Total Transport Fix Cost</v>
          </cell>
          <cell r="H41674">
            <v>43862</v>
          </cell>
          <cell r="I41674" t="str">
            <v>2019-2020</v>
          </cell>
          <cell r="J41674">
            <v>2345</v>
          </cell>
          <cell r="K41674">
            <v>2020</v>
          </cell>
          <cell r="L41674">
            <v>330.21493530273438</v>
          </cell>
        </row>
        <row r="41675">
          <cell r="A41675" t="str">
            <v>Feb</v>
          </cell>
          <cell r="B41675" t="str">
            <v>STS wd EDA</v>
          </cell>
          <cell r="G41675" t="str">
            <v>Total Transport Fix Cost</v>
          </cell>
          <cell r="H41675">
            <v>44228</v>
          </cell>
          <cell r="I41675" t="str">
            <v>2020-2021</v>
          </cell>
          <cell r="J41675">
            <v>2345</v>
          </cell>
          <cell r="K41675">
            <v>2021</v>
          </cell>
          <cell r="L41675">
            <v>330.21493530273438</v>
          </cell>
        </row>
        <row r="41676">
          <cell r="A41676" t="str">
            <v>Feb</v>
          </cell>
          <cell r="B41676" t="str">
            <v>STS wd EDA</v>
          </cell>
          <cell r="G41676" t="str">
            <v>Total Transport Fix Cost</v>
          </cell>
          <cell r="H41676">
            <v>44593</v>
          </cell>
          <cell r="I41676" t="str">
            <v>2021-2022</v>
          </cell>
          <cell r="J41676">
            <v>2345</v>
          </cell>
          <cell r="K41676">
            <v>2022</v>
          </cell>
          <cell r="L41676">
            <v>330.21493530273438</v>
          </cell>
        </row>
        <row r="41677">
          <cell r="A41677" t="str">
            <v>Feb</v>
          </cell>
          <cell r="B41677" t="str">
            <v>STS wd EDA</v>
          </cell>
          <cell r="G41677" t="str">
            <v>Total Transport Fix Cost</v>
          </cell>
          <cell r="H41677">
            <v>44958</v>
          </cell>
          <cell r="I41677" t="str">
            <v>2022-2023</v>
          </cell>
          <cell r="J41677">
            <v>2345</v>
          </cell>
          <cell r="K41677">
            <v>2023</v>
          </cell>
          <cell r="L41677">
            <v>330.21493530273438</v>
          </cell>
        </row>
        <row r="41678">
          <cell r="A41678" t="str">
            <v>Feb</v>
          </cell>
          <cell r="B41678" t="str">
            <v>STS wd EDA</v>
          </cell>
          <cell r="G41678" t="str">
            <v>Total Transport Fix Cost</v>
          </cell>
          <cell r="H41678">
            <v>45323</v>
          </cell>
          <cell r="I41678" t="str">
            <v>2023-2024</v>
          </cell>
          <cell r="J41678">
            <v>2345</v>
          </cell>
          <cell r="K41678">
            <v>2024</v>
          </cell>
          <cell r="L41678">
            <v>330.21493530273438</v>
          </cell>
        </row>
        <row r="41679">
          <cell r="A41679" t="str">
            <v>Feb</v>
          </cell>
          <cell r="B41679" t="str">
            <v>STS wd EDA</v>
          </cell>
          <cell r="G41679" t="str">
            <v>Total Transport Fix Cost</v>
          </cell>
          <cell r="H41679">
            <v>45689</v>
          </cell>
          <cell r="I41679" t="str">
            <v>2024-2025</v>
          </cell>
          <cell r="J41679">
            <v>2345</v>
          </cell>
          <cell r="K41679">
            <v>2025</v>
          </cell>
          <cell r="L41679">
            <v>330.21493530273438</v>
          </cell>
        </row>
        <row r="41680">
          <cell r="A41680" t="str">
            <v>Feb</v>
          </cell>
          <cell r="B41680" t="str">
            <v>STS wd EDA</v>
          </cell>
          <cell r="G41680" t="str">
            <v>Total Transport Fix Cost</v>
          </cell>
          <cell r="H41680">
            <v>46054</v>
          </cell>
          <cell r="I41680" t="str">
            <v>2025-2026</v>
          </cell>
          <cell r="J41680">
            <v>2345</v>
          </cell>
          <cell r="K41680">
            <v>2026</v>
          </cell>
          <cell r="L41680">
            <v>330.21493530273438</v>
          </cell>
        </row>
        <row r="41681">
          <cell r="A41681" t="str">
            <v>Feb</v>
          </cell>
          <cell r="B41681" t="str">
            <v>STS wd EDA</v>
          </cell>
          <cell r="G41681" t="str">
            <v>Total Transport Fix Cost</v>
          </cell>
          <cell r="H41681">
            <v>46419</v>
          </cell>
          <cell r="I41681" t="str">
            <v>2026-2027</v>
          </cell>
          <cell r="J41681">
            <v>2345</v>
          </cell>
          <cell r="K41681">
            <v>2027</v>
          </cell>
          <cell r="L41681">
            <v>330.21493530273438</v>
          </cell>
        </row>
        <row r="41682">
          <cell r="A41682" t="str">
            <v>Feb</v>
          </cell>
          <cell r="B41682" t="str">
            <v>STS wd EDA</v>
          </cell>
          <cell r="G41682" t="str">
            <v>Transp Cost by Transport</v>
          </cell>
          <cell r="H41682">
            <v>43132</v>
          </cell>
          <cell r="I41682" t="str">
            <v>2017-2018</v>
          </cell>
          <cell r="J41682">
            <v>2345</v>
          </cell>
          <cell r="K41682">
            <v>2018</v>
          </cell>
          <cell r="L41682">
            <v>0</v>
          </cell>
        </row>
        <row r="41683">
          <cell r="A41683" t="str">
            <v>Feb</v>
          </cell>
          <cell r="B41683" t="str">
            <v>STS wd EDA</v>
          </cell>
          <cell r="G41683" t="str">
            <v>Transp Cost by Transport</v>
          </cell>
          <cell r="H41683">
            <v>43497</v>
          </cell>
          <cell r="I41683" t="str">
            <v>2018-2019</v>
          </cell>
          <cell r="J41683">
            <v>2345</v>
          </cell>
          <cell r="K41683">
            <v>2019</v>
          </cell>
          <cell r="L41683">
            <v>0</v>
          </cell>
        </row>
        <row r="41684">
          <cell r="A41684" t="str">
            <v>Feb</v>
          </cell>
          <cell r="B41684" t="str">
            <v>STS wd EDA</v>
          </cell>
          <cell r="G41684" t="str">
            <v>Transp Cost by Transport</v>
          </cell>
          <cell r="H41684">
            <v>43862</v>
          </cell>
          <cell r="I41684" t="str">
            <v>2019-2020</v>
          </cell>
          <cell r="J41684">
            <v>2345</v>
          </cell>
          <cell r="K41684">
            <v>2020</v>
          </cell>
          <cell r="L41684">
            <v>0</v>
          </cell>
        </row>
        <row r="41685">
          <cell r="A41685" t="str">
            <v>Feb</v>
          </cell>
          <cell r="B41685" t="str">
            <v>STS wd EDA</v>
          </cell>
          <cell r="G41685" t="str">
            <v>Transp Cost by Transport</v>
          </cell>
          <cell r="H41685">
            <v>44228</v>
          </cell>
          <cell r="I41685" t="str">
            <v>2020-2021</v>
          </cell>
          <cell r="J41685">
            <v>2345</v>
          </cell>
          <cell r="K41685">
            <v>2021</v>
          </cell>
          <cell r="L41685">
            <v>0</v>
          </cell>
        </row>
        <row r="41686">
          <cell r="A41686" t="str">
            <v>Feb</v>
          </cell>
          <cell r="B41686" t="str">
            <v>STS wd EDA</v>
          </cell>
          <cell r="G41686" t="str">
            <v>Transp Cost by Transport</v>
          </cell>
          <cell r="H41686">
            <v>44593</v>
          </cell>
          <cell r="I41686" t="str">
            <v>2021-2022</v>
          </cell>
          <cell r="J41686">
            <v>2345</v>
          </cell>
          <cell r="K41686">
            <v>2022</v>
          </cell>
          <cell r="L41686">
            <v>0</v>
          </cell>
        </row>
        <row r="41687">
          <cell r="A41687" t="str">
            <v>Feb</v>
          </cell>
          <cell r="B41687" t="str">
            <v>STS wd EDA</v>
          </cell>
          <cell r="G41687" t="str">
            <v>Transp Cost by Transport</v>
          </cell>
          <cell r="H41687">
            <v>44958</v>
          </cell>
          <cell r="I41687" t="str">
            <v>2022-2023</v>
          </cell>
          <cell r="J41687">
            <v>2345</v>
          </cell>
          <cell r="K41687">
            <v>2023</v>
          </cell>
          <cell r="L41687">
            <v>0</v>
          </cell>
        </row>
        <row r="41688">
          <cell r="A41688" t="str">
            <v>Feb</v>
          </cell>
          <cell r="B41688" t="str">
            <v>STS wd EDA</v>
          </cell>
          <cell r="G41688" t="str">
            <v>Transp Cost by Transport</v>
          </cell>
          <cell r="H41688">
            <v>45323</v>
          </cell>
          <cell r="I41688" t="str">
            <v>2023-2024</v>
          </cell>
          <cell r="J41688">
            <v>2345</v>
          </cell>
          <cell r="K41688">
            <v>2024</v>
          </cell>
          <cell r="L41688">
            <v>0</v>
          </cell>
        </row>
        <row r="41689">
          <cell r="A41689" t="str">
            <v>Feb</v>
          </cell>
          <cell r="B41689" t="str">
            <v>STS wd EDA</v>
          </cell>
          <cell r="G41689" t="str">
            <v>Transp Cost by Transport</v>
          </cell>
          <cell r="H41689">
            <v>45689</v>
          </cell>
          <cell r="I41689" t="str">
            <v>2024-2025</v>
          </cell>
          <cell r="J41689">
            <v>2345</v>
          </cell>
          <cell r="K41689">
            <v>2025</v>
          </cell>
          <cell r="L41689">
            <v>0</v>
          </cell>
        </row>
        <row r="41690">
          <cell r="A41690" t="str">
            <v>Feb</v>
          </cell>
          <cell r="B41690" t="str">
            <v>STS wd EDA</v>
          </cell>
          <cell r="G41690" t="str">
            <v>Transp Cost by Transport</v>
          </cell>
          <cell r="H41690">
            <v>46054</v>
          </cell>
          <cell r="I41690" t="str">
            <v>2025-2026</v>
          </cell>
          <cell r="J41690">
            <v>2345</v>
          </cell>
          <cell r="K41690">
            <v>2026</v>
          </cell>
          <cell r="L41690">
            <v>0</v>
          </cell>
        </row>
        <row r="41691">
          <cell r="A41691" t="str">
            <v>Feb</v>
          </cell>
          <cell r="B41691" t="str">
            <v>STS wd EDA</v>
          </cell>
          <cell r="G41691" t="str">
            <v>Transp Cost by Transport</v>
          </cell>
          <cell r="H41691">
            <v>46419</v>
          </cell>
          <cell r="I41691" t="str">
            <v>2026-2027</v>
          </cell>
          <cell r="J41691">
            <v>2345</v>
          </cell>
          <cell r="K41691">
            <v>2027</v>
          </cell>
          <cell r="L41691">
            <v>0</v>
          </cell>
        </row>
        <row r="41692">
          <cell r="A41692" t="str">
            <v>Feb</v>
          </cell>
          <cell r="B41692" t="str">
            <v>STS wd EDA</v>
          </cell>
          <cell r="G41692" t="str">
            <v>Other Var Cost by Transport</v>
          </cell>
          <cell r="H41692">
            <v>43132</v>
          </cell>
          <cell r="I41692" t="str">
            <v>2017-2018</v>
          </cell>
          <cell r="J41692">
            <v>2345</v>
          </cell>
          <cell r="K41692">
            <v>2018</v>
          </cell>
          <cell r="L41692">
            <v>0</v>
          </cell>
        </row>
        <row r="41693">
          <cell r="A41693" t="str">
            <v>Feb</v>
          </cell>
          <cell r="B41693" t="str">
            <v>STS wd EDA</v>
          </cell>
          <cell r="G41693" t="str">
            <v>Other Var Cost by Transport</v>
          </cell>
          <cell r="H41693">
            <v>43497</v>
          </cell>
          <cell r="I41693" t="str">
            <v>2018-2019</v>
          </cell>
          <cell r="J41693">
            <v>2345</v>
          </cell>
          <cell r="K41693">
            <v>2019</v>
          </cell>
          <cell r="L41693">
            <v>0</v>
          </cell>
        </row>
        <row r="41694">
          <cell r="A41694" t="str">
            <v>Feb</v>
          </cell>
          <cell r="B41694" t="str">
            <v>STS wd EDA</v>
          </cell>
          <cell r="G41694" t="str">
            <v>Other Var Cost by Transport</v>
          </cell>
          <cell r="H41694">
            <v>43862</v>
          </cell>
          <cell r="I41694" t="str">
            <v>2019-2020</v>
          </cell>
          <cell r="J41694">
            <v>2345</v>
          </cell>
          <cell r="K41694">
            <v>2020</v>
          </cell>
          <cell r="L41694">
            <v>0</v>
          </cell>
        </row>
        <row r="41695">
          <cell r="A41695" t="str">
            <v>Feb</v>
          </cell>
          <cell r="B41695" t="str">
            <v>STS wd EDA</v>
          </cell>
          <cell r="G41695" t="str">
            <v>Other Var Cost by Transport</v>
          </cell>
          <cell r="H41695">
            <v>44228</v>
          </cell>
          <cell r="I41695" t="str">
            <v>2020-2021</v>
          </cell>
          <cell r="J41695">
            <v>2345</v>
          </cell>
          <cell r="K41695">
            <v>2021</v>
          </cell>
          <cell r="L41695">
            <v>0</v>
          </cell>
        </row>
        <row r="41696">
          <cell r="A41696" t="str">
            <v>Feb</v>
          </cell>
          <cell r="B41696" t="str">
            <v>STS wd EDA</v>
          </cell>
          <cell r="G41696" t="str">
            <v>Other Var Cost by Transport</v>
          </cell>
          <cell r="H41696">
            <v>44593</v>
          </cell>
          <cell r="I41696" t="str">
            <v>2021-2022</v>
          </cell>
          <cell r="J41696">
            <v>2345</v>
          </cell>
          <cell r="K41696">
            <v>2022</v>
          </cell>
          <cell r="L41696">
            <v>0</v>
          </cell>
        </row>
        <row r="41697">
          <cell r="A41697" t="str">
            <v>Feb</v>
          </cell>
          <cell r="B41697" t="str">
            <v>STS wd EDA</v>
          </cell>
          <cell r="G41697" t="str">
            <v>Other Var Cost by Transport</v>
          </cell>
          <cell r="H41697">
            <v>44958</v>
          </cell>
          <cell r="I41697" t="str">
            <v>2022-2023</v>
          </cell>
          <cell r="J41697">
            <v>2345</v>
          </cell>
          <cell r="K41697">
            <v>2023</v>
          </cell>
          <cell r="L41697">
            <v>0</v>
          </cell>
        </row>
        <row r="41698">
          <cell r="A41698" t="str">
            <v>Feb</v>
          </cell>
          <cell r="B41698" t="str">
            <v>STS wd EDA</v>
          </cell>
          <cell r="G41698" t="str">
            <v>Other Var Cost by Transport</v>
          </cell>
          <cell r="H41698">
            <v>45323</v>
          </cell>
          <cell r="I41698" t="str">
            <v>2023-2024</v>
          </cell>
          <cell r="J41698">
            <v>2345</v>
          </cell>
          <cell r="K41698">
            <v>2024</v>
          </cell>
          <cell r="L41698">
            <v>0</v>
          </cell>
        </row>
        <row r="41699">
          <cell r="A41699" t="str">
            <v>Feb</v>
          </cell>
          <cell r="B41699" t="str">
            <v>STS wd EDA</v>
          </cell>
          <cell r="G41699" t="str">
            <v>Other Var Cost by Transport</v>
          </cell>
          <cell r="H41699">
            <v>45689</v>
          </cell>
          <cell r="I41699" t="str">
            <v>2024-2025</v>
          </cell>
          <cell r="J41699">
            <v>2345</v>
          </cell>
          <cell r="K41699">
            <v>2025</v>
          </cell>
          <cell r="L41699">
            <v>0</v>
          </cell>
        </row>
        <row r="41700">
          <cell r="A41700" t="str">
            <v>Feb</v>
          </cell>
          <cell r="B41700" t="str">
            <v>STS wd EDA</v>
          </cell>
          <cell r="G41700" t="str">
            <v>Other Var Cost by Transport</v>
          </cell>
          <cell r="H41700">
            <v>46054</v>
          </cell>
          <cell r="I41700" t="str">
            <v>2025-2026</v>
          </cell>
          <cell r="J41700">
            <v>2345</v>
          </cell>
          <cell r="K41700">
            <v>2026</v>
          </cell>
          <cell r="L41700">
            <v>0</v>
          </cell>
        </row>
        <row r="41701">
          <cell r="A41701" t="str">
            <v>Feb</v>
          </cell>
          <cell r="B41701" t="str">
            <v>STS wd EDA</v>
          </cell>
          <cell r="G41701" t="str">
            <v>Other Var Cost by Transport</v>
          </cell>
          <cell r="H41701">
            <v>46419</v>
          </cell>
          <cell r="I41701" t="str">
            <v>2026-2027</v>
          </cell>
          <cell r="J41701">
            <v>2345</v>
          </cell>
          <cell r="K41701">
            <v>2027</v>
          </cell>
          <cell r="L41701">
            <v>0</v>
          </cell>
        </row>
        <row r="41702">
          <cell r="A41702" t="str">
            <v>Feb</v>
          </cell>
          <cell r="B41702" t="str">
            <v>STS wd EDA</v>
          </cell>
          <cell r="G41702" t="str">
            <v>Excess Capacity by Transport</v>
          </cell>
          <cell r="H41702">
            <v>43132</v>
          </cell>
          <cell r="I41702" t="str">
            <v>2017-2018</v>
          </cell>
          <cell r="J41702">
            <v>2345</v>
          </cell>
          <cell r="K41702">
            <v>2018</v>
          </cell>
          <cell r="L41702">
            <v>737.8280029296875</v>
          </cell>
        </row>
        <row r="41703">
          <cell r="A41703" t="str">
            <v>Feb</v>
          </cell>
          <cell r="B41703" t="str">
            <v>STS wd EDA</v>
          </cell>
          <cell r="G41703" t="str">
            <v>Excess Capacity by Transport</v>
          </cell>
          <cell r="H41703">
            <v>43497</v>
          </cell>
          <cell r="I41703" t="str">
            <v>2018-2019</v>
          </cell>
          <cell r="J41703">
            <v>2345</v>
          </cell>
          <cell r="K41703">
            <v>2019</v>
          </cell>
          <cell r="L41703">
            <v>737.8280029296875</v>
          </cell>
        </row>
        <row r="41704">
          <cell r="A41704" t="str">
            <v>Feb</v>
          </cell>
          <cell r="B41704" t="str">
            <v>STS wd EDA</v>
          </cell>
          <cell r="G41704" t="str">
            <v>Excess Capacity by Transport</v>
          </cell>
          <cell r="H41704">
            <v>43862</v>
          </cell>
          <cell r="I41704" t="str">
            <v>2019-2020</v>
          </cell>
          <cell r="J41704">
            <v>2345</v>
          </cell>
          <cell r="K41704">
            <v>2020</v>
          </cell>
          <cell r="L41704">
            <v>764.17901611328125</v>
          </cell>
        </row>
        <row r="41705">
          <cell r="A41705" t="str">
            <v>Feb</v>
          </cell>
          <cell r="B41705" t="str">
            <v>STS wd EDA</v>
          </cell>
          <cell r="G41705" t="str">
            <v>Excess Capacity by Transport</v>
          </cell>
          <cell r="H41705">
            <v>44228</v>
          </cell>
          <cell r="I41705" t="str">
            <v>2020-2021</v>
          </cell>
          <cell r="J41705">
            <v>2345</v>
          </cell>
          <cell r="K41705">
            <v>2021</v>
          </cell>
          <cell r="L41705">
            <v>737.8280029296875</v>
          </cell>
        </row>
        <row r="41706">
          <cell r="A41706" t="str">
            <v>Feb</v>
          </cell>
          <cell r="B41706" t="str">
            <v>STS wd EDA</v>
          </cell>
          <cell r="G41706" t="str">
            <v>Excess Capacity by Transport</v>
          </cell>
          <cell r="H41706">
            <v>44593</v>
          </cell>
          <cell r="I41706" t="str">
            <v>2021-2022</v>
          </cell>
          <cell r="J41706">
            <v>2345</v>
          </cell>
          <cell r="K41706">
            <v>2022</v>
          </cell>
          <cell r="L41706">
            <v>737.8280029296875</v>
          </cell>
        </row>
        <row r="41707">
          <cell r="A41707" t="str">
            <v>Feb</v>
          </cell>
          <cell r="B41707" t="str">
            <v>STS wd EDA</v>
          </cell>
          <cell r="G41707" t="str">
            <v>Excess Capacity by Transport</v>
          </cell>
          <cell r="H41707">
            <v>44958</v>
          </cell>
          <cell r="I41707" t="str">
            <v>2022-2023</v>
          </cell>
          <cell r="J41707">
            <v>2345</v>
          </cell>
          <cell r="K41707">
            <v>2023</v>
          </cell>
          <cell r="L41707">
            <v>737.8280029296875</v>
          </cell>
        </row>
        <row r="41708">
          <cell r="A41708" t="str">
            <v>Feb</v>
          </cell>
          <cell r="B41708" t="str">
            <v>STS wd EDA</v>
          </cell>
          <cell r="G41708" t="str">
            <v>Excess Capacity by Transport</v>
          </cell>
          <cell r="H41708">
            <v>45323</v>
          </cell>
          <cell r="I41708" t="str">
            <v>2023-2024</v>
          </cell>
          <cell r="J41708">
            <v>2345</v>
          </cell>
          <cell r="K41708">
            <v>2024</v>
          </cell>
          <cell r="L41708">
            <v>764.17901611328125</v>
          </cell>
        </row>
        <row r="41709">
          <cell r="A41709" t="str">
            <v>Feb</v>
          </cell>
          <cell r="B41709" t="str">
            <v>STS wd EDA</v>
          </cell>
          <cell r="G41709" t="str">
            <v>Excess Capacity by Transport</v>
          </cell>
          <cell r="H41709">
            <v>45689</v>
          </cell>
          <cell r="I41709" t="str">
            <v>2024-2025</v>
          </cell>
          <cell r="J41709">
            <v>2345</v>
          </cell>
          <cell r="K41709">
            <v>2025</v>
          </cell>
          <cell r="L41709">
            <v>737.8280029296875</v>
          </cell>
        </row>
        <row r="41710">
          <cell r="A41710" t="str">
            <v>Feb</v>
          </cell>
          <cell r="B41710" t="str">
            <v>STS wd EDA</v>
          </cell>
          <cell r="G41710" t="str">
            <v>Excess Capacity by Transport</v>
          </cell>
          <cell r="H41710">
            <v>46054</v>
          </cell>
          <cell r="I41710" t="str">
            <v>2025-2026</v>
          </cell>
          <cell r="J41710">
            <v>2345</v>
          </cell>
          <cell r="K41710">
            <v>2026</v>
          </cell>
          <cell r="L41710">
            <v>737.8280029296875</v>
          </cell>
        </row>
        <row r="41711">
          <cell r="A41711" t="str">
            <v>Feb</v>
          </cell>
          <cell r="B41711" t="str">
            <v>STS wd EDA</v>
          </cell>
          <cell r="G41711" t="str">
            <v>Excess Capacity by Transport</v>
          </cell>
          <cell r="H41711">
            <v>46419</v>
          </cell>
          <cell r="I41711" t="str">
            <v>2026-2027</v>
          </cell>
          <cell r="J41711">
            <v>2345</v>
          </cell>
          <cell r="K41711">
            <v>2027</v>
          </cell>
          <cell r="L41711">
            <v>737.8280029296875</v>
          </cell>
        </row>
        <row r="41712">
          <cell r="A41712" t="str">
            <v>Feb</v>
          </cell>
          <cell r="B41712" t="str">
            <v>STS wd EDA</v>
          </cell>
          <cell r="G41712" t="str">
            <v>Load Factor by Transport</v>
          </cell>
          <cell r="H41712">
            <v>43132</v>
          </cell>
          <cell r="I41712" t="str">
            <v>2017-2018</v>
          </cell>
          <cell r="J41712">
            <v>2345</v>
          </cell>
          <cell r="K41712">
            <v>2018</v>
          </cell>
          <cell r="L41712">
            <v>0</v>
          </cell>
        </row>
        <row r="41713">
          <cell r="A41713" t="str">
            <v>Feb</v>
          </cell>
          <cell r="B41713" t="str">
            <v>STS wd EDA</v>
          </cell>
          <cell r="G41713" t="str">
            <v>Load Factor by Transport</v>
          </cell>
          <cell r="H41713">
            <v>43497</v>
          </cell>
          <cell r="I41713" t="str">
            <v>2018-2019</v>
          </cell>
          <cell r="J41713">
            <v>2345</v>
          </cell>
          <cell r="K41713">
            <v>2019</v>
          </cell>
          <cell r="L41713">
            <v>0</v>
          </cell>
        </row>
        <row r="41714">
          <cell r="A41714" t="str">
            <v>Feb</v>
          </cell>
          <cell r="B41714" t="str">
            <v>STS wd EDA</v>
          </cell>
          <cell r="G41714" t="str">
            <v>Load Factor by Transport</v>
          </cell>
          <cell r="H41714">
            <v>43862</v>
          </cell>
          <cell r="I41714" t="str">
            <v>2019-2020</v>
          </cell>
          <cell r="J41714">
            <v>2345</v>
          </cell>
          <cell r="K41714">
            <v>2020</v>
          </cell>
          <cell r="L41714">
            <v>0</v>
          </cell>
        </row>
        <row r="41715">
          <cell r="A41715" t="str">
            <v>Feb</v>
          </cell>
          <cell r="B41715" t="str">
            <v>STS wd EDA</v>
          </cell>
          <cell r="G41715" t="str">
            <v>Load Factor by Transport</v>
          </cell>
          <cell r="H41715">
            <v>44228</v>
          </cell>
          <cell r="I41715" t="str">
            <v>2020-2021</v>
          </cell>
          <cell r="J41715">
            <v>2345</v>
          </cell>
          <cell r="K41715">
            <v>2021</v>
          </cell>
          <cell r="L41715">
            <v>0</v>
          </cell>
        </row>
        <row r="41716">
          <cell r="A41716" t="str">
            <v>Feb</v>
          </cell>
          <cell r="B41716" t="str">
            <v>STS wd EDA</v>
          </cell>
          <cell r="G41716" t="str">
            <v>Load Factor by Transport</v>
          </cell>
          <cell r="H41716">
            <v>44593</v>
          </cell>
          <cell r="I41716" t="str">
            <v>2021-2022</v>
          </cell>
          <cell r="J41716">
            <v>2345</v>
          </cell>
          <cell r="K41716">
            <v>2022</v>
          </cell>
          <cell r="L41716">
            <v>0</v>
          </cell>
        </row>
        <row r="41717">
          <cell r="A41717" t="str">
            <v>Feb</v>
          </cell>
          <cell r="B41717" t="str">
            <v>STS wd EDA</v>
          </cell>
          <cell r="G41717" t="str">
            <v>Load Factor by Transport</v>
          </cell>
          <cell r="H41717">
            <v>44958</v>
          </cell>
          <cell r="I41717" t="str">
            <v>2022-2023</v>
          </cell>
          <cell r="J41717">
            <v>2345</v>
          </cell>
          <cell r="K41717">
            <v>2023</v>
          </cell>
          <cell r="L41717">
            <v>0</v>
          </cell>
        </row>
        <row r="41718">
          <cell r="A41718" t="str">
            <v>Feb</v>
          </cell>
          <cell r="B41718" t="str">
            <v>STS wd EDA</v>
          </cell>
          <cell r="G41718" t="str">
            <v>Load Factor by Transport</v>
          </cell>
          <cell r="H41718">
            <v>45323</v>
          </cell>
          <cell r="I41718" t="str">
            <v>2023-2024</v>
          </cell>
          <cell r="J41718">
            <v>2345</v>
          </cell>
          <cell r="K41718">
            <v>2024</v>
          </cell>
          <cell r="L41718">
            <v>0</v>
          </cell>
        </row>
        <row r="41719">
          <cell r="A41719" t="str">
            <v>Feb</v>
          </cell>
          <cell r="B41719" t="str">
            <v>STS wd EDA</v>
          </cell>
          <cell r="G41719" t="str">
            <v>Load Factor by Transport</v>
          </cell>
          <cell r="H41719">
            <v>45689</v>
          </cell>
          <cell r="I41719" t="str">
            <v>2024-2025</v>
          </cell>
          <cell r="J41719">
            <v>2345</v>
          </cell>
          <cell r="K41719">
            <v>2025</v>
          </cell>
          <cell r="L41719">
            <v>0</v>
          </cell>
        </row>
        <row r="41720">
          <cell r="A41720" t="str">
            <v>Feb</v>
          </cell>
          <cell r="B41720" t="str">
            <v>STS wd EDA</v>
          </cell>
          <cell r="G41720" t="str">
            <v>Load Factor by Transport</v>
          </cell>
          <cell r="H41720">
            <v>46054</v>
          </cell>
          <cell r="I41720" t="str">
            <v>2025-2026</v>
          </cell>
          <cell r="J41720">
            <v>2345</v>
          </cell>
          <cell r="K41720">
            <v>2026</v>
          </cell>
          <cell r="L41720">
            <v>0</v>
          </cell>
        </row>
        <row r="41721">
          <cell r="A41721" t="str">
            <v>Feb</v>
          </cell>
          <cell r="B41721" t="str">
            <v>STS wd EDA</v>
          </cell>
          <cell r="G41721" t="str">
            <v>Load Factor by Transport</v>
          </cell>
          <cell r="H41721">
            <v>46419</v>
          </cell>
          <cell r="I41721" t="str">
            <v>2026-2027</v>
          </cell>
          <cell r="J41721">
            <v>2345</v>
          </cell>
          <cell r="K41721">
            <v>2027</v>
          </cell>
          <cell r="L41721">
            <v>0</v>
          </cell>
        </row>
        <row r="41722">
          <cell r="A41722" t="str">
            <v>Feb</v>
          </cell>
          <cell r="B41722" t="str">
            <v>STS wd NDA</v>
          </cell>
          <cell r="G41722" t="str">
            <v>Inflow (Gross Flow) by Transport</v>
          </cell>
          <cell r="H41722">
            <v>43132</v>
          </cell>
          <cell r="I41722" t="str">
            <v>2017-2018</v>
          </cell>
          <cell r="J41722">
            <v>2345</v>
          </cell>
          <cell r="K41722">
            <v>2018</v>
          </cell>
          <cell r="L41722">
            <v>0</v>
          </cell>
        </row>
        <row r="41723">
          <cell r="A41723" t="str">
            <v>Feb</v>
          </cell>
          <cell r="B41723" t="str">
            <v>STS wd NDA</v>
          </cell>
          <cell r="G41723" t="str">
            <v>Inflow (Gross Flow) by Transport</v>
          </cell>
          <cell r="H41723">
            <v>43497</v>
          </cell>
          <cell r="I41723" t="str">
            <v>2018-2019</v>
          </cell>
          <cell r="J41723">
            <v>2345</v>
          </cell>
          <cell r="K41723">
            <v>2019</v>
          </cell>
          <cell r="L41723">
            <v>0</v>
          </cell>
        </row>
        <row r="41724">
          <cell r="A41724" t="str">
            <v>Feb</v>
          </cell>
          <cell r="B41724" t="str">
            <v>STS wd NDA</v>
          </cell>
          <cell r="G41724" t="str">
            <v>Inflow (Gross Flow) by Transport</v>
          </cell>
          <cell r="H41724">
            <v>43862</v>
          </cell>
          <cell r="I41724" t="str">
            <v>2019-2020</v>
          </cell>
          <cell r="J41724">
            <v>2345</v>
          </cell>
          <cell r="K41724">
            <v>2020</v>
          </cell>
          <cell r="L41724">
            <v>0</v>
          </cell>
        </row>
        <row r="41725">
          <cell r="A41725" t="str">
            <v>Feb</v>
          </cell>
          <cell r="B41725" t="str">
            <v>STS wd NDA</v>
          </cell>
          <cell r="G41725" t="str">
            <v>Inflow (Gross Flow) by Transport</v>
          </cell>
          <cell r="H41725">
            <v>44228</v>
          </cell>
          <cell r="I41725" t="str">
            <v>2020-2021</v>
          </cell>
          <cell r="J41725">
            <v>2345</v>
          </cell>
          <cell r="K41725">
            <v>2021</v>
          </cell>
          <cell r="L41725">
            <v>0</v>
          </cell>
        </row>
        <row r="41726">
          <cell r="A41726" t="str">
            <v>Feb</v>
          </cell>
          <cell r="B41726" t="str">
            <v>STS wd NDA</v>
          </cell>
          <cell r="G41726" t="str">
            <v>Inflow (Gross Flow) by Transport</v>
          </cell>
          <cell r="H41726">
            <v>44593</v>
          </cell>
          <cell r="I41726" t="str">
            <v>2021-2022</v>
          </cell>
          <cell r="J41726">
            <v>2345</v>
          </cell>
          <cell r="K41726">
            <v>2022</v>
          </cell>
          <cell r="L41726">
            <v>0</v>
          </cell>
        </row>
        <row r="41727">
          <cell r="A41727" t="str">
            <v>Feb</v>
          </cell>
          <cell r="B41727" t="str">
            <v>STS wd NDA</v>
          </cell>
          <cell r="G41727" t="str">
            <v>Inflow (Gross Flow) by Transport</v>
          </cell>
          <cell r="H41727">
            <v>44958</v>
          </cell>
          <cell r="I41727" t="str">
            <v>2022-2023</v>
          </cell>
          <cell r="J41727">
            <v>2345</v>
          </cell>
          <cell r="K41727">
            <v>2023</v>
          </cell>
          <cell r="L41727">
            <v>0</v>
          </cell>
        </row>
        <row r="41728">
          <cell r="A41728" t="str">
            <v>Feb</v>
          </cell>
          <cell r="B41728" t="str">
            <v>STS wd NDA</v>
          </cell>
          <cell r="G41728" t="str">
            <v>Inflow (Gross Flow) by Transport</v>
          </cell>
          <cell r="H41728">
            <v>45323</v>
          </cell>
          <cell r="I41728" t="str">
            <v>2023-2024</v>
          </cell>
          <cell r="J41728">
            <v>2345</v>
          </cell>
          <cell r="K41728">
            <v>2024</v>
          </cell>
          <cell r="L41728">
            <v>0</v>
          </cell>
        </row>
        <row r="41729">
          <cell r="A41729" t="str">
            <v>Feb</v>
          </cell>
          <cell r="B41729" t="str">
            <v>STS wd NDA</v>
          </cell>
          <cell r="G41729" t="str">
            <v>Inflow (Gross Flow) by Transport</v>
          </cell>
          <cell r="H41729">
            <v>45689</v>
          </cell>
          <cell r="I41729" t="str">
            <v>2024-2025</v>
          </cell>
          <cell r="J41729">
            <v>2345</v>
          </cell>
          <cell r="K41729">
            <v>2025</v>
          </cell>
          <cell r="L41729">
            <v>0</v>
          </cell>
        </row>
        <row r="41730">
          <cell r="A41730" t="str">
            <v>Feb</v>
          </cell>
          <cell r="B41730" t="str">
            <v>STS wd NDA</v>
          </cell>
          <cell r="G41730" t="str">
            <v>Inflow (Gross Flow) by Transport</v>
          </cell>
          <cell r="H41730">
            <v>46054</v>
          </cell>
          <cell r="I41730" t="str">
            <v>2025-2026</v>
          </cell>
          <cell r="J41730">
            <v>2345</v>
          </cell>
          <cell r="K41730">
            <v>2026</v>
          </cell>
          <cell r="L41730">
            <v>0</v>
          </cell>
        </row>
        <row r="41731">
          <cell r="A41731" t="str">
            <v>Feb</v>
          </cell>
          <cell r="B41731" t="str">
            <v>STS wd NDA</v>
          </cell>
          <cell r="G41731" t="str">
            <v>Inflow (Gross Flow) by Transport</v>
          </cell>
          <cell r="H41731">
            <v>46419</v>
          </cell>
          <cell r="I41731" t="str">
            <v>2026-2027</v>
          </cell>
          <cell r="J41731">
            <v>2345</v>
          </cell>
          <cell r="K41731">
            <v>2027</v>
          </cell>
          <cell r="L41731">
            <v>0</v>
          </cell>
        </row>
        <row r="41732">
          <cell r="A41732" t="str">
            <v>Feb</v>
          </cell>
          <cell r="B41732" t="str">
            <v>STS wd NDA</v>
          </cell>
          <cell r="G41732" t="str">
            <v>Total Transport Fix Cost</v>
          </cell>
          <cell r="H41732">
            <v>43132</v>
          </cell>
          <cell r="I41732" t="str">
            <v>2017-2018</v>
          </cell>
          <cell r="J41732">
            <v>2345</v>
          </cell>
          <cell r="K41732">
            <v>2018</v>
          </cell>
          <cell r="L41732">
            <v>0</v>
          </cell>
        </row>
        <row r="41733">
          <cell r="A41733" t="str">
            <v>Feb</v>
          </cell>
          <cell r="B41733" t="str">
            <v>STS wd NDA</v>
          </cell>
          <cell r="G41733" t="str">
            <v>Total Transport Fix Cost</v>
          </cell>
          <cell r="H41733">
            <v>43497</v>
          </cell>
          <cell r="I41733" t="str">
            <v>2018-2019</v>
          </cell>
          <cell r="J41733">
            <v>2345</v>
          </cell>
          <cell r="K41733">
            <v>2019</v>
          </cell>
          <cell r="L41733">
            <v>0</v>
          </cell>
        </row>
        <row r="41734">
          <cell r="A41734" t="str">
            <v>Feb</v>
          </cell>
          <cell r="B41734" t="str">
            <v>STS wd NDA</v>
          </cell>
          <cell r="G41734" t="str">
            <v>Total Transport Fix Cost</v>
          </cell>
          <cell r="H41734">
            <v>43862</v>
          </cell>
          <cell r="I41734" t="str">
            <v>2019-2020</v>
          </cell>
          <cell r="J41734">
            <v>2345</v>
          </cell>
          <cell r="K41734">
            <v>2020</v>
          </cell>
          <cell r="L41734">
            <v>0</v>
          </cell>
        </row>
        <row r="41735">
          <cell r="A41735" t="str">
            <v>Feb</v>
          </cell>
          <cell r="B41735" t="str">
            <v>STS wd NDA</v>
          </cell>
          <cell r="G41735" t="str">
            <v>Total Transport Fix Cost</v>
          </cell>
          <cell r="H41735">
            <v>44228</v>
          </cell>
          <cell r="I41735" t="str">
            <v>2020-2021</v>
          </cell>
          <cell r="J41735">
            <v>2345</v>
          </cell>
          <cell r="K41735">
            <v>2021</v>
          </cell>
          <cell r="L41735">
            <v>0</v>
          </cell>
        </row>
        <row r="41736">
          <cell r="A41736" t="str">
            <v>Feb</v>
          </cell>
          <cell r="B41736" t="str">
            <v>STS wd NDA</v>
          </cell>
          <cell r="G41736" t="str">
            <v>Total Transport Fix Cost</v>
          </cell>
          <cell r="H41736">
            <v>44593</v>
          </cell>
          <cell r="I41736" t="str">
            <v>2021-2022</v>
          </cell>
          <cell r="J41736">
            <v>2345</v>
          </cell>
          <cell r="K41736">
            <v>2022</v>
          </cell>
          <cell r="L41736">
            <v>0</v>
          </cell>
        </row>
        <row r="41737">
          <cell r="A41737" t="str">
            <v>Feb</v>
          </cell>
          <cell r="B41737" t="str">
            <v>STS wd NDA</v>
          </cell>
          <cell r="G41737" t="str">
            <v>Total Transport Fix Cost</v>
          </cell>
          <cell r="H41737">
            <v>44958</v>
          </cell>
          <cell r="I41737" t="str">
            <v>2022-2023</v>
          </cell>
          <cell r="J41737">
            <v>2345</v>
          </cell>
          <cell r="K41737">
            <v>2023</v>
          </cell>
          <cell r="L41737">
            <v>0</v>
          </cell>
        </row>
        <row r="41738">
          <cell r="A41738" t="str">
            <v>Feb</v>
          </cell>
          <cell r="B41738" t="str">
            <v>STS wd NDA</v>
          </cell>
          <cell r="G41738" t="str">
            <v>Total Transport Fix Cost</v>
          </cell>
          <cell r="H41738">
            <v>45323</v>
          </cell>
          <cell r="I41738" t="str">
            <v>2023-2024</v>
          </cell>
          <cell r="J41738">
            <v>2345</v>
          </cell>
          <cell r="K41738">
            <v>2024</v>
          </cell>
          <cell r="L41738">
            <v>0</v>
          </cell>
        </row>
        <row r="41739">
          <cell r="A41739" t="str">
            <v>Feb</v>
          </cell>
          <cell r="B41739" t="str">
            <v>STS wd NDA</v>
          </cell>
          <cell r="G41739" t="str">
            <v>Total Transport Fix Cost</v>
          </cell>
          <cell r="H41739">
            <v>45689</v>
          </cell>
          <cell r="I41739" t="str">
            <v>2024-2025</v>
          </cell>
          <cell r="J41739">
            <v>2345</v>
          </cell>
          <cell r="K41739">
            <v>2025</v>
          </cell>
          <cell r="L41739">
            <v>0</v>
          </cell>
        </row>
        <row r="41740">
          <cell r="A41740" t="str">
            <v>Feb</v>
          </cell>
          <cell r="B41740" t="str">
            <v>STS wd NDA</v>
          </cell>
          <cell r="G41740" t="str">
            <v>Total Transport Fix Cost</v>
          </cell>
          <cell r="H41740">
            <v>46054</v>
          </cell>
          <cell r="I41740" t="str">
            <v>2025-2026</v>
          </cell>
          <cell r="J41740">
            <v>2345</v>
          </cell>
          <cell r="K41740">
            <v>2026</v>
          </cell>
          <cell r="L41740">
            <v>0</v>
          </cell>
        </row>
        <row r="41741">
          <cell r="A41741" t="str">
            <v>Feb</v>
          </cell>
          <cell r="B41741" t="str">
            <v>STS wd NDA</v>
          </cell>
          <cell r="G41741" t="str">
            <v>Total Transport Fix Cost</v>
          </cell>
          <cell r="H41741">
            <v>46419</v>
          </cell>
          <cell r="I41741" t="str">
            <v>2026-2027</v>
          </cell>
          <cell r="J41741">
            <v>2345</v>
          </cell>
          <cell r="K41741">
            <v>2027</v>
          </cell>
          <cell r="L41741">
            <v>0</v>
          </cell>
        </row>
        <row r="41742">
          <cell r="A41742" t="str">
            <v>Feb</v>
          </cell>
          <cell r="B41742" t="str">
            <v>STS wd NDA</v>
          </cell>
          <cell r="G41742" t="str">
            <v>Transp Cost by Transport</v>
          </cell>
          <cell r="H41742">
            <v>43132</v>
          </cell>
          <cell r="I41742" t="str">
            <v>2017-2018</v>
          </cell>
          <cell r="J41742">
            <v>2345</v>
          </cell>
          <cell r="K41742">
            <v>2018</v>
          </cell>
          <cell r="L41742">
            <v>0</v>
          </cell>
        </row>
        <row r="41743">
          <cell r="A41743" t="str">
            <v>Feb</v>
          </cell>
          <cell r="B41743" t="str">
            <v>STS wd NDA</v>
          </cell>
          <cell r="G41743" t="str">
            <v>Transp Cost by Transport</v>
          </cell>
          <cell r="H41743">
            <v>43497</v>
          </cell>
          <cell r="I41743" t="str">
            <v>2018-2019</v>
          </cell>
          <cell r="J41743">
            <v>2345</v>
          </cell>
          <cell r="K41743">
            <v>2019</v>
          </cell>
          <cell r="L41743">
            <v>0</v>
          </cell>
        </row>
        <row r="41744">
          <cell r="A41744" t="str">
            <v>Feb</v>
          </cell>
          <cell r="B41744" t="str">
            <v>STS wd NDA</v>
          </cell>
          <cell r="G41744" t="str">
            <v>Transp Cost by Transport</v>
          </cell>
          <cell r="H41744">
            <v>43862</v>
          </cell>
          <cell r="I41744" t="str">
            <v>2019-2020</v>
          </cell>
          <cell r="J41744">
            <v>2345</v>
          </cell>
          <cell r="K41744">
            <v>2020</v>
          </cell>
          <cell r="L41744">
            <v>0</v>
          </cell>
        </row>
        <row r="41745">
          <cell r="A41745" t="str">
            <v>Feb</v>
          </cell>
          <cell r="B41745" t="str">
            <v>STS wd NDA</v>
          </cell>
          <cell r="G41745" t="str">
            <v>Transp Cost by Transport</v>
          </cell>
          <cell r="H41745">
            <v>44228</v>
          </cell>
          <cell r="I41745" t="str">
            <v>2020-2021</v>
          </cell>
          <cell r="J41745">
            <v>2345</v>
          </cell>
          <cell r="K41745">
            <v>2021</v>
          </cell>
          <cell r="L41745">
            <v>0</v>
          </cell>
        </row>
        <row r="41746">
          <cell r="A41746" t="str">
            <v>Feb</v>
          </cell>
          <cell r="B41746" t="str">
            <v>STS wd NDA</v>
          </cell>
          <cell r="G41746" t="str">
            <v>Transp Cost by Transport</v>
          </cell>
          <cell r="H41746">
            <v>44593</v>
          </cell>
          <cell r="I41746" t="str">
            <v>2021-2022</v>
          </cell>
          <cell r="J41746">
            <v>2345</v>
          </cell>
          <cell r="K41746">
            <v>2022</v>
          </cell>
          <cell r="L41746">
            <v>0</v>
          </cell>
        </row>
        <row r="41747">
          <cell r="A41747" t="str">
            <v>Feb</v>
          </cell>
          <cell r="B41747" t="str">
            <v>STS wd NDA</v>
          </cell>
          <cell r="G41747" t="str">
            <v>Transp Cost by Transport</v>
          </cell>
          <cell r="H41747">
            <v>44958</v>
          </cell>
          <cell r="I41747" t="str">
            <v>2022-2023</v>
          </cell>
          <cell r="J41747">
            <v>2345</v>
          </cell>
          <cell r="K41747">
            <v>2023</v>
          </cell>
          <cell r="L41747">
            <v>0</v>
          </cell>
        </row>
        <row r="41748">
          <cell r="A41748" t="str">
            <v>Feb</v>
          </cell>
          <cell r="B41748" t="str">
            <v>STS wd NDA</v>
          </cell>
          <cell r="G41748" t="str">
            <v>Transp Cost by Transport</v>
          </cell>
          <cell r="H41748">
            <v>45323</v>
          </cell>
          <cell r="I41748" t="str">
            <v>2023-2024</v>
          </cell>
          <cell r="J41748">
            <v>2345</v>
          </cell>
          <cell r="K41748">
            <v>2024</v>
          </cell>
          <cell r="L41748">
            <v>0</v>
          </cell>
        </row>
        <row r="41749">
          <cell r="A41749" t="str">
            <v>Feb</v>
          </cell>
          <cell r="B41749" t="str">
            <v>STS wd NDA</v>
          </cell>
          <cell r="G41749" t="str">
            <v>Transp Cost by Transport</v>
          </cell>
          <cell r="H41749">
            <v>45689</v>
          </cell>
          <cell r="I41749" t="str">
            <v>2024-2025</v>
          </cell>
          <cell r="J41749">
            <v>2345</v>
          </cell>
          <cell r="K41749">
            <v>2025</v>
          </cell>
          <cell r="L41749">
            <v>0</v>
          </cell>
        </row>
        <row r="41750">
          <cell r="A41750" t="str">
            <v>Feb</v>
          </cell>
          <cell r="B41750" t="str">
            <v>STS wd NDA</v>
          </cell>
          <cell r="G41750" t="str">
            <v>Transp Cost by Transport</v>
          </cell>
          <cell r="H41750">
            <v>46054</v>
          </cell>
          <cell r="I41750" t="str">
            <v>2025-2026</v>
          </cell>
          <cell r="J41750">
            <v>2345</v>
          </cell>
          <cell r="K41750">
            <v>2026</v>
          </cell>
          <cell r="L41750">
            <v>0</v>
          </cell>
        </row>
        <row r="41751">
          <cell r="A41751" t="str">
            <v>Feb</v>
          </cell>
          <cell r="B41751" t="str">
            <v>STS wd NDA</v>
          </cell>
          <cell r="G41751" t="str">
            <v>Transp Cost by Transport</v>
          </cell>
          <cell r="H41751">
            <v>46419</v>
          </cell>
          <cell r="I41751" t="str">
            <v>2026-2027</v>
          </cell>
          <cell r="J41751">
            <v>2345</v>
          </cell>
          <cell r="K41751">
            <v>2027</v>
          </cell>
          <cell r="L41751">
            <v>0</v>
          </cell>
        </row>
        <row r="41752">
          <cell r="A41752" t="str">
            <v>Feb</v>
          </cell>
          <cell r="B41752" t="str">
            <v>STS wd NDA</v>
          </cell>
          <cell r="G41752" t="str">
            <v>Other Var Cost by Transport</v>
          </cell>
          <cell r="H41752">
            <v>43132</v>
          </cell>
          <cell r="I41752" t="str">
            <v>2017-2018</v>
          </cell>
          <cell r="J41752">
            <v>2345</v>
          </cell>
          <cell r="K41752">
            <v>2018</v>
          </cell>
          <cell r="L41752">
            <v>0</v>
          </cell>
        </row>
        <row r="41753">
          <cell r="A41753" t="str">
            <v>Feb</v>
          </cell>
          <cell r="B41753" t="str">
            <v>STS wd NDA</v>
          </cell>
          <cell r="G41753" t="str">
            <v>Other Var Cost by Transport</v>
          </cell>
          <cell r="H41753">
            <v>43497</v>
          </cell>
          <cell r="I41753" t="str">
            <v>2018-2019</v>
          </cell>
          <cell r="J41753">
            <v>2345</v>
          </cell>
          <cell r="K41753">
            <v>2019</v>
          </cell>
          <cell r="L41753">
            <v>0</v>
          </cell>
        </row>
        <row r="41754">
          <cell r="A41754" t="str">
            <v>Feb</v>
          </cell>
          <cell r="B41754" t="str">
            <v>STS wd NDA</v>
          </cell>
          <cell r="G41754" t="str">
            <v>Other Var Cost by Transport</v>
          </cell>
          <cell r="H41754">
            <v>43862</v>
          </cell>
          <cell r="I41754" t="str">
            <v>2019-2020</v>
          </cell>
          <cell r="J41754">
            <v>2345</v>
          </cell>
          <cell r="K41754">
            <v>2020</v>
          </cell>
          <cell r="L41754">
            <v>0</v>
          </cell>
        </row>
        <row r="41755">
          <cell r="A41755" t="str">
            <v>Feb</v>
          </cell>
          <cell r="B41755" t="str">
            <v>STS wd NDA</v>
          </cell>
          <cell r="G41755" t="str">
            <v>Other Var Cost by Transport</v>
          </cell>
          <cell r="H41755">
            <v>44228</v>
          </cell>
          <cell r="I41755" t="str">
            <v>2020-2021</v>
          </cell>
          <cell r="J41755">
            <v>2345</v>
          </cell>
          <cell r="K41755">
            <v>2021</v>
          </cell>
          <cell r="L41755">
            <v>0</v>
          </cell>
        </row>
        <row r="41756">
          <cell r="A41756" t="str">
            <v>Feb</v>
          </cell>
          <cell r="B41756" t="str">
            <v>STS wd NDA</v>
          </cell>
          <cell r="G41756" t="str">
            <v>Other Var Cost by Transport</v>
          </cell>
          <cell r="H41756">
            <v>44593</v>
          </cell>
          <cell r="I41756" t="str">
            <v>2021-2022</v>
          </cell>
          <cell r="J41756">
            <v>2345</v>
          </cell>
          <cell r="K41756">
            <v>2022</v>
          </cell>
          <cell r="L41756">
            <v>0</v>
          </cell>
        </row>
        <row r="41757">
          <cell r="A41757" t="str">
            <v>Feb</v>
          </cell>
          <cell r="B41757" t="str">
            <v>STS wd NDA</v>
          </cell>
          <cell r="G41757" t="str">
            <v>Other Var Cost by Transport</v>
          </cell>
          <cell r="H41757">
            <v>44958</v>
          </cell>
          <cell r="I41757" t="str">
            <v>2022-2023</v>
          </cell>
          <cell r="J41757">
            <v>2345</v>
          </cell>
          <cell r="K41757">
            <v>2023</v>
          </cell>
          <cell r="L41757">
            <v>0</v>
          </cell>
        </row>
        <row r="41758">
          <cell r="A41758" t="str">
            <v>Feb</v>
          </cell>
          <cell r="B41758" t="str">
            <v>STS wd NDA</v>
          </cell>
          <cell r="G41758" t="str">
            <v>Other Var Cost by Transport</v>
          </cell>
          <cell r="H41758">
            <v>45323</v>
          </cell>
          <cell r="I41758" t="str">
            <v>2023-2024</v>
          </cell>
          <cell r="J41758">
            <v>2345</v>
          </cell>
          <cell r="K41758">
            <v>2024</v>
          </cell>
          <cell r="L41758">
            <v>0</v>
          </cell>
        </row>
        <row r="41759">
          <cell r="A41759" t="str">
            <v>Feb</v>
          </cell>
          <cell r="B41759" t="str">
            <v>STS wd NDA</v>
          </cell>
          <cell r="G41759" t="str">
            <v>Other Var Cost by Transport</v>
          </cell>
          <cell r="H41759">
            <v>45689</v>
          </cell>
          <cell r="I41759" t="str">
            <v>2024-2025</v>
          </cell>
          <cell r="J41759">
            <v>2345</v>
          </cell>
          <cell r="K41759">
            <v>2025</v>
          </cell>
          <cell r="L41759">
            <v>0</v>
          </cell>
        </row>
        <row r="41760">
          <cell r="A41760" t="str">
            <v>Feb</v>
          </cell>
          <cell r="B41760" t="str">
            <v>STS wd NDA</v>
          </cell>
          <cell r="G41760" t="str">
            <v>Other Var Cost by Transport</v>
          </cell>
          <cell r="H41760">
            <v>46054</v>
          </cell>
          <cell r="I41760" t="str">
            <v>2025-2026</v>
          </cell>
          <cell r="J41760">
            <v>2345</v>
          </cell>
          <cell r="K41760">
            <v>2026</v>
          </cell>
          <cell r="L41760">
            <v>0</v>
          </cell>
        </row>
        <row r="41761">
          <cell r="A41761" t="str">
            <v>Feb</v>
          </cell>
          <cell r="B41761" t="str">
            <v>STS wd NDA</v>
          </cell>
          <cell r="G41761" t="str">
            <v>Other Var Cost by Transport</v>
          </cell>
          <cell r="H41761">
            <v>46419</v>
          </cell>
          <cell r="I41761" t="str">
            <v>2026-2027</v>
          </cell>
          <cell r="J41761">
            <v>2345</v>
          </cell>
          <cell r="K41761">
            <v>2027</v>
          </cell>
          <cell r="L41761">
            <v>0</v>
          </cell>
        </row>
        <row r="41762">
          <cell r="A41762" t="str">
            <v>Feb</v>
          </cell>
          <cell r="B41762" t="str">
            <v>STS wd NDA</v>
          </cell>
          <cell r="G41762" t="str">
            <v>Excess Capacity by Transport</v>
          </cell>
          <cell r="H41762">
            <v>43132</v>
          </cell>
          <cell r="I41762" t="str">
            <v>2017-2018</v>
          </cell>
          <cell r="J41762">
            <v>2345</v>
          </cell>
          <cell r="K41762">
            <v>2018</v>
          </cell>
          <cell r="L41762">
            <v>4336.416015625</v>
          </cell>
        </row>
        <row r="41763">
          <cell r="A41763" t="str">
            <v>Feb</v>
          </cell>
          <cell r="B41763" t="str">
            <v>STS wd NDA</v>
          </cell>
          <cell r="G41763" t="str">
            <v>Excess Capacity by Transport</v>
          </cell>
          <cell r="H41763">
            <v>43497</v>
          </cell>
          <cell r="I41763" t="str">
            <v>2018-2019</v>
          </cell>
          <cell r="J41763">
            <v>2345</v>
          </cell>
          <cell r="K41763">
            <v>2019</v>
          </cell>
          <cell r="L41763">
            <v>4336.416015625</v>
          </cell>
        </row>
        <row r="41764">
          <cell r="A41764" t="str">
            <v>Feb</v>
          </cell>
          <cell r="B41764" t="str">
            <v>STS wd NDA</v>
          </cell>
          <cell r="G41764" t="str">
            <v>Excess Capacity by Transport</v>
          </cell>
          <cell r="H41764">
            <v>43862</v>
          </cell>
          <cell r="I41764" t="str">
            <v>2019-2020</v>
          </cell>
          <cell r="J41764">
            <v>2345</v>
          </cell>
          <cell r="K41764">
            <v>2020</v>
          </cell>
          <cell r="L41764">
            <v>4491.2880859375</v>
          </cell>
        </row>
        <row r="41765">
          <cell r="A41765" t="str">
            <v>Feb</v>
          </cell>
          <cell r="B41765" t="str">
            <v>STS wd NDA</v>
          </cell>
          <cell r="G41765" t="str">
            <v>Excess Capacity by Transport</v>
          </cell>
          <cell r="H41765">
            <v>44228</v>
          </cell>
          <cell r="I41765" t="str">
            <v>2020-2021</v>
          </cell>
          <cell r="J41765">
            <v>2345</v>
          </cell>
          <cell r="K41765">
            <v>2021</v>
          </cell>
          <cell r="L41765">
            <v>4336.416015625</v>
          </cell>
        </row>
        <row r="41766">
          <cell r="A41766" t="str">
            <v>Feb</v>
          </cell>
          <cell r="B41766" t="str">
            <v>STS wd NDA</v>
          </cell>
          <cell r="G41766" t="str">
            <v>Excess Capacity by Transport</v>
          </cell>
          <cell r="H41766">
            <v>44593</v>
          </cell>
          <cell r="I41766" t="str">
            <v>2021-2022</v>
          </cell>
          <cell r="J41766">
            <v>2345</v>
          </cell>
          <cell r="K41766">
            <v>2022</v>
          </cell>
          <cell r="L41766">
            <v>4336.416015625</v>
          </cell>
        </row>
        <row r="41767">
          <cell r="A41767" t="str">
            <v>Feb</v>
          </cell>
          <cell r="B41767" t="str">
            <v>STS wd NDA</v>
          </cell>
          <cell r="G41767" t="str">
            <v>Excess Capacity by Transport</v>
          </cell>
          <cell r="H41767">
            <v>44958</v>
          </cell>
          <cell r="I41767" t="str">
            <v>2022-2023</v>
          </cell>
          <cell r="J41767">
            <v>2345</v>
          </cell>
          <cell r="K41767">
            <v>2023</v>
          </cell>
          <cell r="L41767">
            <v>4336.416015625</v>
          </cell>
        </row>
        <row r="41768">
          <cell r="A41768" t="str">
            <v>Feb</v>
          </cell>
          <cell r="B41768" t="str">
            <v>STS wd NDA</v>
          </cell>
          <cell r="G41768" t="str">
            <v>Excess Capacity by Transport</v>
          </cell>
          <cell r="H41768">
            <v>45323</v>
          </cell>
          <cell r="I41768" t="str">
            <v>2023-2024</v>
          </cell>
          <cell r="J41768">
            <v>2345</v>
          </cell>
          <cell r="K41768">
            <v>2024</v>
          </cell>
          <cell r="L41768">
            <v>4491.2880859375</v>
          </cell>
        </row>
        <row r="41769">
          <cell r="A41769" t="str">
            <v>Feb</v>
          </cell>
          <cell r="B41769" t="str">
            <v>STS wd NDA</v>
          </cell>
          <cell r="G41769" t="str">
            <v>Excess Capacity by Transport</v>
          </cell>
          <cell r="H41769">
            <v>45689</v>
          </cell>
          <cell r="I41769" t="str">
            <v>2024-2025</v>
          </cell>
          <cell r="J41769">
            <v>2345</v>
          </cell>
          <cell r="K41769">
            <v>2025</v>
          </cell>
          <cell r="L41769">
            <v>4336.416015625</v>
          </cell>
        </row>
        <row r="41770">
          <cell r="A41770" t="str">
            <v>Feb</v>
          </cell>
          <cell r="B41770" t="str">
            <v>STS wd NDA</v>
          </cell>
          <cell r="G41770" t="str">
            <v>Excess Capacity by Transport</v>
          </cell>
          <cell r="H41770">
            <v>46054</v>
          </cell>
          <cell r="I41770" t="str">
            <v>2025-2026</v>
          </cell>
          <cell r="J41770">
            <v>2345</v>
          </cell>
          <cell r="K41770">
            <v>2026</v>
          </cell>
          <cell r="L41770">
            <v>4336.416015625</v>
          </cell>
        </row>
        <row r="41771">
          <cell r="A41771" t="str">
            <v>Feb</v>
          </cell>
          <cell r="B41771" t="str">
            <v>STS wd NDA</v>
          </cell>
          <cell r="G41771" t="str">
            <v>Excess Capacity by Transport</v>
          </cell>
          <cell r="H41771">
            <v>46419</v>
          </cell>
          <cell r="I41771" t="str">
            <v>2026-2027</v>
          </cell>
          <cell r="J41771">
            <v>2345</v>
          </cell>
          <cell r="K41771">
            <v>2027</v>
          </cell>
          <cell r="L41771">
            <v>4336.416015625</v>
          </cell>
        </row>
        <row r="41772">
          <cell r="A41772" t="str">
            <v>Feb</v>
          </cell>
          <cell r="B41772" t="str">
            <v>STS wd NDA</v>
          </cell>
          <cell r="G41772" t="str">
            <v>Load Factor by Transport</v>
          </cell>
          <cell r="H41772">
            <v>43132</v>
          </cell>
          <cell r="I41772" t="str">
            <v>2017-2018</v>
          </cell>
          <cell r="J41772">
            <v>2345</v>
          </cell>
          <cell r="K41772">
            <v>2018</v>
          </cell>
          <cell r="L41772">
            <v>0</v>
          </cell>
        </row>
        <row r="41773">
          <cell r="A41773" t="str">
            <v>Feb</v>
          </cell>
          <cell r="B41773" t="str">
            <v>STS wd NDA</v>
          </cell>
          <cell r="G41773" t="str">
            <v>Load Factor by Transport</v>
          </cell>
          <cell r="H41773">
            <v>43497</v>
          </cell>
          <cell r="I41773" t="str">
            <v>2018-2019</v>
          </cell>
          <cell r="J41773">
            <v>2345</v>
          </cell>
          <cell r="K41773">
            <v>2019</v>
          </cell>
          <cell r="L41773">
            <v>0</v>
          </cell>
        </row>
        <row r="41774">
          <cell r="A41774" t="str">
            <v>Feb</v>
          </cell>
          <cell r="B41774" t="str">
            <v>STS wd NDA</v>
          </cell>
          <cell r="G41774" t="str">
            <v>Load Factor by Transport</v>
          </cell>
          <cell r="H41774">
            <v>43862</v>
          </cell>
          <cell r="I41774" t="str">
            <v>2019-2020</v>
          </cell>
          <cell r="J41774">
            <v>2345</v>
          </cell>
          <cell r="K41774">
            <v>2020</v>
          </cell>
          <cell r="L41774">
            <v>0</v>
          </cell>
        </row>
        <row r="41775">
          <cell r="A41775" t="str">
            <v>Feb</v>
          </cell>
          <cell r="B41775" t="str">
            <v>STS wd NDA</v>
          </cell>
          <cell r="G41775" t="str">
            <v>Load Factor by Transport</v>
          </cell>
          <cell r="H41775">
            <v>44228</v>
          </cell>
          <cell r="I41775" t="str">
            <v>2020-2021</v>
          </cell>
          <cell r="J41775">
            <v>2345</v>
          </cell>
          <cell r="K41775">
            <v>2021</v>
          </cell>
          <cell r="L41775">
            <v>0</v>
          </cell>
        </row>
        <row r="41776">
          <cell r="A41776" t="str">
            <v>Feb</v>
          </cell>
          <cell r="B41776" t="str">
            <v>STS wd NDA</v>
          </cell>
          <cell r="G41776" t="str">
            <v>Load Factor by Transport</v>
          </cell>
          <cell r="H41776">
            <v>44593</v>
          </cell>
          <cell r="I41776" t="str">
            <v>2021-2022</v>
          </cell>
          <cell r="J41776">
            <v>2345</v>
          </cell>
          <cell r="K41776">
            <v>2022</v>
          </cell>
          <cell r="L41776">
            <v>0</v>
          </cell>
        </row>
        <row r="41777">
          <cell r="A41777" t="str">
            <v>Feb</v>
          </cell>
          <cell r="B41777" t="str">
            <v>STS wd NDA</v>
          </cell>
          <cell r="G41777" t="str">
            <v>Load Factor by Transport</v>
          </cell>
          <cell r="H41777">
            <v>44958</v>
          </cell>
          <cell r="I41777" t="str">
            <v>2022-2023</v>
          </cell>
          <cell r="J41777">
            <v>2345</v>
          </cell>
          <cell r="K41777">
            <v>2023</v>
          </cell>
          <cell r="L41777">
            <v>0</v>
          </cell>
        </row>
        <row r="41778">
          <cell r="A41778" t="str">
            <v>Feb</v>
          </cell>
          <cell r="B41778" t="str">
            <v>STS wd NDA</v>
          </cell>
          <cell r="G41778" t="str">
            <v>Load Factor by Transport</v>
          </cell>
          <cell r="H41778">
            <v>45323</v>
          </cell>
          <cell r="I41778" t="str">
            <v>2023-2024</v>
          </cell>
          <cell r="J41778">
            <v>2345</v>
          </cell>
          <cell r="K41778">
            <v>2024</v>
          </cell>
          <cell r="L41778">
            <v>0</v>
          </cell>
        </row>
        <row r="41779">
          <cell r="A41779" t="str">
            <v>Feb</v>
          </cell>
          <cell r="B41779" t="str">
            <v>STS wd NDA</v>
          </cell>
          <cell r="G41779" t="str">
            <v>Load Factor by Transport</v>
          </cell>
          <cell r="H41779">
            <v>45689</v>
          </cell>
          <cell r="I41779" t="str">
            <v>2024-2025</v>
          </cell>
          <cell r="J41779">
            <v>2345</v>
          </cell>
          <cell r="K41779">
            <v>2025</v>
          </cell>
          <cell r="L41779">
            <v>0</v>
          </cell>
        </row>
        <row r="41780">
          <cell r="A41780" t="str">
            <v>Feb</v>
          </cell>
          <cell r="B41780" t="str">
            <v>STS wd NDA</v>
          </cell>
          <cell r="G41780" t="str">
            <v>Load Factor by Transport</v>
          </cell>
          <cell r="H41780">
            <v>46054</v>
          </cell>
          <cell r="I41780" t="str">
            <v>2025-2026</v>
          </cell>
          <cell r="J41780">
            <v>2345</v>
          </cell>
          <cell r="K41780">
            <v>2026</v>
          </cell>
          <cell r="L41780">
            <v>0</v>
          </cell>
        </row>
        <row r="41781">
          <cell r="A41781" t="str">
            <v>Feb</v>
          </cell>
          <cell r="B41781" t="str">
            <v>STS wd NDA</v>
          </cell>
          <cell r="G41781" t="str">
            <v>Load Factor by Transport</v>
          </cell>
          <cell r="H41781">
            <v>46419</v>
          </cell>
          <cell r="I41781" t="str">
            <v>2026-2027</v>
          </cell>
          <cell r="J41781">
            <v>2345</v>
          </cell>
          <cell r="K41781">
            <v>2027</v>
          </cell>
          <cell r="L41781">
            <v>0</v>
          </cell>
        </row>
        <row r="41782">
          <cell r="A41782" t="str">
            <v>Feb</v>
          </cell>
          <cell r="B41782" t="str">
            <v>STS wd SDA</v>
          </cell>
          <cell r="G41782" t="str">
            <v>Inflow (Gross Flow) by Transport</v>
          </cell>
          <cell r="H41782">
            <v>43132</v>
          </cell>
          <cell r="I41782" t="str">
            <v>2017-2018</v>
          </cell>
          <cell r="J41782">
            <v>2345</v>
          </cell>
          <cell r="K41782">
            <v>2018</v>
          </cell>
          <cell r="L41782">
            <v>641.8330078125</v>
          </cell>
        </row>
        <row r="41783">
          <cell r="A41783" t="str">
            <v>Feb</v>
          </cell>
          <cell r="B41783" t="str">
            <v>STS wd SDA</v>
          </cell>
          <cell r="G41783" t="str">
            <v>Inflow (Gross Flow) by Transport</v>
          </cell>
          <cell r="H41783">
            <v>43497</v>
          </cell>
          <cell r="I41783" t="str">
            <v>2018-2019</v>
          </cell>
          <cell r="J41783">
            <v>2345</v>
          </cell>
          <cell r="K41783">
            <v>2019</v>
          </cell>
          <cell r="L41783">
            <v>626.39202880859375</v>
          </cell>
        </row>
        <row r="41784">
          <cell r="A41784" t="str">
            <v>Feb</v>
          </cell>
          <cell r="B41784" t="str">
            <v>STS wd SDA</v>
          </cell>
          <cell r="G41784" t="str">
            <v>Inflow (Gross Flow) by Transport</v>
          </cell>
          <cell r="H41784">
            <v>43862</v>
          </cell>
          <cell r="I41784" t="str">
            <v>2019-2020</v>
          </cell>
          <cell r="J41784">
            <v>2345</v>
          </cell>
          <cell r="K41784">
            <v>2020</v>
          </cell>
          <cell r="L41784">
            <v>644.29498291015625</v>
          </cell>
        </row>
        <row r="41785">
          <cell r="A41785" t="str">
            <v>Feb</v>
          </cell>
          <cell r="B41785" t="str">
            <v>STS wd SDA</v>
          </cell>
          <cell r="G41785" t="str">
            <v>Inflow (Gross Flow) by Transport</v>
          </cell>
          <cell r="H41785">
            <v>44228</v>
          </cell>
          <cell r="I41785" t="str">
            <v>2020-2021</v>
          </cell>
          <cell r="J41785">
            <v>2345</v>
          </cell>
          <cell r="K41785">
            <v>2021</v>
          </cell>
          <cell r="L41785">
            <v>623.864990234375</v>
          </cell>
        </row>
        <row r="41786">
          <cell r="A41786" t="str">
            <v>Feb</v>
          </cell>
          <cell r="B41786" t="str">
            <v>STS wd SDA</v>
          </cell>
          <cell r="G41786" t="str">
            <v>Inflow (Gross Flow) by Transport</v>
          </cell>
          <cell r="H41786">
            <v>44593</v>
          </cell>
          <cell r="I41786" t="str">
            <v>2021-2022</v>
          </cell>
          <cell r="J41786">
            <v>2345</v>
          </cell>
          <cell r="K41786">
            <v>2022</v>
          </cell>
          <cell r="L41786">
            <v>623.5460205078125</v>
          </cell>
        </row>
        <row r="41787">
          <cell r="A41787" t="str">
            <v>Feb</v>
          </cell>
          <cell r="B41787" t="str">
            <v>STS wd SDA</v>
          </cell>
          <cell r="G41787" t="str">
            <v>Inflow (Gross Flow) by Transport</v>
          </cell>
          <cell r="H41787">
            <v>44958</v>
          </cell>
          <cell r="I41787" t="str">
            <v>2022-2023</v>
          </cell>
          <cell r="J41787">
            <v>2345</v>
          </cell>
          <cell r="K41787">
            <v>2023</v>
          </cell>
          <cell r="L41787">
            <v>622.22100830078125</v>
          </cell>
        </row>
        <row r="41788">
          <cell r="A41788" t="str">
            <v>Feb</v>
          </cell>
          <cell r="B41788" t="str">
            <v>STS wd SDA</v>
          </cell>
          <cell r="G41788" t="str">
            <v>Inflow (Gross Flow) by Transport</v>
          </cell>
          <cell r="H41788">
            <v>45323</v>
          </cell>
          <cell r="I41788" t="str">
            <v>2023-2024</v>
          </cell>
          <cell r="J41788">
            <v>2345</v>
          </cell>
          <cell r="K41788">
            <v>2024</v>
          </cell>
          <cell r="L41788">
            <v>633.08502197265625</v>
          </cell>
        </row>
        <row r="41789">
          <cell r="A41789" t="str">
            <v>Feb</v>
          </cell>
          <cell r="B41789" t="str">
            <v>STS wd SDA</v>
          </cell>
          <cell r="G41789" t="str">
            <v>Inflow (Gross Flow) by Transport</v>
          </cell>
          <cell r="H41789">
            <v>45689</v>
          </cell>
          <cell r="I41789" t="str">
            <v>2024-2025</v>
          </cell>
          <cell r="J41789">
            <v>2345</v>
          </cell>
          <cell r="K41789">
            <v>2025</v>
          </cell>
          <cell r="L41789">
            <v>612.28497314453125</v>
          </cell>
        </row>
        <row r="41790">
          <cell r="A41790" t="str">
            <v>Feb</v>
          </cell>
          <cell r="B41790" t="str">
            <v>STS wd SDA</v>
          </cell>
          <cell r="G41790" t="str">
            <v>Inflow (Gross Flow) by Transport</v>
          </cell>
          <cell r="H41790">
            <v>46054</v>
          </cell>
          <cell r="I41790" t="str">
            <v>2025-2026</v>
          </cell>
          <cell r="J41790">
            <v>2345</v>
          </cell>
          <cell r="K41790">
            <v>2026</v>
          </cell>
          <cell r="L41790">
            <v>611.5050048828125</v>
          </cell>
        </row>
        <row r="41791">
          <cell r="A41791" t="str">
            <v>Feb</v>
          </cell>
          <cell r="B41791" t="str">
            <v>STS wd SDA</v>
          </cell>
          <cell r="G41791" t="str">
            <v>Inflow (Gross Flow) by Transport</v>
          </cell>
          <cell r="H41791">
            <v>46419</v>
          </cell>
          <cell r="I41791" t="str">
            <v>2026-2027</v>
          </cell>
          <cell r="J41791">
            <v>2345</v>
          </cell>
          <cell r="K41791">
            <v>2027</v>
          </cell>
          <cell r="L41791">
            <v>610.083984375</v>
          </cell>
        </row>
        <row r="41792">
          <cell r="A41792" t="str">
            <v>Feb</v>
          </cell>
          <cell r="B41792" t="str">
            <v>STS wd SDA</v>
          </cell>
          <cell r="G41792" t="str">
            <v>Total Transport Fix Cost</v>
          </cell>
          <cell r="H41792">
            <v>43132</v>
          </cell>
          <cell r="I41792" t="str">
            <v>2017-2018</v>
          </cell>
          <cell r="J41792">
            <v>2345</v>
          </cell>
          <cell r="K41792">
            <v>2018</v>
          </cell>
          <cell r="L41792">
            <v>0</v>
          </cell>
        </row>
        <row r="41793">
          <cell r="A41793" t="str">
            <v>Feb</v>
          </cell>
          <cell r="B41793" t="str">
            <v>STS wd SDA</v>
          </cell>
          <cell r="G41793" t="str">
            <v>Total Transport Fix Cost</v>
          </cell>
          <cell r="H41793">
            <v>43497</v>
          </cell>
          <cell r="I41793" t="str">
            <v>2018-2019</v>
          </cell>
          <cell r="J41793">
            <v>2345</v>
          </cell>
          <cell r="K41793">
            <v>2019</v>
          </cell>
          <cell r="L41793">
            <v>0</v>
          </cell>
        </row>
        <row r="41794">
          <cell r="A41794" t="str">
            <v>Feb</v>
          </cell>
          <cell r="B41794" t="str">
            <v>STS wd SDA</v>
          </cell>
          <cell r="G41794" t="str">
            <v>Total Transport Fix Cost</v>
          </cell>
          <cell r="H41794">
            <v>43862</v>
          </cell>
          <cell r="I41794" t="str">
            <v>2019-2020</v>
          </cell>
          <cell r="J41794">
            <v>2345</v>
          </cell>
          <cell r="K41794">
            <v>2020</v>
          </cell>
          <cell r="L41794">
            <v>0</v>
          </cell>
        </row>
        <row r="41795">
          <cell r="A41795" t="str">
            <v>Feb</v>
          </cell>
          <cell r="B41795" t="str">
            <v>STS wd SDA</v>
          </cell>
          <cell r="G41795" t="str">
            <v>Total Transport Fix Cost</v>
          </cell>
          <cell r="H41795">
            <v>44228</v>
          </cell>
          <cell r="I41795" t="str">
            <v>2020-2021</v>
          </cell>
          <cell r="J41795">
            <v>2345</v>
          </cell>
          <cell r="K41795">
            <v>2021</v>
          </cell>
          <cell r="L41795">
            <v>0</v>
          </cell>
        </row>
        <row r="41796">
          <cell r="A41796" t="str">
            <v>Feb</v>
          </cell>
          <cell r="B41796" t="str">
            <v>STS wd SDA</v>
          </cell>
          <cell r="G41796" t="str">
            <v>Total Transport Fix Cost</v>
          </cell>
          <cell r="H41796">
            <v>44593</v>
          </cell>
          <cell r="I41796" t="str">
            <v>2021-2022</v>
          </cell>
          <cell r="J41796">
            <v>2345</v>
          </cell>
          <cell r="K41796">
            <v>2022</v>
          </cell>
          <cell r="L41796">
            <v>0</v>
          </cell>
        </row>
        <row r="41797">
          <cell r="A41797" t="str">
            <v>Feb</v>
          </cell>
          <cell r="B41797" t="str">
            <v>STS wd SDA</v>
          </cell>
          <cell r="G41797" t="str">
            <v>Total Transport Fix Cost</v>
          </cell>
          <cell r="H41797">
            <v>44958</v>
          </cell>
          <cell r="I41797" t="str">
            <v>2022-2023</v>
          </cell>
          <cell r="J41797">
            <v>2345</v>
          </cell>
          <cell r="K41797">
            <v>2023</v>
          </cell>
          <cell r="L41797">
            <v>0</v>
          </cell>
        </row>
        <row r="41798">
          <cell r="A41798" t="str">
            <v>Feb</v>
          </cell>
          <cell r="B41798" t="str">
            <v>STS wd SDA</v>
          </cell>
          <cell r="G41798" t="str">
            <v>Total Transport Fix Cost</v>
          </cell>
          <cell r="H41798">
            <v>45323</v>
          </cell>
          <cell r="I41798" t="str">
            <v>2023-2024</v>
          </cell>
          <cell r="J41798">
            <v>2345</v>
          </cell>
          <cell r="K41798">
            <v>2024</v>
          </cell>
          <cell r="L41798">
            <v>0</v>
          </cell>
        </row>
        <row r="41799">
          <cell r="A41799" t="str">
            <v>Feb</v>
          </cell>
          <cell r="B41799" t="str">
            <v>STS wd SDA</v>
          </cell>
          <cell r="G41799" t="str">
            <v>Total Transport Fix Cost</v>
          </cell>
          <cell r="H41799">
            <v>45689</v>
          </cell>
          <cell r="I41799" t="str">
            <v>2024-2025</v>
          </cell>
          <cell r="J41799">
            <v>2345</v>
          </cell>
          <cell r="K41799">
            <v>2025</v>
          </cell>
          <cell r="L41799">
            <v>0</v>
          </cell>
        </row>
        <row r="41800">
          <cell r="A41800" t="str">
            <v>Feb</v>
          </cell>
          <cell r="B41800" t="str">
            <v>STS wd SDA</v>
          </cell>
          <cell r="G41800" t="str">
            <v>Total Transport Fix Cost</v>
          </cell>
          <cell r="H41800">
            <v>46054</v>
          </cell>
          <cell r="I41800" t="str">
            <v>2025-2026</v>
          </cell>
          <cell r="J41800">
            <v>2345</v>
          </cell>
          <cell r="K41800">
            <v>2026</v>
          </cell>
          <cell r="L41800">
            <v>0</v>
          </cell>
        </row>
        <row r="41801">
          <cell r="A41801" t="str">
            <v>Feb</v>
          </cell>
          <cell r="B41801" t="str">
            <v>STS wd SDA</v>
          </cell>
          <cell r="G41801" t="str">
            <v>Total Transport Fix Cost</v>
          </cell>
          <cell r="H41801">
            <v>46419</v>
          </cell>
          <cell r="I41801" t="str">
            <v>2026-2027</v>
          </cell>
          <cell r="J41801">
            <v>2345</v>
          </cell>
          <cell r="K41801">
            <v>2027</v>
          </cell>
          <cell r="L41801">
            <v>0</v>
          </cell>
        </row>
        <row r="41802">
          <cell r="A41802" t="str">
            <v>Feb</v>
          </cell>
          <cell r="B41802" t="str">
            <v>STS wd SDA</v>
          </cell>
          <cell r="G41802" t="str">
            <v>Transp Cost by Transport</v>
          </cell>
          <cell r="H41802">
            <v>43132</v>
          </cell>
          <cell r="I41802" t="str">
            <v>2017-2018</v>
          </cell>
          <cell r="J41802">
            <v>2345</v>
          </cell>
          <cell r="K41802">
            <v>2018</v>
          </cell>
          <cell r="L41802">
            <v>0</v>
          </cell>
        </row>
        <row r="41803">
          <cell r="A41803" t="str">
            <v>Feb</v>
          </cell>
          <cell r="B41803" t="str">
            <v>STS wd SDA</v>
          </cell>
          <cell r="G41803" t="str">
            <v>Transp Cost by Transport</v>
          </cell>
          <cell r="H41803">
            <v>43497</v>
          </cell>
          <cell r="I41803" t="str">
            <v>2018-2019</v>
          </cell>
          <cell r="J41803">
            <v>2345</v>
          </cell>
          <cell r="K41803">
            <v>2019</v>
          </cell>
          <cell r="L41803">
            <v>0</v>
          </cell>
        </row>
        <row r="41804">
          <cell r="A41804" t="str">
            <v>Feb</v>
          </cell>
          <cell r="B41804" t="str">
            <v>STS wd SDA</v>
          </cell>
          <cell r="G41804" t="str">
            <v>Transp Cost by Transport</v>
          </cell>
          <cell r="H41804">
            <v>43862</v>
          </cell>
          <cell r="I41804" t="str">
            <v>2019-2020</v>
          </cell>
          <cell r="J41804">
            <v>2345</v>
          </cell>
          <cell r="K41804">
            <v>2020</v>
          </cell>
          <cell r="L41804">
            <v>0</v>
          </cell>
        </row>
        <row r="41805">
          <cell r="A41805" t="str">
            <v>Feb</v>
          </cell>
          <cell r="B41805" t="str">
            <v>STS wd SDA</v>
          </cell>
          <cell r="G41805" t="str">
            <v>Transp Cost by Transport</v>
          </cell>
          <cell r="H41805">
            <v>44228</v>
          </cell>
          <cell r="I41805" t="str">
            <v>2020-2021</v>
          </cell>
          <cell r="J41805">
            <v>2345</v>
          </cell>
          <cell r="K41805">
            <v>2021</v>
          </cell>
          <cell r="L41805">
            <v>0</v>
          </cell>
        </row>
        <row r="41806">
          <cell r="A41806" t="str">
            <v>Feb</v>
          </cell>
          <cell r="B41806" t="str">
            <v>STS wd SDA</v>
          </cell>
          <cell r="G41806" t="str">
            <v>Transp Cost by Transport</v>
          </cell>
          <cell r="H41806">
            <v>44593</v>
          </cell>
          <cell r="I41806" t="str">
            <v>2021-2022</v>
          </cell>
          <cell r="J41806">
            <v>2345</v>
          </cell>
          <cell r="K41806">
            <v>2022</v>
          </cell>
          <cell r="L41806">
            <v>0</v>
          </cell>
        </row>
        <row r="41807">
          <cell r="A41807" t="str">
            <v>Feb</v>
          </cell>
          <cell r="B41807" t="str">
            <v>STS wd SDA</v>
          </cell>
          <cell r="G41807" t="str">
            <v>Transp Cost by Transport</v>
          </cell>
          <cell r="H41807">
            <v>44958</v>
          </cell>
          <cell r="I41807" t="str">
            <v>2022-2023</v>
          </cell>
          <cell r="J41807">
            <v>2345</v>
          </cell>
          <cell r="K41807">
            <v>2023</v>
          </cell>
          <cell r="L41807">
            <v>0</v>
          </cell>
        </row>
        <row r="41808">
          <cell r="A41808" t="str">
            <v>Feb</v>
          </cell>
          <cell r="B41808" t="str">
            <v>STS wd SDA</v>
          </cell>
          <cell r="G41808" t="str">
            <v>Transp Cost by Transport</v>
          </cell>
          <cell r="H41808">
            <v>45323</v>
          </cell>
          <cell r="I41808" t="str">
            <v>2023-2024</v>
          </cell>
          <cell r="J41808">
            <v>2345</v>
          </cell>
          <cell r="K41808">
            <v>2024</v>
          </cell>
          <cell r="L41808">
            <v>0</v>
          </cell>
        </row>
        <row r="41809">
          <cell r="A41809" t="str">
            <v>Feb</v>
          </cell>
          <cell r="B41809" t="str">
            <v>STS wd SDA</v>
          </cell>
          <cell r="G41809" t="str">
            <v>Transp Cost by Transport</v>
          </cell>
          <cell r="H41809">
            <v>45689</v>
          </cell>
          <cell r="I41809" t="str">
            <v>2024-2025</v>
          </cell>
          <cell r="J41809">
            <v>2345</v>
          </cell>
          <cell r="K41809">
            <v>2025</v>
          </cell>
          <cell r="L41809">
            <v>0</v>
          </cell>
        </row>
        <row r="41810">
          <cell r="A41810" t="str">
            <v>Feb</v>
          </cell>
          <cell r="B41810" t="str">
            <v>STS wd SDA</v>
          </cell>
          <cell r="G41810" t="str">
            <v>Transp Cost by Transport</v>
          </cell>
          <cell r="H41810">
            <v>46054</v>
          </cell>
          <cell r="I41810" t="str">
            <v>2025-2026</v>
          </cell>
          <cell r="J41810">
            <v>2345</v>
          </cell>
          <cell r="K41810">
            <v>2026</v>
          </cell>
          <cell r="L41810">
            <v>0</v>
          </cell>
        </row>
        <row r="41811">
          <cell r="A41811" t="str">
            <v>Feb</v>
          </cell>
          <cell r="B41811" t="str">
            <v>STS wd SDA</v>
          </cell>
          <cell r="G41811" t="str">
            <v>Transp Cost by Transport</v>
          </cell>
          <cell r="H41811">
            <v>46419</v>
          </cell>
          <cell r="I41811" t="str">
            <v>2026-2027</v>
          </cell>
          <cell r="J41811">
            <v>2345</v>
          </cell>
          <cell r="K41811">
            <v>2027</v>
          </cell>
          <cell r="L41811">
            <v>0</v>
          </cell>
        </row>
        <row r="41812">
          <cell r="A41812" t="str">
            <v>Feb</v>
          </cell>
          <cell r="B41812" t="str">
            <v>STS wd SDA</v>
          </cell>
          <cell r="G41812" t="str">
            <v>Other Var Cost by Transport</v>
          </cell>
          <cell r="H41812">
            <v>43132</v>
          </cell>
          <cell r="I41812" t="str">
            <v>2017-2018</v>
          </cell>
          <cell r="J41812">
            <v>2345</v>
          </cell>
          <cell r="K41812">
            <v>2018</v>
          </cell>
          <cell r="L41812">
            <v>24.838937759399414</v>
          </cell>
        </row>
        <row r="41813">
          <cell r="A41813" t="str">
            <v>Feb</v>
          </cell>
          <cell r="B41813" t="str">
            <v>STS wd SDA</v>
          </cell>
          <cell r="G41813" t="str">
            <v>Other Var Cost by Transport</v>
          </cell>
          <cell r="H41813">
            <v>43497</v>
          </cell>
          <cell r="I41813" t="str">
            <v>2018-2019</v>
          </cell>
          <cell r="J41813">
            <v>2345</v>
          </cell>
          <cell r="K41813">
            <v>2019</v>
          </cell>
          <cell r="L41813">
            <v>20.608297348022461</v>
          </cell>
        </row>
        <row r="41814">
          <cell r="A41814" t="str">
            <v>Feb</v>
          </cell>
          <cell r="B41814" t="str">
            <v>STS wd SDA</v>
          </cell>
          <cell r="G41814" t="str">
            <v>Other Var Cost by Transport</v>
          </cell>
          <cell r="H41814">
            <v>43862</v>
          </cell>
          <cell r="I41814" t="str">
            <v>2019-2020</v>
          </cell>
          <cell r="J41814">
            <v>2345</v>
          </cell>
          <cell r="K41814">
            <v>2020</v>
          </cell>
          <cell r="L41814">
            <v>20.746299743652344</v>
          </cell>
        </row>
        <row r="41815">
          <cell r="A41815" t="str">
            <v>Feb</v>
          </cell>
          <cell r="B41815" t="str">
            <v>STS wd SDA</v>
          </cell>
          <cell r="G41815" t="str">
            <v>Other Var Cost by Transport</v>
          </cell>
          <cell r="H41815">
            <v>44228</v>
          </cell>
          <cell r="I41815" t="str">
            <v>2020-2021</v>
          </cell>
          <cell r="J41815">
            <v>2345</v>
          </cell>
          <cell r="K41815">
            <v>2021</v>
          </cell>
          <cell r="L41815">
            <v>20.649930953979492</v>
          </cell>
        </row>
        <row r="41816">
          <cell r="A41816" t="str">
            <v>Feb</v>
          </cell>
          <cell r="B41816" t="str">
            <v>STS wd SDA</v>
          </cell>
          <cell r="G41816" t="str">
            <v>Other Var Cost by Transport</v>
          </cell>
          <cell r="H41816">
            <v>44593</v>
          </cell>
          <cell r="I41816" t="str">
            <v>2021-2022</v>
          </cell>
          <cell r="J41816">
            <v>2345</v>
          </cell>
          <cell r="K41816">
            <v>2022</v>
          </cell>
          <cell r="L41816">
            <v>21.449981689453125</v>
          </cell>
        </row>
        <row r="41817">
          <cell r="A41817" t="str">
            <v>Feb</v>
          </cell>
          <cell r="B41817" t="str">
            <v>STS wd SDA</v>
          </cell>
          <cell r="G41817" t="str">
            <v>Other Var Cost by Transport</v>
          </cell>
          <cell r="H41817">
            <v>44958</v>
          </cell>
          <cell r="I41817" t="str">
            <v>2022-2023</v>
          </cell>
          <cell r="J41817">
            <v>2345</v>
          </cell>
          <cell r="K41817">
            <v>2023</v>
          </cell>
          <cell r="L41817">
            <v>21.404401779174805</v>
          </cell>
        </row>
        <row r="41818">
          <cell r="A41818" t="str">
            <v>Feb</v>
          </cell>
          <cell r="B41818" t="str">
            <v>STS wd SDA</v>
          </cell>
          <cell r="G41818" t="str">
            <v>Other Var Cost by Transport</v>
          </cell>
          <cell r="H41818">
            <v>45323</v>
          </cell>
          <cell r="I41818" t="str">
            <v>2023-2024</v>
          </cell>
          <cell r="J41818">
            <v>2345</v>
          </cell>
          <cell r="K41818">
            <v>2024</v>
          </cell>
          <cell r="L41818">
            <v>21.77812385559082</v>
          </cell>
        </row>
        <row r="41819">
          <cell r="A41819" t="str">
            <v>Feb</v>
          </cell>
          <cell r="B41819" t="str">
            <v>STS wd SDA</v>
          </cell>
          <cell r="G41819" t="str">
            <v>Other Var Cost by Transport</v>
          </cell>
          <cell r="H41819">
            <v>45689</v>
          </cell>
          <cell r="I41819" t="str">
            <v>2024-2025</v>
          </cell>
          <cell r="J41819">
            <v>2345</v>
          </cell>
          <cell r="K41819">
            <v>2025</v>
          </cell>
          <cell r="L41819">
            <v>21.062604904174805</v>
          </cell>
        </row>
        <row r="41820">
          <cell r="A41820" t="str">
            <v>Feb</v>
          </cell>
          <cell r="B41820" t="str">
            <v>STS wd SDA</v>
          </cell>
          <cell r="G41820" t="str">
            <v>Other Var Cost by Transport</v>
          </cell>
          <cell r="H41820">
            <v>46054</v>
          </cell>
          <cell r="I41820" t="str">
            <v>2025-2026</v>
          </cell>
          <cell r="J41820">
            <v>2345</v>
          </cell>
          <cell r="K41820">
            <v>2026</v>
          </cell>
          <cell r="L41820">
            <v>21.035772323608398</v>
          </cell>
        </row>
        <row r="41821">
          <cell r="A41821" t="str">
            <v>Feb</v>
          </cell>
          <cell r="B41821" t="str">
            <v>STS wd SDA</v>
          </cell>
          <cell r="G41821" t="str">
            <v>Other Var Cost by Transport</v>
          </cell>
          <cell r="H41821">
            <v>46419</v>
          </cell>
          <cell r="I41821" t="str">
            <v>2026-2027</v>
          </cell>
          <cell r="J41821">
            <v>2345</v>
          </cell>
          <cell r="K41821">
            <v>2027</v>
          </cell>
          <cell r="L41821">
            <v>20.986888885498047</v>
          </cell>
        </row>
        <row r="41822">
          <cell r="A41822" t="str">
            <v>Feb</v>
          </cell>
          <cell r="B41822" t="str">
            <v>STS wd SDA</v>
          </cell>
          <cell r="G41822" t="str">
            <v>Excess Capacity by Transport</v>
          </cell>
          <cell r="H41822">
            <v>43132</v>
          </cell>
          <cell r="I41822" t="str">
            <v>2017-2018</v>
          </cell>
          <cell r="J41822">
            <v>2345</v>
          </cell>
          <cell r="K41822">
            <v>2018</v>
          </cell>
          <cell r="L41822">
            <v>338.78298950195313</v>
          </cell>
        </row>
        <row r="41823">
          <cell r="A41823" t="str">
            <v>Feb</v>
          </cell>
          <cell r="B41823" t="str">
            <v>STS wd SDA</v>
          </cell>
          <cell r="G41823" t="str">
            <v>Excess Capacity by Transport</v>
          </cell>
          <cell r="H41823">
            <v>43497</v>
          </cell>
          <cell r="I41823" t="str">
            <v>2018-2019</v>
          </cell>
          <cell r="J41823">
            <v>2345</v>
          </cell>
          <cell r="K41823">
            <v>2019</v>
          </cell>
          <cell r="L41823">
            <v>354.2239990234375</v>
          </cell>
        </row>
        <row r="41824">
          <cell r="A41824" t="str">
            <v>Feb</v>
          </cell>
          <cell r="B41824" t="str">
            <v>STS wd SDA</v>
          </cell>
          <cell r="G41824" t="str">
            <v>Excess Capacity by Transport</v>
          </cell>
          <cell r="H41824">
            <v>43862</v>
          </cell>
          <cell r="I41824" t="str">
            <v>2019-2020</v>
          </cell>
          <cell r="J41824">
            <v>2345</v>
          </cell>
          <cell r="K41824">
            <v>2020</v>
          </cell>
          <cell r="L41824">
            <v>371.34298706054688</v>
          </cell>
        </row>
        <row r="41825">
          <cell r="A41825" t="str">
            <v>Feb</v>
          </cell>
          <cell r="B41825" t="str">
            <v>STS wd SDA</v>
          </cell>
          <cell r="G41825" t="str">
            <v>Excess Capacity by Transport</v>
          </cell>
          <cell r="H41825">
            <v>44228</v>
          </cell>
          <cell r="I41825" t="str">
            <v>2020-2021</v>
          </cell>
          <cell r="J41825">
            <v>2345</v>
          </cell>
          <cell r="K41825">
            <v>2021</v>
          </cell>
          <cell r="L41825">
            <v>356.75100708007813</v>
          </cell>
        </row>
        <row r="41826">
          <cell r="A41826" t="str">
            <v>Feb</v>
          </cell>
          <cell r="B41826" t="str">
            <v>STS wd SDA</v>
          </cell>
          <cell r="G41826" t="str">
            <v>Excess Capacity by Transport</v>
          </cell>
          <cell r="H41826">
            <v>44593</v>
          </cell>
          <cell r="I41826" t="str">
            <v>2021-2022</v>
          </cell>
          <cell r="J41826">
            <v>2345</v>
          </cell>
          <cell r="K41826">
            <v>2022</v>
          </cell>
          <cell r="L41826">
            <v>357.07000732421875</v>
          </cell>
        </row>
        <row r="41827">
          <cell r="A41827" t="str">
            <v>Feb</v>
          </cell>
          <cell r="B41827" t="str">
            <v>STS wd SDA</v>
          </cell>
          <cell r="G41827" t="str">
            <v>Excess Capacity by Transport</v>
          </cell>
          <cell r="H41827">
            <v>44958</v>
          </cell>
          <cell r="I41827" t="str">
            <v>2022-2023</v>
          </cell>
          <cell r="J41827">
            <v>2345</v>
          </cell>
          <cell r="K41827">
            <v>2023</v>
          </cell>
          <cell r="L41827">
            <v>358.39498901367188</v>
          </cell>
        </row>
        <row r="41828">
          <cell r="A41828" t="str">
            <v>Feb</v>
          </cell>
          <cell r="B41828" t="str">
            <v>STS wd SDA</v>
          </cell>
          <cell r="G41828" t="str">
            <v>Excess Capacity by Transport</v>
          </cell>
          <cell r="H41828">
            <v>45323</v>
          </cell>
          <cell r="I41828" t="str">
            <v>2023-2024</v>
          </cell>
          <cell r="J41828">
            <v>2345</v>
          </cell>
          <cell r="K41828">
            <v>2024</v>
          </cell>
          <cell r="L41828">
            <v>382.55300903320313</v>
          </cell>
        </row>
        <row r="41829">
          <cell r="A41829" t="str">
            <v>Feb</v>
          </cell>
          <cell r="B41829" t="str">
            <v>STS wd SDA</v>
          </cell>
          <cell r="G41829" t="str">
            <v>Excess Capacity by Transport</v>
          </cell>
          <cell r="H41829">
            <v>45689</v>
          </cell>
          <cell r="I41829" t="str">
            <v>2024-2025</v>
          </cell>
          <cell r="J41829">
            <v>2345</v>
          </cell>
          <cell r="K41829">
            <v>2025</v>
          </cell>
          <cell r="L41829">
            <v>368.33099365234375</v>
          </cell>
        </row>
        <row r="41830">
          <cell r="A41830" t="str">
            <v>Feb</v>
          </cell>
          <cell r="B41830" t="str">
            <v>STS wd SDA</v>
          </cell>
          <cell r="G41830" t="str">
            <v>Excess Capacity by Transport</v>
          </cell>
          <cell r="H41830">
            <v>46054</v>
          </cell>
          <cell r="I41830" t="str">
            <v>2025-2026</v>
          </cell>
          <cell r="J41830">
            <v>2345</v>
          </cell>
          <cell r="K41830">
            <v>2026</v>
          </cell>
          <cell r="L41830">
            <v>369.11099243164063</v>
          </cell>
        </row>
        <row r="41831">
          <cell r="A41831" t="str">
            <v>Feb</v>
          </cell>
          <cell r="B41831" t="str">
            <v>STS wd SDA</v>
          </cell>
          <cell r="G41831" t="str">
            <v>Excess Capacity by Transport</v>
          </cell>
          <cell r="H41831">
            <v>46419</v>
          </cell>
          <cell r="I41831" t="str">
            <v>2026-2027</v>
          </cell>
          <cell r="J41831">
            <v>2345</v>
          </cell>
          <cell r="K41831">
            <v>2027</v>
          </cell>
          <cell r="L41831">
            <v>370.53201293945313</v>
          </cell>
        </row>
        <row r="41832">
          <cell r="A41832" t="str">
            <v>Feb</v>
          </cell>
          <cell r="B41832" t="str">
            <v>STS wd SDA</v>
          </cell>
          <cell r="G41832" t="str">
            <v>Load Factor by Transport</v>
          </cell>
          <cell r="H41832">
            <v>43132</v>
          </cell>
          <cell r="I41832" t="str">
            <v>2017-2018</v>
          </cell>
          <cell r="J41832">
            <v>2345</v>
          </cell>
          <cell r="K41832">
            <v>2018</v>
          </cell>
          <cell r="L41832">
            <v>65.452018737792969</v>
          </cell>
        </row>
        <row r="41833">
          <cell r="A41833" t="str">
            <v>Feb</v>
          </cell>
          <cell r="B41833" t="str">
            <v>STS wd SDA</v>
          </cell>
          <cell r="G41833" t="str">
            <v>Load Factor by Transport</v>
          </cell>
          <cell r="H41833">
            <v>43497</v>
          </cell>
          <cell r="I41833" t="str">
            <v>2018-2019</v>
          </cell>
          <cell r="J41833">
            <v>2345</v>
          </cell>
          <cell r="K41833">
            <v>2019</v>
          </cell>
          <cell r="L41833">
            <v>63.877399444580078</v>
          </cell>
        </row>
        <row r="41834">
          <cell r="A41834" t="str">
            <v>Feb</v>
          </cell>
          <cell r="B41834" t="str">
            <v>STS wd SDA</v>
          </cell>
          <cell r="G41834" t="str">
            <v>Load Factor by Transport</v>
          </cell>
          <cell r="H41834">
            <v>43862</v>
          </cell>
          <cell r="I41834" t="str">
            <v>2019-2020</v>
          </cell>
          <cell r="J41834">
            <v>2345</v>
          </cell>
          <cell r="K41834">
            <v>2020</v>
          </cell>
          <cell r="L41834">
            <v>63.437465667724609</v>
          </cell>
        </row>
        <row r="41835">
          <cell r="A41835" t="str">
            <v>Feb</v>
          </cell>
          <cell r="B41835" t="str">
            <v>STS wd SDA</v>
          </cell>
          <cell r="G41835" t="str">
            <v>Load Factor by Transport</v>
          </cell>
          <cell r="H41835">
            <v>44228</v>
          </cell>
          <cell r="I41835" t="str">
            <v>2020-2021</v>
          </cell>
          <cell r="J41835">
            <v>2345</v>
          </cell>
          <cell r="K41835">
            <v>2021</v>
          </cell>
          <cell r="L41835">
            <v>63.619705200195313</v>
          </cell>
        </row>
        <row r="41836">
          <cell r="A41836" t="str">
            <v>Feb</v>
          </cell>
          <cell r="B41836" t="str">
            <v>STS wd SDA</v>
          </cell>
          <cell r="G41836" t="str">
            <v>Load Factor by Transport</v>
          </cell>
          <cell r="H41836">
            <v>44593</v>
          </cell>
          <cell r="I41836" t="str">
            <v>2021-2022</v>
          </cell>
          <cell r="J41836">
            <v>2345</v>
          </cell>
          <cell r="K41836">
            <v>2022</v>
          </cell>
          <cell r="L41836">
            <v>63.587173461914063</v>
          </cell>
        </row>
        <row r="41837">
          <cell r="A41837" t="str">
            <v>Feb</v>
          </cell>
          <cell r="B41837" t="str">
            <v>STS wd SDA</v>
          </cell>
          <cell r="G41837" t="str">
            <v>Load Factor by Transport</v>
          </cell>
          <cell r="H41837">
            <v>44958</v>
          </cell>
          <cell r="I41837" t="str">
            <v>2022-2023</v>
          </cell>
          <cell r="J41837">
            <v>2345</v>
          </cell>
          <cell r="K41837">
            <v>2023</v>
          </cell>
          <cell r="L41837">
            <v>63.452053070068359</v>
          </cell>
        </row>
        <row r="41838">
          <cell r="A41838" t="str">
            <v>Feb</v>
          </cell>
          <cell r="B41838" t="str">
            <v>STS wd SDA</v>
          </cell>
          <cell r="G41838" t="str">
            <v>Load Factor by Transport</v>
          </cell>
          <cell r="H41838">
            <v>45323</v>
          </cell>
          <cell r="I41838" t="str">
            <v>2023-2024</v>
          </cell>
          <cell r="J41838">
            <v>2345</v>
          </cell>
          <cell r="K41838">
            <v>2024</v>
          </cell>
          <cell r="L41838">
            <v>62.333724975585938</v>
          </cell>
        </row>
        <row r="41839">
          <cell r="A41839" t="str">
            <v>Feb</v>
          </cell>
          <cell r="B41839" t="str">
            <v>STS wd SDA</v>
          </cell>
          <cell r="G41839" t="str">
            <v>Load Factor by Transport</v>
          </cell>
          <cell r="H41839">
            <v>45689</v>
          </cell>
          <cell r="I41839" t="str">
            <v>2024-2025</v>
          </cell>
          <cell r="J41839">
            <v>2345</v>
          </cell>
          <cell r="K41839">
            <v>2025</v>
          </cell>
          <cell r="L41839">
            <v>62.438812255859375</v>
          </cell>
        </row>
        <row r="41840">
          <cell r="A41840" t="str">
            <v>Feb</v>
          </cell>
          <cell r="B41840" t="str">
            <v>STS wd SDA</v>
          </cell>
          <cell r="G41840" t="str">
            <v>Load Factor by Transport</v>
          </cell>
          <cell r="H41840">
            <v>46054</v>
          </cell>
          <cell r="I41840" t="str">
            <v>2025-2026</v>
          </cell>
          <cell r="J41840">
            <v>2345</v>
          </cell>
          <cell r="K41840">
            <v>2026</v>
          </cell>
          <cell r="L41840">
            <v>62.359272003173828</v>
          </cell>
        </row>
        <row r="41841">
          <cell r="A41841" t="str">
            <v>Feb</v>
          </cell>
          <cell r="B41841" t="str">
            <v>STS wd SDA</v>
          </cell>
          <cell r="G41841" t="str">
            <v>Load Factor by Transport</v>
          </cell>
          <cell r="H41841">
            <v>46419</v>
          </cell>
          <cell r="I41841" t="str">
            <v>2026-2027</v>
          </cell>
          <cell r="J41841">
            <v>2345</v>
          </cell>
          <cell r="K41841">
            <v>2027</v>
          </cell>
          <cell r="L41841">
            <v>62.214363098144531</v>
          </cell>
        </row>
        <row r="41842">
          <cell r="A41842" t="str">
            <v>Feb</v>
          </cell>
          <cell r="B41842" t="str">
            <v>STS wd WDA</v>
          </cell>
          <cell r="G41842" t="str">
            <v>Inflow (Gross Flow) by Transport</v>
          </cell>
          <cell r="H41842">
            <v>43132</v>
          </cell>
          <cell r="I41842" t="str">
            <v>2017-2018</v>
          </cell>
          <cell r="J41842">
            <v>2345</v>
          </cell>
          <cell r="K41842">
            <v>2018</v>
          </cell>
          <cell r="L41842">
            <v>879.760009765625</v>
          </cell>
        </row>
        <row r="41843">
          <cell r="A41843" t="str">
            <v>Feb</v>
          </cell>
          <cell r="B41843" t="str">
            <v>STS wd WDA</v>
          </cell>
          <cell r="G41843" t="str">
            <v>Inflow (Gross Flow) by Transport</v>
          </cell>
          <cell r="H41843">
            <v>43497</v>
          </cell>
          <cell r="I41843" t="str">
            <v>2018-2019</v>
          </cell>
          <cell r="J41843">
            <v>2345</v>
          </cell>
          <cell r="K41843">
            <v>2019</v>
          </cell>
          <cell r="L41843">
            <v>852.523193359375</v>
          </cell>
        </row>
        <row r="41844">
          <cell r="A41844" t="str">
            <v>Feb</v>
          </cell>
          <cell r="B41844" t="str">
            <v>STS wd WDA</v>
          </cell>
          <cell r="G41844" t="str">
            <v>Inflow (Gross Flow) by Transport</v>
          </cell>
          <cell r="H41844">
            <v>43862</v>
          </cell>
          <cell r="I41844" t="str">
            <v>2019-2020</v>
          </cell>
          <cell r="J41844">
            <v>2345</v>
          </cell>
          <cell r="K41844">
            <v>2020</v>
          </cell>
          <cell r="L41844">
            <v>911.17999267578125</v>
          </cell>
        </row>
        <row r="41845">
          <cell r="A41845" t="str">
            <v>Feb</v>
          </cell>
          <cell r="B41845" t="str">
            <v>STS wd WDA</v>
          </cell>
          <cell r="G41845" t="str">
            <v>Inflow (Gross Flow) by Transport</v>
          </cell>
          <cell r="H41845">
            <v>44228</v>
          </cell>
          <cell r="I41845" t="str">
            <v>2020-2021</v>
          </cell>
          <cell r="J41845">
            <v>2345</v>
          </cell>
          <cell r="K41845">
            <v>2021</v>
          </cell>
          <cell r="L41845">
            <v>832.71917724609375</v>
          </cell>
        </row>
        <row r="41846">
          <cell r="A41846" t="str">
            <v>Feb</v>
          </cell>
          <cell r="B41846" t="str">
            <v>STS wd WDA</v>
          </cell>
          <cell r="G41846" t="str">
            <v>Inflow (Gross Flow) by Transport</v>
          </cell>
          <cell r="H41846">
            <v>44593</v>
          </cell>
          <cell r="I41846" t="str">
            <v>2021-2022</v>
          </cell>
          <cell r="J41846">
            <v>2345</v>
          </cell>
          <cell r="K41846">
            <v>2022</v>
          </cell>
          <cell r="L41846">
            <v>582.48919677734375</v>
          </cell>
        </row>
        <row r="41847">
          <cell r="A41847" t="str">
            <v>Feb</v>
          </cell>
          <cell r="B41847" t="str">
            <v>STS wd WDA</v>
          </cell>
          <cell r="G41847" t="str">
            <v>Inflow (Gross Flow) by Transport</v>
          </cell>
          <cell r="H41847">
            <v>44958</v>
          </cell>
          <cell r="I41847" t="str">
            <v>2022-2023</v>
          </cell>
          <cell r="J41847">
            <v>2345</v>
          </cell>
          <cell r="K41847">
            <v>2023</v>
          </cell>
          <cell r="L41847">
            <v>45.176200866699219</v>
          </cell>
        </row>
        <row r="41848">
          <cell r="A41848" t="str">
            <v>Feb</v>
          </cell>
          <cell r="B41848" t="str">
            <v>STS wd WDA</v>
          </cell>
          <cell r="G41848" t="str">
            <v>Inflow (Gross Flow) by Transport</v>
          </cell>
          <cell r="H41848">
            <v>45323</v>
          </cell>
          <cell r="I41848" t="str">
            <v>2023-2024</v>
          </cell>
          <cell r="J41848">
            <v>2345</v>
          </cell>
          <cell r="K41848">
            <v>2024</v>
          </cell>
          <cell r="L41848">
            <v>50.222759246826172</v>
          </cell>
        </row>
        <row r="41849">
          <cell r="A41849" t="str">
            <v>Feb</v>
          </cell>
          <cell r="B41849" t="str">
            <v>STS wd WDA</v>
          </cell>
          <cell r="G41849" t="str">
            <v>Inflow (Gross Flow) by Transport</v>
          </cell>
          <cell r="H41849">
            <v>45689</v>
          </cell>
          <cell r="I41849" t="str">
            <v>2024-2025</v>
          </cell>
          <cell r="J41849">
            <v>2345</v>
          </cell>
          <cell r="K41849">
            <v>2025</v>
          </cell>
          <cell r="L41849">
            <v>140.5072021484375</v>
          </cell>
        </row>
        <row r="41850">
          <cell r="A41850" t="str">
            <v>Feb</v>
          </cell>
          <cell r="B41850" t="str">
            <v>STS wd WDA</v>
          </cell>
          <cell r="G41850" t="str">
            <v>Inflow (Gross Flow) by Transport</v>
          </cell>
          <cell r="H41850">
            <v>46054</v>
          </cell>
          <cell r="I41850" t="str">
            <v>2025-2026</v>
          </cell>
          <cell r="J41850">
            <v>2345</v>
          </cell>
          <cell r="K41850">
            <v>2026</v>
          </cell>
          <cell r="L41850">
            <v>209.6112060546875</v>
          </cell>
        </row>
        <row r="41851">
          <cell r="A41851" t="str">
            <v>Feb</v>
          </cell>
          <cell r="B41851" t="str">
            <v>STS wd WDA</v>
          </cell>
          <cell r="G41851" t="str">
            <v>Inflow (Gross Flow) by Transport</v>
          </cell>
          <cell r="H41851">
            <v>46419</v>
          </cell>
          <cell r="I41851" t="str">
            <v>2026-2027</v>
          </cell>
          <cell r="J41851">
            <v>2345</v>
          </cell>
          <cell r="K41851">
            <v>2027</v>
          </cell>
          <cell r="L41851">
            <v>0</v>
          </cell>
        </row>
        <row r="41852">
          <cell r="A41852" t="str">
            <v>Feb</v>
          </cell>
          <cell r="B41852" t="str">
            <v>STS wd WDA</v>
          </cell>
          <cell r="G41852" t="str">
            <v>Total Transport Fix Cost</v>
          </cell>
          <cell r="H41852">
            <v>43132</v>
          </cell>
          <cell r="I41852" t="str">
            <v>2017-2018</v>
          </cell>
          <cell r="J41852">
            <v>2345</v>
          </cell>
          <cell r="K41852">
            <v>2018</v>
          </cell>
          <cell r="L41852">
            <v>0</v>
          </cell>
        </row>
        <row r="41853">
          <cell r="A41853" t="str">
            <v>Feb</v>
          </cell>
          <cell r="B41853" t="str">
            <v>STS wd WDA</v>
          </cell>
          <cell r="G41853" t="str">
            <v>Total Transport Fix Cost</v>
          </cell>
          <cell r="H41853">
            <v>43497</v>
          </cell>
          <cell r="I41853" t="str">
            <v>2018-2019</v>
          </cell>
          <cell r="J41853">
            <v>2345</v>
          </cell>
          <cell r="K41853">
            <v>2019</v>
          </cell>
          <cell r="L41853">
            <v>0</v>
          </cell>
        </row>
        <row r="41854">
          <cell r="A41854" t="str">
            <v>Feb</v>
          </cell>
          <cell r="B41854" t="str">
            <v>STS wd WDA</v>
          </cell>
          <cell r="G41854" t="str">
            <v>Total Transport Fix Cost</v>
          </cell>
          <cell r="H41854">
            <v>43862</v>
          </cell>
          <cell r="I41854" t="str">
            <v>2019-2020</v>
          </cell>
          <cell r="J41854">
            <v>2345</v>
          </cell>
          <cell r="K41854">
            <v>2020</v>
          </cell>
          <cell r="L41854">
            <v>0</v>
          </cell>
        </row>
        <row r="41855">
          <cell r="A41855" t="str">
            <v>Feb</v>
          </cell>
          <cell r="B41855" t="str">
            <v>STS wd WDA</v>
          </cell>
          <cell r="G41855" t="str">
            <v>Total Transport Fix Cost</v>
          </cell>
          <cell r="H41855">
            <v>44228</v>
          </cell>
          <cell r="I41855" t="str">
            <v>2020-2021</v>
          </cell>
          <cell r="J41855">
            <v>2345</v>
          </cell>
          <cell r="K41855">
            <v>2021</v>
          </cell>
          <cell r="L41855">
            <v>0</v>
          </cell>
        </row>
        <row r="41856">
          <cell r="A41856" t="str">
            <v>Feb</v>
          </cell>
          <cell r="B41856" t="str">
            <v>STS wd WDA</v>
          </cell>
          <cell r="G41856" t="str">
            <v>Total Transport Fix Cost</v>
          </cell>
          <cell r="H41856">
            <v>44593</v>
          </cell>
          <cell r="I41856" t="str">
            <v>2021-2022</v>
          </cell>
          <cell r="J41856">
            <v>2345</v>
          </cell>
          <cell r="K41856">
            <v>2022</v>
          </cell>
          <cell r="L41856">
            <v>0</v>
          </cell>
        </row>
        <row r="41857">
          <cell r="A41857" t="str">
            <v>Feb</v>
          </cell>
          <cell r="B41857" t="str">
            <v>STS wd WDA</v>
          </cell>
          <cell r="G41857" t="str">
            <v>Total Transport Fix Cost</v>
          </cell>
          <cell r="H41857">
            <v>44958</v>
          </cell>
          <cell r="I41857" t="str">
            <v>2022-2023</v>
          </cell>
          <cell r="J41857">
            <v>2345</v>
          </cell>
          <cell r="K41857">
            <v>2023</v>
          </cell>
          <cell r="L41857">
            <v>0</v>
          </cell>
        </row>
        <row r="41858">
          <cell r="A41858" t="str">
            <v>Feb</v>
          </cell>
          <cell r="B41858" t="str">
            <v>STS wd WDA</v>
          </cell>
          <cell r="G41858" t="str">
            <v>Total Transport Fix Cost</v>
          </cell>
          <cell r="H41858">
            <v>45323</v>
          </cell>
          <cell r="I41858" t="str">
            <v>2023-2024</v>
          </cell>
          <cell r="J41858">
            <v>2345</v>
          </cell>
          <cell r="K41858">
            <v>2024</v>
          </cell>
          <cell r="L41858">
            <v>0</v>
          </cell>
        </row>
        <row r="41859">
          <cell r="A41859" t="str">
            <v>Feb</v>
          </cell>
          <cell r="B41859" t="str">
            <v>STS wd WDA</v>
          </cell>
          <cell r="G41859" t="str">
            <v>Total Transport Fix Cost</v>
          </cell>
          <cell r="H41859">
            <v>45689</v>
          </cell>
          <cell r="I41859" t="str">
            <v>2024-2025</v>
          </cell>
          <cell r="J41859">
            <v>2345</v>
          </cell>
          <cell r="K41859">
            <v>2025</v>
          </cell>
          <cell r="L41859">
            <v>0</v>
          </cell>
        </row>
        <row r="41860">
          <cell r="A41860" t="str">
            <v>Feb</v>
          </cell>
          <cell r="B41860" t="str">
            <v>STS wd WDA</v>
          </cell>
          <cell r="G41860" t="str">
            <v>Total Transport Fix Cost</v>
          </cell>
          <cell r="H41860">
            <v>46054</v>
          </cell>
          <cell r="I41860" t="str">
            <v>2025-2026</v>
          </cell>
          <cell r="J41860">
            <v>2345</v>
          </cell>
          <cell r="K41860">
            <v>2026</v>
          </cell>
          <cell r="L41860">
            <v>0</v>
          </cell>
        </row>
        <row r="41861">
          <cell r="A41861" t="str">
            <v>Feb</v>
          </cell>
          <cell r="B41861" t="str">
            <v>STS wd WDA</v>
          </cell>
          <cell r="G41861" t="str">
            <v>Total Transport Fix Cost</v>
          </cell>
          <cell r="H41861">
            <v>46419</v>
          </cell>
          <cell r="I41861" t="str">
            <v>2026-2027</v>
          </cell>
          <cell r="J41861">
            <v>2345</v>
          </cell>
          <cell r="K41861">
            <v>2027</v>
          </cell>
          <cell r="L41861">
            <v>0</v>
          </cell>
        </row>
        <row r="41862">
          <cell r="A41862" t="str">
            <v>Feb</v>
          </cell>
          <cell r="B41862" t="str">
            <v>STS wd WDA</v>
          </cell>
          <cell r="G41862" t="str">
            <v>Transp Cost by Transport</v>
          </cell>
          <cell r="H41862">
            <v>43132</v>
          </cell>
          <cell r="I41862" t="str">
            <v>2017-2018</v>
          </cell>
          <cell r="J41862">
            <v>2345</v>
          </cell>
          <cell r="K41862">
            <v>2018</v>
          </cell>
          <cell r="L41862">
            <v>0</v>
          </cell>
        </row>
        <row r="41863">
          <cell r="A41863" t="str">
            <v>Feb</v>
          </cell>
          <cell r="B41863" t="str">
            <v>STS wd WDA</v>
          </cell>
          <cell r="G41863" t="str">
            <v>Transp Cost by Transport</v>
          </cell>
          <cell r="H41863">
            <v>43497</v>
          </cell>
          <cell r="I41863" t="str">
            <v>2018-2019</v>
          </cell>
          <cell r="J41863">
            <v>2345</v>
          </cell>
          <cell r="K41863">
            <v>2019</v>
          </cell>
          <cell r="L41863">
            <v>0</v>
          </cell>
        </row>
        <row r="41864">
          <cell r="A41864" t="str">
            <v>Feb</v>
          </cell>
          <cell r="B41864" t="str">
            <v>STS wd WDA</v>
          </cell>
          <cell r="G41864" t="str">
            <v>Transp Cost by Transport</v>
          </cell>
          <cell r="H41864">
            <v>43862</v>
          </cell>
          <cell r="I41864" t="str">
            <v>2019-2020</v>
          </cell>
          <cell r="J41864">
            <v>2345</v>
          </cell>
          <cell r="K41864">
            <v>2020</v>
          </cell>
          <cell r="L41864">
            <v>0</v>
          </cell>
        </row>
        <row r="41865">
          <cell r="A41865" t="str">
            <v>Feb</v>
          </cell>
          <cell r="B41865" t="str">
            <v>STS wd WDA</v>
          </cell>
          <cell r="G41865" t="str">
            <v>Transp Cost by Transport</v>
          </cell>
          <cell r="H41865">
            <v>44228</v>
          </cell>
          <cell r="I41865" t="str">
            <v>2020-2021</v>
          </cell>
          <cell r="J41865">
            <v>2345</v>
          </cell>
          <cell r="K41865">
            <v>2021</v>
          </cell>
          <cell r="L41865">
            <v>0</v>
          </cell>
        </row>
        <row r="41866">
          <cell r="A41866" t="str">
            <v>Feb</v>
          </cell>
          <cell r="B41866" t="str">
            <v>STS wd WDA</v>
          </cell>
          <cell r="G41866" t="str">
            <v>Transp Cost by Transport</v>
          </cell>
          <cell r="H41866">
            <v>44593</v>
          </cell>
          <cell r="I41866" t="str">
            <v>2021-2022</v>
          </cell>
          <cell r="J41866">
            <v>2345</v>
          </cell>
          <cell r="K41866">
            <v>2022</v>
          </cell>
          <cell r="L41866">
            <v>0</v>
          </cell>
        </row>
        <row r="41867">
          <cell r="A41867" t="str">
            <v>Feb</v>
          </cell>
          <cell r="B41867" t="str">
            <v>STS wd WDA</v>
          </cell>
          <cell r="G41867" t="str">
            <v>Transp Cost by Transport</v>
          </cell>
          <cell r="H41867">
            <v>44958</v>
          </cell>
          <cell r="I41867" t="str">
            <v>2022-2023</v>
          </cell>
          <cell r="J41867">
            <v>2345</v>
          </cell>
          <cell r="K41867">
            <v>2023</v>
          </cell>
          <cell r="L41867">
            <v>0</v>
          </cell>
        </row>
        <row r="41868">
          <cell r="A41868" t="str">
            <v>Feb</v>
          </cell>
          <cell r="B41868" t="str">
            <v>STS wd WDA</v>
          </cell>
          <cell r="G41868" t="str">
            <v>Transp Cost by Transport</v>
          </cell>
          <cell r="H41868">
            <v>45323</v>
          </cell>
          <cell r="I41868" t="str">
            <v>2023-2024</v>
          </cell>
          <cell r="J41868">
            <v>2345</v>
          </cell>
          <cell r="K41868">
            <v>2024</v>
          </cell>
          <cell r="L41868">
            <v>0</v>
          </cell>
        </row>
        <row r="41869">
          <cell r="A41869" t="str">
            <v>Feb</v>
          </cell>
          <cell r="B41869" t="str">
            <v>STS wd WDA</v>
          </cell>
          <cell r="G41869" t="str">
            <v>Transp Cost by Transport</v>
          </cell>
          <cell r="H41869">
            <v>45689</v>
          </cell>
          <cell r="I41869" t="str">
            <v>2024-2025</v>
          </cell>
          <cell r="J41869">
            <v>2345</v>
          </cell>
          <cell r="K41869">
            <v>2025</v>
          </cell>
          <cell r="L41869">
            <v>0</v>
          </cell>
        </row>
        <row r="41870">
          <cell r="A41870" t="str">
            <v>Feb</v>
          </cell>
          <cell r="B41870" t="str">
            <v>STS wd WDA</v>
          </cell>
          <cell r="G41870" t="str">
            <v>Transp Cost by Transport</v>
          </cell>
          <cell r="H41870">
            <v>46054</v>
          </cell>
          <cell r="I41870" t="str">
            <v>2025-2026</v>
          </cell>
          <cell r="J41870">
            <v>2345</v>
          </cell>
          <cell r="K41870">
            <v>2026</v>
          </cell>
          <cell r="L41870">
            <v>0</v>
          </cell>
        </row>
        <row r="41871">
          <cell r="A41871" t="str">
            <v>Feb</v>
          </cell>
          <cell r="B41871" t="str">
            <v>STS wd WDA</v>
          </cell>
          <cell r="G41871" t="str">
            <v>Transp Cost by Transport</v>
          </cell>
          <cell r="H41871">
            <v>46419</v>
          </cell>
          <cell r="I41871" t="str">
            <v>2026-2027</v>
          </cell>
          <cell r="J41871">
            <v>2345</v>
          </cell>
          <cell r="K41871">
            <v>2027</v>
          </cell>
          <cell r="L41871">
            <v>0</v>
          </cell>
        </row>
        <row r="41872">
          <cell r="A41872" t="str">
            <v>Feb</v>
          </cell>
          <cell r="B41872" t="str">
            <v>STS wd WDA</v>
          </cell>
          <cell r="G41872" t="str">
            <v>Other Var Cost by Transport</v>
          </cell>
          <cell r="H41872">
            <v>43132</v>
          </cell>
          <cell r="I41872" t="str">
            <v>2017-2018</v>
          </cell>
          <cell r="J41872">
            <v>2345</v>
          </cell>
          <cell r="K41872">
            <v>2018</v>
          </cell>
          <cell r="L41872">
            <v>74.955551147460938</v>
          </cell>
        </row>
        <row r="41873">
          <cell r="A41873" t="str">
            <v>Feb</v>
          </cell>
          <cell r="B41873" t="str">
            <v>STS wd WDA</v>
          </cell>
          <cell r="G41873" t="str">
            <v>Other Var Cost by Transport</v>
          </cell>
          <cell r="H41873">
            <v>43497</v>
          </cell>
          <cell r="I41873" t="str">
            <v>2018-2019</v>
          </cell>
          <cell r="J41873">
            <v>2345</v>
          </cell>
          <cell r="K41873">
            <v>2019</v>
          </cell>
          <cell r="L41873">
            <v>60.699653625488281</v>
          </cell>
        </row>
        <row r="41874">
          <cell r="A41874" t="str">
            <v>Feb</v>
          </cell>
          <cell r="B41874" t="str">
            <v>STS wd WDA</v>
          </cell>
          <cell r="G41874" t="str">
            <v>Other Var Cost by Transport</v>
          </cell>
          <cell r="H41874">
            <v>43862</v>
          </cell>
          <cell r="I41874" t="str">
            <v>2019-2020</v>
          </cell>
          <cell r="J41874">
            <v>2345</v>
          </cell>
          <cell r="K41874">
            <v>2020</v>
          </cell>
          <cell r="L41874">
            <v>63.418128967285156</v>
          </cell>
        </row>
        <row r="41875">
          <cell r="A41875" t="str">
            <v>Feb</v>
          </cell>
          <cell r="B41875" t="str">
            <v>STS wd WDA</v>
          </cell>
          <cell r="G41875" t="str">
            <v>Other Var Cost by Transport</v>
          </cell>
          <cell r="H41875">
            <v>44228</v>
          </cell>
          <cell r="I41875" t="str">
            <v>2020-2021</v>
          </cell>
          <cell r="J41875">
            <v>2345</v>
          </cell>
          <cell r="K41875">
            <v>2021</v>
          </cell>
          <cell r="L41875">
            <v>59.789237976074219</v>
          </cell>
        </row>
        <row r="41876">
          <cell r="A41876" t="str">
            <v>Feb</v>
          </cell>
          <cell r="B41876" t="str">
            <v>STS wd WDA</v>
          </cell>
          <cell r="G41876" t="str">
            <v>Other Var Cost by Transport</v>
          </cell>
          <cell r="H41876">
            <v>44593</v>
          </cell>
          <cell r="I41876" t="str">
            <v>2021-2022</v>
          </cell>
          <cell r="J41876">
            <v>2345</v>
          </cell>
          <cell r="K41876">
            <v>2022</v>
          </cell>
          <cell r="L41876">
            <v>43.5701904296875</v>
          </cell>
        </row>
        <row r="41877">
          <cell r="A41877" t="str">
            <v>Feb</v>
          </cell>
          <cell r="B41877" t="str">
            <v>STS wd WDA</v>
          </cell>
          <cell r="G41877" t="str">
            <v>Other Var Cost by Transport</v>
          </cell>
          <cell r="H41877">
            <v>44958</v>
          </cell>
          <cell r="I41877" t="str">
            <v>2022-2023</v>
          </cell>
          <cell r="J41877">
            <v>2345</v>
          </cell>
          <cell r="K41877">
            <v>2023</v>
          </cell>
          <cell r="L41877">
            <v>3.3791797161102295</v>
          </cell>
        </row>
        <row r="41878">
          <cell r="A41878" t="str">
            <v>Feb</v>
          </cell>
          <cell r="B41878" t="str">
            <v>STS wd WDA</v>
          </cell>
          <cell r="G41878" t="str">
            <v>Other Var Cost by Transport</v>
          </cell>
          <cell r="H41878">
            <v>45323</v>
          </cell>
          <cell r="I41878" t="str">
            <v>2023-2024</v>
          </cell>
          <cell r="J41878">
            <v>2345</v>
          </cell>
          <cell r="K41878">
            <v>2024</v>
          </cell>
          <cell r="L41878">
            <v>3.7566623687744141</v>
          </cell>
        </row>
        <row r="41879">
          <cell r="A41879" t="str">
            <v>Feb</v>
          </cell>
          <cell r="B41879" t="str">
            <v>STS wd WDA</v>
          </cell>
          <cell r="G41879" t="str">
            <v>Other Var Cost by Transport</v>
          </cell>
          <cell r="H41879">
            <v>45689</v>
          </cell>
          <cell r="I41879" t="str">
            <v>2024-2025</v>
          </cell>
          <cell r="J41879">
            <v>2345</v>
          </cell>
          <cell r="K41879">
            <v>2025</v>
          </cell>
          <cell r="L41879">
            <v>10.50993824005127</v>
          </cell>
        </row>
        <row r="41880">
          <cell r="A41880" t="str">
            <v>Feb</v>
          </cell>
          <cell r="B41880" t="str">
            <v>STS wd WDA</v>
          </cell>
          <cell r="G41880" t="str">
            <v>Other Var Cost by Transport</v>
          </cell>
          <cell r="H41880">
            <v>46054</v>
          </cell>
          <cell r="I41880" t="str">
            <v>2025-2026</v>
          </cell>
          <cell r="J41880">
            <v>2345</v>
          </cell>
          <cell r="K41880">
            <v>2026</v>
          </cell>
          <cell r="L41880">
            <v>15.67891788482666</v>
          </cell>
        </row>
        <row r="41881">
          <cell r="A41881" t="str">
            <v>Feb</v>
          </cell>
          <cell r="B41881" t="str">
            <v>STS wd WDA</v>
          </cell>
          <cell r="G41881" t="str">
            <v>Other Var Cost by Transport</v>
          </cell>
          <cell r="H41881">
            <v>46419</v>
          </cell>
          <cell r="I41881" t="str">
            <v>2026-2027</v>
          </cell>
          <cell r="J41881">
            <v>2345</v>
          </cell>
          <cell r="K41881">
            <v>2027</v>
          </cell>
          <cell r="L41881">
            <v>0</v>
          </cell>
        </row>
        <row r="41882">
          <cell r="A41882" t="str">
            <v>Feb</v>
          </cell>
          <cell r="B41882" t="str">
            <v>STS wd WDA</v>
          </cell>
          <cell r="G41882" t="str">
            <v>Excess Capacity by Transport</v>
          </cell>
          <cell r="H41882">
            <v>43132</v>
          </cell>
          <cell r="I41882" t="str">
            <v>2017-2018</v>
          </cell>
          <cell r="J41882">
            <v>2345</v>
          </cell>
          <cell r="K41882">
            <v>2018</v>
          </cell>
          <cell r="L41882">
            <v>0</v>
          </cell>
        </row>
        <row r="41883">
          <cell r="A41883" t="str">
            <v>Feb</v>
          </cell>
          <cell r="B41883" t="str">
            <v>STS wd WDA</v>
          </cell>
          <cell r="G41883" t="str">
            <v>Excess Capacity by Transport</v>
          </cell>
          <cell r="H41883">
            <v>43497</v>
          </cell>
          <cell r="I41883" t="str">
            <v>2018-2019</v>
          </cell>
          <cell r="J41883">
            <v>2345</v>
          </cell>
          <cell r="K41883">
            <v>2019</v>
          </cell>
          <cell r="L41883">
            <v>27.236799240112305</v>
          </cell>
        </row>
        <row r="41884">
          <cell r="A41884" t="str">
            <v>Feb</v>
          </cell>
          <cell r="B41884" t="str">
            <v>STS wd WDA</v>
          </cell>
          <cell r="G41884" t="str">
            <v>Excess Capacity by Transport</v>
          </cell>
          <cell r="H41884">
            <v>43862</v>
          </cell>
          <cell r="I41884" t="str">
            <v>2019-2020</v>
          </cell>
          <cell r="J41884">
            <v>2345</v>
          </cell>
          <cell r="K41884">
            <v>2020</v>
          </cell>
          <cell r="L41884">
            <v>0</v>
          </cell>
        </row>
        <row r="41885">
          <cell r="A41885" t="str">
            <v>Feb</v>
          </cell>
          <cell r="B41885" t="str">
            <v>STS wd WDA</v>
          </cell>
          <cell r="G41885" t="str">
            <v>Excess Capacity by Transport</v>
          </cell>
          <cell r="H41885">
            <v>44228</v>
          </cell>
          <cell r="I41885" t="str">
            <v>2020-2021</v>
          </cell>
          <cell r="J41885">
            <v>2345</v>
          </cell>
          <cell r="K41885">
            <v>2021</v>
          </cell>
          <cell r="L41885">
            <v>47.040798187255859</v>
          </cell>
        </row>
        <row r="41886">
          <cell r="A41886" t="str">
            <v>Feb</v>
          </cell>
          <cell r="B41886" t="str">
            <v>STS wd WDA</v>
          </cell>
          <cell r="G41886" t="str">
            <v>Excess Capacity by Transport</v>
          </cell>
          <cell r="H41886">
            <v>44593</v>
          </cell>
          <cell r="I41886" t="str">
            <v>2021-2022</v>
          </cell>
          <cell r="J41886">
            <v>2345</v>
          </cell>
          <cell r="K41886">
            <v>2022</v>
          </cell>
          <cell r="L41886">
            <v>297.27081298828125</v>
          </cell>
        </row>
        <row r="41887">
          <cell r="A41887" t="str">
            <v>Feb</v>
          </cell>
          <cell r="B41887" t="str">
            <v>STS wd WDA</v>
          </cell>
          <cell r="G41887" t="str">
            <v>Excess Capacity by Transport</v>
          </cell>
          <cell r="H41887">
            <v>44958</v>
          </cell>
          <cell r="I41887" t="str">
            <v>2022-2023</v>
          </cell>
          <cell r="J41887">
            <v>2345</v>
          </cell>
          <cell r="K41887">
            <v>2023</v>
          </cell>
          <cell r="L41887">
            <v>834.58380126953125</v>
          </cell>
        </row>
        <row r="41888">
          <cell r="A41888" t="str">
            <v>Feb</v>
          </cell>
          <cell r="B41888" t="str">
            <v>STS wd WDA</v>
          </cell>
          <cell r="G41888" t="str">
            <v>Excess Capacity by Transport</v>
          </cell>
          <cell r="H41888">
            <v>45323</v>
          </cell>
          <cell r="I41888" t="str">
            <v>2023-2024</v>
          </cell>
          <cell r="J41888">
            <v>2345</v>
          </cell>
          <cell r="K41888">
            <v>2024</v>
          </cell>
          <cell r="L41888">
            <v>860.95721435546875</v>
          </cell>
        </row>
        <row r="41889">
          <cell r="A41889" t="str">
            <v>Feb</v>
          </cell>
          <cell r="B41889" t="str">
            <v>STS wd WDA</v>
          </cell>
          <cell r="G41889" t="str">
            <v>Excess Capacity by Transport</v>
          </cell>
          <cell r="H41889">
            <v>45689</v>
          </cell>
          <cell r="I41889" t="str">
            <v>2024-2025</v>
          </cell>
          <cell r="J41889">
            <v>2345</v>
          </cell>
          <cell r="K41889">
            <v>2025</v>
          </cell>
          <cell r="L41889">
            <v>739.2528076171875</v>
          </cell>
        </row>
        <row r="41890">
          <cell r="A41890" t="str">
            <v>Feb</v>
          </cell>
          <cell r="B41890" t="str">
            <v>STS wd WDA</v>
          </cell>
          <cell r="G41890" t="str">
            <v>Excess Capacity by Transport</v>
          </cell>
          <cell r="H41890">
            <v>46054</v>
          </cell>
          <cell r="I41890" t="str">
            <v>2025-2026</v>
          </cell>
          <cell r="J41890">
            <v>2345</v>
          </cell>
          <cell r="K41890">
            <v>2026</v>
          </cell>
          <cell r="L41890">
            <v>670.1488037109375</v>
          </cell>
        </row>
        <row r="41891">
          <cell r="A41891" t="str">
            <v>Feb</v>
          </cell>
          <cell r="B41891" t="str">
            <v>STS wd WDA</v>
          </cell>
          <cell r="G41891" t="str">
            <v>Excess Capacity by Transport</v>
          </cell>
          <cell r="H41891">
            <v>46419</v>
          </cell>
          <cell r="I41891" t="str">
            <v>2026-2027</v>
          </cell>
          <cell r="J41891">
            <v>2345</v>
          </cell>
          <cell r="K41891">
            <v>2027</v>
          </cell>
          <cell r="L41891">
            <v>879.760009765625</v>
          </cell>
        </row>
        <row r="41892">
          <cell r="A41892" t="str">
            <v>Feb</v>
          </cell>
          <cell r="B41892" t="str">
            <v>STS wd WDA</v>
          </cell>
          <cell r="G41892" t="str">
            <v>Load Factor by Transport</v>
          </cell>
          <cell r="H41892">
            <v>43132</v>
          </cell>
          <cell r="I41892" t="str">
            <v>2017-2018</v>
          </cell>
          <cell r="J41892">
            <v>2345</v>
          </cell>
          <cell r="K41892">
            <v>2018</v>
          </cell>
          <cell r="L41892">
            <v>100</v>
          </cell>
        </row>
        <row r="41893">
          <cell r="A41893" t="str">
            <v>Feb</v>
          </cell>
          <cell r="B41893" t="str">
            <v>STS wd WDA</v>
          </cell>
          <cell r="G41893" t="str">
            <v>Load Factor by Transport</v>
          </cell>
          <cell r="H41893">
            <v>43497</v>
          </cell>
          <cell r="I41893" t="str">
            <v>2018-2019</v>
          </cell>
          <cell r="J41893">
            <v>2345</v>
          </cell>
          <cell r="K41893">
            <v>2019</v>
          </cell>
          <cell r="L41893">
            <v>96.904067993164063</v>
          </cell>
        </row>
        <row r="41894">
          <cell r="A41894" t="str">
            <v>Feb</v>
          </cell>
          <cell r="B41894" t="str">
            <v>STS wd WDA</v>
          </cell>
          <cell r="G41894" t="str">
            <v>Load Factor by Transport</v>
          </cell>
          <cell r="H41894">
            <v>43862</v>
          </cell>
          <cell r="I41894" t="str">
            <v>2019-2020</v>
          </cell>
          <cell r="J41894">
            <v>2345</v>
          </cell>
          <cell r="K41894">
            <v>2020</v>
          </cell>
          <cell r="L41894">
            <v>100</v>
          </cell>
        </row>
        <row r="41895">
          <cell r="A41895" t="str">
            <v>Feb</v>
          </cell>
          <cell r="B41895" t="str">
            <v>STS wd WDA</v>
          </cell>
          <cell r="G41895" t="str">
            <v>Load Factor by Transport</v>
          </cell>
          <cell r="H41895">
            <v>44228</v>
          </cell>
          <cell r="I41895" t="str">
            <v>2020-2021</v>
          </cell>
          <cell r="J41895">
            <v>2345</v>
          </cell>
          <cell r="K41895">
            <v>2021</v>
          </cell>
          <cell r="L41895">
            <v>94.652999877929688</v>
          </cell>
        </row>
        <row r="41896">
          <cell r="A41896" t="str">
            <v>Feb</v>
          </cell>
          <cell r="B41896" t="str">
            <v>STS wd WDA</v>
          </cell>
          <cell r="G41896" t="str">
            <v>Load Factor by Transport</v>
          </cell>
          <cell r="H41896">
            <v>44593</v>
          </cell>
          <cell r="I41896" t="str">
            <v>2021-2022</v>
          </cell>
          <cell r="J41896">
            <v>2345</v>
          </cell>
          <cell r="K41896">
            <v>2022</v>
          </cell>
          <cell r="L41896">
            <v>66.210014343261719</v>
          </cell>
        </row>
        <row r="41897">
          <cell r="A41897" t="str">
            <v>Feb</v>
          </cell>
          <cell r="B41897" t="str">
            <v>STS wd WDA</v>
          </cell>
          <cell r="G41897" t="str">
            <v>Load Factor by Transport</v>
          </cell>
          <cell r="H41897">
            <v>44958</v>
          </cell>
          <cell r="I41897" t="str">
            <v>2022-2023</v>
          </cell>
          <cell r="J41897">
            <v>2345</v>
          </cell>
          <cell r="K41897">
            <v>2023</v>
          </cell>
          <cell r="L41897">
            <v>5.1350593566894531</v>
          </cell>
        </row>
        <row r="41898">
          <cell r="A41898" t="str">
            <v>Feb</v>
          </cell>
          <cell r="B41898" t="str">
            <v>STS wd WDA</v>
          </cell>
          <cell r="G41898" t="str">
            <v>Load Factor by Transport</v>
          </cell>
          <cell r="H41898">
            <v>45323</v>
          </cell>
          <cell r="I41898" t="str">
            <v>2023-2024</v>
          </cell>
          <cell r="J41898">
            <v>2345</v>
          </cell>
          <cell r="K41898">
            <v>2024</v>
          </cell>
          <cell r="L41898">
            <v>5.5118374824523926</v>
          </cell>
        </row>
        <row r="41899">
          <cell r="A41899" t="str">
            <v>Feb</v>
          </cell>
          <cell r="B41899" t="str">
            <v>STS wd WDA</v>
          </cell>
          <cell r="G41899" t="str">
            <v>Load Factor by Transport</v>
          </cell>
          <cell r="H41899">
            <v>45689</v>
          </cell>
          <cell r="I41899" t="str">
            <v>2024-2025</v>
          </cell>
          <cell r="J41899">
            <v>2345</v>
          </cell>
          <cell r="K41899">
            <v>2025</v>
          </cell>
          <cell r="L41899">
            <v>15.97108268737793</v>
          </cell>
        </row>
        <row r="41900">
          <cell r="A41900" t="str">
            <v>Feb</v>
          </cell>
          <cell r="B41900" t="str">
            <v>STS wd WDA</v>
          </cell>
          <cell r="G41900" t="str">
            <v>Load Factor by Transport</v>
          </cell>
          <cell r="H41900">
            <v>46054</v>
          </cell>
          <cell r="I41900" t="str">
            <v>2025-2026</v>
          </cell>
          <cell r="J41900">
            <v>2345</v>
          </cell>
          <cell r="K41900">
            <v>2026</v>
          </cell>
          <cell r="L41900">
            <v>23.825952529907227</v>
          </cell>
        </row>
        <row r="41901">
          <cell r="A41901" t="str">
            <v>Feb</v>
          </cell>
          <cell r="B41901" t="str">
            <v>STS wd WDA</v>
          </cell>
          <cell r="G41901" t="str">
            <v>Load Factor by Transport</v>
          </cell>
          <cell r="H41901">
            <v>46419</v>
          </cell>
          <cell r="I41901" t="str">
            <v>2026-2027</v>
          </cell>
          <cell r="J41901">
            <v>2345</v>
          </cell>
          <cell r="K41901">
            <v>2027</v>
          </cell>
          <cell r="L41901">
            <v>0</v>
          </cell>
        </row>
        <row r="41902">
          <cell r="A41902" t="str">
            <v>Feb</v>
          </cell>
          <cell r="B41902" t="str">
            <v>TCPL CDA</v>
          </cell>
          <cell r="G41902" t="str">
            <v>Inflow (Gross Flow) by Transport</v>
          </cell>
          <cell r="H41902">
            <v>43132</v>
          </cell>
          <cell r="I41902" t="str">
            <v>2017-2018</v>
          </cell>
          <cell r="J41902">
            <v>2345</v>
          </cell>
          <cell r="K41902">
            <v>2018</v>
          </cell>
          <cell r="L41902">
            <v>246.28799438476563</v>
          </cell>
        </row>
        <row r="41903">
          <cell r="A41903" t="str">
            <v>Feb</v>
          </cell>
          <cell r="B41903" t="str">
            <v>TCPL CDA</v>
          </cell>
          <cell r="G41903" t="str">
            <v>Inflow (Gross Flow) by Transport</v>
          </cell>
          <cell r="H41903">
            <v>43497</v>
          </cell>
          <cell r="I41903" t="str">
            <v>2018-2019</v>
          </cell>
          <cell r="J41903">
            <v>2345</v>
          </cell>
          <cell r="K41903">
            <v>2019</v>
          </cell>
          <cell r="L41903">
            <v>28</v>
          </cell>
        </row>
        <row r="41904">
          <cell r="A41904" t="str">
            <v>Feb</v>
          </cell>
          <cell r="B41904" t="str">
            <v>TCPL CDA</v>
          </cell>
          <cell r="G41904" t="str">
            <v>Inflow (Gross Flow) by Transport</v>
          </cell>
          <cell r="H41904">
            <v>43862</v>
          </cell>
          <cell r="I41904" t="str">
            <v>2019-2020</v>
          </cell>
          <cell r="J41904">
            <v>2345</v>
          </cell>
          <cell r="K41904">
            <v>2020</v>
          </cell>
          <cell r="L41904">
            <v>29</v>
          </cell>
        </row>
        <row r="41905">
          <cell r="A41905" t="str">
            <v>Feb</v>
          </cell>
          <cell r="B41905" t="str">
            <v>TCPL CDA</v>
          </cell>
          <cell r="G41905" t="str">
            <v>Inflow (Gross Flow) by Transport</v>
          </cell>
          <cell r="H41905">
            <v>44228</v>
          </cell>
          <cell r="I41905" t="str">
            <v>2020-2021</v>
          </cell>
          <cell r="J41905">
            <v>2345</v>
          </cell>
          <cell r="K41905">
            <v>2021</v>
          </cell>
          <cell r="L41905">
            <v>28</v>
          </cell>
        </row>
        <row r="41906">
          <cell r="A41906" t="str">
            <v>Feb</v>
          </cell>
          <cell r="B41906" t="str">
            <v>TCPL CDA</v>
          </cell>
          <cell r="G41906" t="str">
            <v>Inflow (Gross Flow) by Transport</v>
          </cell>
          <cell r="H41906">
            <v>44593</v>
          </cell>
          <cell r="I41906" t="str">
            <v>2021-2022</v>
          </cell>
          <cell r="J41906">
            <v>2345</v>
          </cell>
          <cell r="K41906">
            <v>2022</v>
          </cell>
          <cell r="L41906">
            <v>28</v>
          </cell>
        </row>
        <row r="41907">
          <cell r="A41907" t="str">
            <v>Feb</v>
          </cell>
          <cell r="B41907" t="str">
            <v>TCPL CDA</v>
          </cell>
          <cell r="G41907" t="str">
            <v>Inflow (Gross Flow) by Transport</v>
          </cell>
          <cell r="H41907">
            <v>44958</v>
          </cell>
          <cell r="I41907" t="str">
            <v>2022-2023</v>
          </cell>
          <cell r="J41907">
            <v>2345</v>
          </cell>
          <cell r="K41907">
            <v>2023</v>
          </cell>
          <cell r="L41907">
            <v>28</v>
          </cell>
        </row>
        <row r="41908">
          <cell r="A41908" t="str">
            <v>Feb</v>
          </cell>
          <cell r="B41908" t="str">
            <v>TCPL CDA</v>
          </cell>
          <cell r="G41908" t="str">
            <v>Inflow (Gross Flow) by Transport</v>
          </cell>
          <cell r="H41908">
            <v>45323</v>
          </cell>
          <cell r="I41908" t="str">
            <v>2023-2024</v>
          </cell>
          <cell r="J41908">
            <v>2345</v>
          </cell>
          <cell r="K41908">
            <v>2024</v>
          </cell>
          <cell r="L41908">
            <v>29</v>
          </cell>
        </row>
        <row r="41909">
          <cell r="A41909" t="str">
            <v>Feb</v>
          </cell>
          <cell r="B41909" t="str">
            <v>TCPL CDA</v>
          </cell>
          <cell r="G41909" t="str">
            <v>Inflow (Gross Flow) by Transport</v>
          </cell>
          <cell r="H41909">
            <v>45689</v>
          </cell>
          <cell r="I41909" t="str">
            <v>2024-2025</v>
          </cell>
          <cell r="J41909">
            <v>2345</v>
          </cell>
          <cell r="K41909">
            <v>2025</v>
          </cell>
          <cell r="L41909">
            <v>28</v>
          </cell>
        </row>
        <row r="41910">
          <cell r="A41910" t="str">
            <v>Feb</v>
          </cell>
          <cell r="B41910" t="str">
            <v>TCPL CDA</v>
          </cell>
          <cell r="G41910" t="str">
            <v>Inflow (Gross Flow) by Transport</v>
          </cell>
          <cell r="H41910">
            <v>46054</v>
          </cell>
          <cell r="I41910" t="str">
            <v>2025-2026</v>
          </cell>
          <cell r="J41910">
            <v>2345</v>
          </cell>
          <cell r="K41910">
            <v>2026</v>
          </cell>
          <cell r="L41910">
            <v>28</v>
          </cell>
        </row>
        <row r="41911">
          <cell r="A41911" t="str">
            <v>Feb</v>
          </cell>
          <cell r="B41911" t="str">
            <v>TCPL CDA</v>
          </cell>
          <cell r="G41911" t="str">
            <v>Inflow (Gross Flow) by Transport</v>
          </cell>
          <cell r="H41911">
            <v>46419</v>
          </cell>
          <cell r="I41911" t="str">
            <v>2026-2027</v>
          </cell>
          <cell r="J41911">
            <v>2345</v>
          </cell>
          <cell r="K41911">
            <v>2027</v>
          </cell>
          <cell r="L41911">
            <v>28</v>
          </cell>
        </row>
        <row r="41912">
          <cell r="A41912" t="str">
            <v>Feb</v>
          </cell>
          <cell r="B41912" t="str">
            <v>TCPL CDA</v>
          </cell>
          <cell r="G41912" t="str">
            <v>Total Transport Fix Cost</v>
          </cell>
          <cell r="H41912">
            <v>43132</v>
          </cell>
          <cell r="I41912" t="str">
            <v>2017-2018</v>
          </cell>
          <cell r="J41912">
            <v>2345</v>
          </cell>
          <cell r="K41912">
            <v>2018</v>
          </cell>
          <cell r="L41912">
            <v>515.65667724609375</v>
          </cell>
        </row>
        <row r="41913">
          <cell r="A41913" t="str">
            <v>Feb</v>
          </cell>
          <cell r="B41913" t="str">
            <v>TCPL CDA</v>
          </cell>
          <cell r="G41913" t="str">
            <v>Total Transport Fix Cost</v>
          </cell>
          <cell r="H41913">
            <v>43497</v>
          </cell>
          <cell r="I41913" t="str">
            <v>2018-2019</v>
          </cell>
          <cell r="J41913">
            <v>2345</v>
          </cell>
          <cell r="K41913">
            <v>2019</v>
          </cell>
          <cell r="L41913">
            <v>58.624000549316406</v>
          </cell>
        </row>
        <row r="41914">
          <cell r="A41914" t="str">
            <v>Feb</v>
          </cell>
          <cell r="B41914" t="str">
            <v>TCPL CDA</v>
          </cell>
          <cell r="G41914" t="str">
            <v>Total Transport Fix Cost</v>
          </cell>
          <cell r="H41914">
            <v>43862</v>
          </cell>
          <cell r="I41914" t="str">
            <v>2019-2020</v>
          </cell>
          <cell r="J41914">
            <v>2345</v>
          </cell>
          <cell r="K41914">
            <v>2020</v>
          </cell>
          <cell r="L41914">
            <v>58.624000549316406</v>
          </cell>
        </row>
        <row r="41915">
          <cell r="A41915" t="str">
            <v>Feb</v>
          </cell>
          <cell r="B41915" t="str">
            <v>TCPL CDA</v>
          </cell>
          <cell r="G41915" t="str">
            <v>Total Transport Fix Cost</v>
          </cell>
          <cell r="H41915">
            <v>44228</v>
          </cell>
          <cell r="I41915" t="str">
            <v>2020-2021</v>
          </cell>
          <cell r="J41915">
            <v>2345</v>
          </cell>
          <cell r="K41915">
            <v>2021</v>
          </cell>
          <cell r="L41915">
            <v>58.624000549316406</v>
          </cell>
        </row>
        <row r="41916">
          <cell r="A41916" t="str">
            <v>Feb</v>
          </cell>
          <cell r="B41916" t="str">
            <v>TCPL CDA</v>
          </cell>
          <cell r="G41916" t="str">
            <v>Total Transport Fix Cost</v>
          </cell>
          <cell r="H41916">
            <v>44593</v>
          </cell>
          <cell r="I41916" t="str">
            <v>2021-2022</v>
          </cell>
          <cell r="J41916">
            <v>2345</v>
          </cell>
          <cell r="K41916">
            <v>2022</v>
          </cell>
          <cell r="L41916">
            <v>58.624000549316406</v>
          </cell>
        </row>
        <row r="41917">
          <cell r="A41917" t="str">
            <v>Feb</v>
          </cell>
          <cell r="B41917" t="str">
            <v>TCPL CDA</v>
          </cell>
          <cell r="G41917" t="str">
            <v>Total Transport Fix Cost</v>
          </cell>
          <cell r="H41917">
            <v>44958</v>
          </cell>
          <cell r="I41917" t="str">
            <v>2022-2023</v>
          </cell>
          <cell r="J41917">
            <v>2345</v>
          </cell>
          <cell r="K41917">
            <v>2023</v>
          </cell>
          <cell r="L41917">
            <v>58.624000549316406</v>
          </cell>
        </row>
        <row r="41918">
          <cell r="A41918" t="str">
            <v>Feb</v>
          </cell>
          <cell r="B41918" t="str">
            <v>TCPL CDA</v>
          </cell>
          <cell r="G41918" t="str">
            <v>Total Transport Fix Cost</v>
          </cell>
          <cell r="H41918">
            <v>45323</v>
          </cell>
          <cell r="I41918" t="str">
            <v>2023-2024</v>
          </cell>
          <cell r="J41918">
            <v>2345</v>
          </cell>
          <cell r="K41918">
            <v>2024</v>
          </cell>
          <cell r="L41918">
            <v>58.624000549316406</v>
          </cell>
        </row>
        <row r="41919">
          <cell r="A41919" t="str">
            <v>Feb</v>
          </cell>
          <cell r="B41919" t="str">
            <v>TCPL CDA</v>
          </cell>
          <cell r="G41919" t="str">
            <v>Total Transport Fix Cost</v>
          </cell>
          <cell r="H41919">
            <v>45689</v>
          </cell>
          <cell r="I41919" t="str">
            <v>2024-2025</v>
          </cell>
          <cell r="J41919">
            <v>2345</v>
          </cell>
          <cell r="K41919">
            <v>2025</v>
          </cell>
          <cell r="L41919">
            <v>58.624000549316406</v>
          </cell>
        </row>
        <row r="41920">
          <cell r="A41920" t="str">
            <v>Feb</v>
          </cell>
          <cell r="B41920" t="str">
            <v>TCPL CDA</v>
          </cell>
          <cell r="G41920" t="str">
            <v>Total Transport Fix Cost</v>
          </cell>
          <cell r="H41920">
            <v>46054</v>
          </cell>
          <cell r="I41920" t="str">
            <v>2025-2026</v>
          </cell>
          <cell r="J41920">
            <v>2345</v>
          </cell>
          <cell r="K41920">
            <v>2026</v>
          </cell>
          <cell r="L41920">
            <v>58.624000549316406</v>
          </cell>
        </row>
        <row r="41921">
          <cell r="A41921" t="str">
            <v>Feb</v>
          </cell>
          <cell r="B41921" t="str">
            <v>TCPL CDA</v>
          </cell>
          <cell r="G41921" t="str">
            <v>Total Transport Fix Cost</v>
          </cell>
          <cell r="H41921">
            <v>46419</v>
          </cell>
          <cell r="I41921" t="str">
            <v>2026-2027</v>
          </cell>
          <cell r="J41921">
            <v>2345</v>
          </cell>
          <cell r="K41921">
            <v>2027</v>
          </cell>
          <cell r="L41921">
            <v>58.624000549316406</v>
          </cell>
        </row>
        <row r="41922">
          <cell r="A41922" t="str">
            <v>Feb</v>
          </cell>
          <cell r="B41922" t="str">
            <v>TCPL CDA</v>
          </cell>
          <cell r="G41922" t="str">
            <v>Transp Cost by Transport</v>
          </cell>
          <cell r="H41922">
            <v>43132</v>
          </cell>
          <cell r="I41922" t="str">
            <v>2017-2018</v>
          </cell>
          <cell r="J41922">
            <v>2345</v>
          </cell>
          <cell r="K41922">
            <v>2018</v>
          </cell>
          <cell r="L41922">
            <v>0</v>
          </cell>
        </row>
        <row r="41923">
          <cell r="A41923" t="str">
            <v>Feb</v>
          </cell>
          <cell r="B41923" t="str">
            <v>TCPL CDA</v>
          </cell>
          <cell r="G41923" t="str">
            <v>Transp Cost by Transport</v>
          </cell>
          <cell r="H41923">
            <v>43497</v>
          </cell>
          <cell r="I41923" t="str">
            <v>2018-2019</v>
          </cell>
          <cell r="J41923">
            <v>2345</v>
          </cell>
          <cell r="K41923">
            <v>2019</v>
          </cell>
          <cell r="L41923">
            <v>0</v>
          </cell>
        </row>
        <row r="41924">
          <cell r="A41924" t="str">
            <v>Feb</v>
          </cell>
          <cell r="B41924" t="str">
            <v>TCPL CDA</v>
          </cell>
          <cell r="G41924" t="str">
            <v>Transp Cost by Transport</v>
          </cell>
          <cell r="H41924">
            <v>43862</v>
          </cell>
          <cell r="I41924" t="str">
            <v>2019-2020</v>
          </cell>
          <cell r="J41924">
            <v>2345</v>
          </cell>
          <cell r="K41924">
            <v>2020</v>
          </cell>
          <cell r="L41924">
            <v>0</v>
          </cell>
        </row>
        <row r="41925">
          <cell r="A41925" t="str">
            <v>Feb</v>
          </cell>
          <cell r="B41925" t="str">
            <v>TCPL CDA</v>
          </cell>
          <cell r="G41925" t="str">
            <v>Transp Cost by Transport</v>
          </cell>
          <cell r="H41925">
            <v>44228</v>
          </cell>
          <cell r="I41925" t="str">
            <v>2020-2021</v>
          </cell>
          <cell r="J41925">
            <v>2345</v>
          </cell>
          <cell r="K41925">
            <v>2021</v>
          </cell>
          <cell r="L41925">
            <v>0</v>
          </cell>
        </row>
        <row r="41926">
          <cell r="A41926" t="str">
            <v>Feb</v>
          </cell>
          <cell r="B41926" t="str">
            <v>TCPL CDA</v>
          </cell>
          <cell r="G41926" t="str">
            <v>Transp Cost by Transport</v>
          </cell>
          <cell r="H41926">
            <v>44593</v>
          </cell>
          <cell r="I41926" t="str">
            <v>2021-2022</v>
          </cell>
          <cell r="J41926">
            <v>2345</v>
          </cell>
          <cell r="K41926">
            <v>2022</v>
          </cell>
          <cell r="L41926">
            <v>0</v>
          </cell>
        </row>
        <row r="41927">
          <cell r="A41927" t="str">
            <v>Feb</v>
          </cell>
          <cell r="B41927" t="str">
            <v>TCPL CDA</v>
          </cell>
          <cell r="G41927" t="str">
            <v>Transp Cost by Transport</v>
          </cell>
          <cell r="H41927">
            <v>44958</v>
          </cell>
          <cell r="I41927" t="str">
            <v>2022-2023</v>
          </cell>
          <cell r="J41927">
            <v>2345</v>
          </cell>
          <cell r="K41927">
            <v>2023</v>
          </cell>
          <cell r="L41927">
            <v>0</v>
          </cell>
        </row>
        <row r="41928">
          <cell r="A41928" t="str">
            <v>Feb</v>
          </cell>
          <cell r="B41928" t="str">
            <v>TCPL CDA</v>
          </cell>
          <cell r="G41928" t="str">
            <v>Transp Cost by Transport</v>
          </cell>
          <cell r="H41928">
            <v>45323</v>
          </cell>
          <cell r="I41928" t="str">
            <v>2023-2024</v>
          </cell>
          <cell r="J41928">
            <v>2345</v>
          </cell>
          <cell r="K41928">
            <v>2024</v>
          </cell>
          <cell r="L41928">
            <v>0</v>
          </cell>
        </row>
        <row r="41929">
          <cell r="A41929" t="str">
            <v>Feb</v>
          </cell>
          <cell r="B41929" t="str">
            <v>TCPL CDA</v>
          </cell>
          <cell r="G41929" t="str">
            <v>Transp Cost by Transport</v>
          </cell>
          <cell r="H41929">
            <v>45689</v>
          </cell>
          <cell r="I41929" t="str">
            <v>2024-2025</v>
          </cell>
          <cell r="J41929">
            <v>2345</v>
          </cell>
          <cell r="K41929">
            <v>2025</v>
          </cell>
          <cell r="L41929">
            <v>0</v>
          </cell>
        </row>
        <row r="41930">
          <cell r="A41930" t="str">
            <v>Feb</v>
          </cell>
          <cell r="B41930" t="str">
            <v>TCPL CDA</v>
          </cell>
          <cell r="G41930" t="str">
            <v>Transp Cost by Transport</v>
          </cell>
          <cell r="H41930">
            <v>46054</v>
          </cell>
          <cell r="I41930" t="str">
            <v>2025-2026</v>
          </cell>
          <cell r="J41930">
            <v>2345</v>
          </cell>
          <cell r="K41930">
            <v>2026</v>
          </cell>
          <cell r="L41930">
            <v>0</v>
          </cell>
        </row>
        <row r="41931">
          <cell r="A41931" t="str">
            <v>Feb</v>
          </cell>
          <cell r="B41931" t="str">
            <v>TCPL CDA</v>
          </cell>
          <cell r="G41931" t="str">
            <v>Transp Cost by Transport</v>
          </cell>
          <cell r="H41931">
            <v>46419</v>
          </cell>
          <cell r="I41931" t="str">
            <v>2026-2027</v>
          </cell>
          <cell r="J41931">
            <v>2345</v>
          </cell>
          <cell r="K41931">
            <v>2027</v>
          </cell>
          <cell r="L41931">
            <v>0</v>
          </cell>
        </row>
        <row r="41932">
          <cell r="A41932" t="str">
            <v>Feb</v>
          </cell>
          <cell r="B41932" t="str">
            <v>TCPL CDA</v>
          </cell>
          <cell r="G41932" t="str">
            <v>Other Var Cost by Transport</v>
          </cell>
          <cell r="H41932">
            <v>43132</v>
          </cell>
          <cell r="I41932" t="str">
            <v>2017-2018</v>
          </cell>
          <cell r="J41932">
            <v>2345</v>
          </cell>
          <cell r="K41932">
            <v>2018</v>
          </cell>
          <cell r="L41932">
            <v>28.126089096069336</v>
          </cell>
        </row>
        <row r="41933">
          <cell r="A41933" t="str">
            <v>Feb</v>
          </cell>
          <cell r="B41933" t="str">
            <v>TCPL CDA</v>
          </cell>
          <cell r="G41933" t="str">
            <v>Other Var Cost by Transport</v>
          </cell>
          <cell r="H41933">
            <v>43497</v>
          </cell>
          <cell r="I41933" t="str">
            <v>2018-2019</v>
          </cell>
          <cell r="J41933">
            <v>2345</v>
          </cell>
          <cell r="K41933">
            <v>2019</v>
          </cell>
          <cell r="L41933">
            <v>2.9147999286651611</v>
          </cell>
        </row>
        <row r="41934">
          <cell r="A41934" t="str">
            <v>Feb</v>
          </cell>
          <cell r="B41934" t="str">
            <v>TCPL CDA</v>
          </cell>
          <cell r="G41934" t="str">
            <v>Other Var Cost by Transport</v>
          </cell>
          <cell r="H41934">
            <v>43862</v>
          </cell>
          <cell r="I41934" t="str">
            <v>2019-2020</v>
          </cell>
          <cell r="J41934">
            <v>2345</v>
          </cell>
          <cell r="K41934">
            <v>2020</v>
          </cell>
          <cell r="L41934">
            <v>2.9347999095916748</v>
          </cell>
        </row>
        <row r="41935">
          <cell r="A41935" t="str">
            <v>Feb</v>
          </cell>
          <cell r="B41935" t="str">
            <v>TCPL CDA</v>
          </cell>
          <cell r="G41935" t="str">
            <v>Other Var Cost by Transport</v>
          </cell>
          <cell r="H41935">
            <v>44228</v>
          </cell>
          <cell r="I41935" t="str">
            <v>2020-2021</v>
          </cell>
          <cell r="J41935">
            <v>2345</v>
          </cell>
          <cell r="K41935">
            <v>2021</v>
          </cell>
          <cell r="L41935">
            <v>2.8812000751495361</v>
          </cell>
        </row>
        <row r="41936">
          <cell r="A41936" t="str">
            <v>Feb</v>
          </cell>
          <cell r="B41936" t="str">
            <v>TCPL CDA</v>
          </cell>
          <cell r="G41936" t="str">
            <v>Other Var Cost by Transport</v>
          </cell>
          <cell r="H41936">
            <v>44593</v>
          </cell>
          <cell r="I41936" t="str">
            <v>2021-2022</v>
          </cell>
          <cell r="J41936">
            <v>2345</v>
          </cell>
          <cell r="K41936">
            <v>2022</v>
          </cell>
          <cell r="L41936">
            <v>2.8336000442504883</v>
          </cell>
        </row>
        <row r="41937">
          <cell r="A41937" t="str">
            <v>Feb</v>
          </cell>
          <cell r="B41937" t="str">
            <v>TCPL CDA</v>
          </cell>
          <cell r="G41937" t="str">
            <v>Other Var Cost by Transport</v>
          </cell>
          <cell r="H41937">
            <v>44958</v>
          </cell>
          <cell r="I41937" t="str">
            <v>2022-2023</v>
          </cell>
          <cell r="J41937">
            <v>2345</v>
          </cell>
          <cell r="K41937">
            <v>2023</v>
          </cell>
          <cell r="L41937">
            <v>2.8336000442504883</v>
          </cell>
        </row>
        <row r="41938">
          <cell r="A41938" t="str">
            <v>Feb</v>
          </cell>
          <cell r="B41938" t="str">
            <v>TCPL CDA</v>
          </cell>
          <cell r="G41938" t="str">
            <v>Other Var Cost by Transport</v>
          </cell>
          <cell r="H41938">
            <v>45323</v>
          </cell>
          <cell r="I41938" t="str">
            <v>2023-2024</v>
          </cell>
          <cell r="J41938">
            <v>2345</v>
          </cell>
          <cell r="K41938">
            <v>2024</v>
          </cell>
          <cell r="L41938">
            <v>2.9347999095916748</v>
          </cell>
        </row>
        <row r="41939">
          <cell r="A41939" t="str">
            <v>Feb</v>
          </cell>
          <cell r="B41939" t="str">
            <v>TCPL CDA</v>
          </cell>
          <cell r="G41939" t="str">
            <v>Other Var Cost by Transport</v>
          </cell>
          <cell r="H41939">
            <v>45689</v>
          </cell>
          <cell r="I41939" t="str">
            <v>2024-2025</v>
          </cell>
          <cell r="J41939">
            <v>2345</v>
          </cell>
          <cell r="K41939">
            <v>2025</v>
          </cell>
          <cell r="L41939">
            <v>2.8336000442504883</v>
          </cell>
        </row>
        <row r="41940">
          <cell r="A41940" t="str">
            <v>Feb</v>
          </cell>
          <cell r="B41940" t="str">
            <v>TCPL CDA</v>
          </cell>
          <cell r="G41940" t="str">
            <v>Other Var Cost by Transport</v>
          </cell>
          <cell r="H41940">
            <v>46054</v>
          </cell>
          <cell r="I41940" t="str">
            <v>2025-2026</v>
          </cell>
          <cell r="J41940">
            <v>2345</v>
          </cell>
          <cell r="K41940">
            <v>2026</v>
          </cell>
          <cell r="L41940">
            <v>2.8336000442504883</v>
          </cell>
        </row>
        <row r="41941">
          <cell r="A41941" t="str">
            <v>Feb</v>
          </cell>
          <cell r="B41941" t="str">
            <v>TCPL CDA</v>
          </cell>
          <cell r="G41941" t="str">
            <v>Other Var Cost by Transport</v>
          </cell>
          <cell r="H41941">
            <v>46419</v>
          </cell>
          <cell r="I41941" t="str">
            <v>2026-2027</v>
          </cell>
          <cell r="J41941">
            <v>2345</v>
          </cell>
          <cell r="K41941">
            <v>2027</v>
          </cell>
          <cell r="L41941">
            <v>2.8336000442504883</v>
          </cell>
        </row>
        <row r="41942">
          <cell r="A41942" t="str">
            <v>Feb</v>
          </cell>
          <cell r="B41942" t="str">
            <v>TCPL CDA</v>
          </cell>
          <cell r="G41942" t="str">
            <v>Excess Capacity by Transport</v>
          </cell>
          <cell r="H41942">
            <v>43132</v>
          </cell>
          <cell r="I41942" t="str">
            <v>2017-2018</v>
          </cell>
          <cell r="J41942">
            <v>2345</v>
          </cell>
          <cell r="K41942">
            <v>2018</v>
          </cell>
          <cell r="L41942">
            <v>0</v>
          </cell>
        </row>
        <row r="41943">
          <cell r="A41943" t="str">
            <v>Feb</v>
          </cell>
          <cell r="B41943" t="str">
            <v>TCPL CDA</v>
          </cell>
          <cell r="G41943" t="str">
            <v>Excess Capacity by Transport</v>
          </cell>
          <cell r="H41943">
            <v>43497</v>
          </cell>
          <cell r="I41943" t="str">
            <v>2018-2019</v>
          </cell>
          <cell r="J41943">
            <v>2345</v>
          </cell>
          <cell r="K41943">
            <v>2019</v>
          </cell>
          <cell r="L41943">
            <v>0</v>
          </cell>
        </row>
        <row r="41944">
          <cell r="A41944" t="str">
            <v>Feb</v>
          </cell>
          <cell r="B41944" t="str">
            <v>TCPL CDA</v>
          </cell>
          <cell r="G41944" t="str">
            <v>Excess Capacity by Transport</v>
          </cell>
          <cell r="H41944">
            <v>43862</v>
          </cell>
          <cell r="I41944" t="str">
            <v>2019-2020</v>
          </cell>
          <cell r="J41944">
            <v>2345</v>
          </cell>
          <cell r="K41944">
            <v>2020</v>
          </cell>
          <cell r="L41944">
            <v>0</v>
          </cell>
        </row>
        <row r="41945">
          <cell r="A41945" t="str">
            <v>Feb</v>
          </cell>
          <cell r="B41945" t="str">
            <v>TCPL CDA</v>
          </cell>
          <cell r="G41945" t="str">
            <v>Excess Capacity by Transport</v>
          </cell>
          <cell r="H41945">
            <v>44228</v>
          </cell>
          <cell r="I41945" t="str">
            <v>2020-2021</v>
          </cell>
          <cell r="J41945">
            <v>2345</v>
          </cell>
          <cell r="K41945">
            <v>2021</v>
          </cell>
          <cell r="L41945">
            <v>0</v>
          </cell>
        </row>
        <row r="41946">
          <cell r="A41946" t="str">
            <v>Feb</v>
          </cell>
          <cell r="B41946" t="str">
            <v>TCPL CDA</v>
          </cell>
          <cell r="G41946" t="str">
            <v>Excess Capacity by Transport</v>
          </cell>
          <cell r="H41946">
            <v>44593</v>
          </cell>
          <cell r="I41946" t="str">
            <v>2021-2022</v>
          </cell>
          <cell r="J41946">
            <v>2345</v>
          </cell>
          <cell r="K41946">
            <v>2022</v>
          </cell>
          <cell r="L41946">
            <v>0</v>
          </cell>
        </row>
        <row r="41947">
          <cell r="A41947" t="str">
            <v>Feb</v>
          </cell>
          <cell r="B41947" t="str">
            <v>TCPL CDA</v>
          </cell>
          <cell r="G41947" t="str">
            <v>Excess Capacity by Transport</v>
          </cell>
          <cell r="H41947">
            <v>44958</v>
          </cell>
          <cell r="I41947" t="str">
            <v>2022-2023</v>
          </cell>
          <cell r="J41947">
            <v>2345</v>
          </cell>
          <cell r="K41947">
            <v>2023</v>
          </cell>
          <cell r="L41947">
            <v>0</v>
          </cell>
        </row>
        <row r="41948">
          <cell r="A41948" t="str">
            <v>Feb</v>
          </cell>
          <cell r="B41948" t="str">
            <v>TCPL CDA</v>
          </cell>
          <cell r="G41948" t="str">
            <v>Excess Capacity by Transport</v>
          </cell>
          <cell r="H41948">
            <v>45323</v>
          </cell>
          <cell r="I41948" t="str">
            <v>2023-2024</v>
          </cell>
          <cell r="J41948">
            <v>2345</v>
          </cell>
          <cell r="K41948">
            <v>2024</v>
          </cell>
          <cell r="L41948">
            <v>0</v>
          </cell>
        </row>
        <row r="41949">
          <cell r="A41949" t="str">
            <v>Feb</v>
          </cell>
          <cell r="B41949" t="str">
            <v>TCPL CDA</v>
          </cell>
          <cell r="G41949" t="str">
            <v>Excess Capacity by Transport</v>
          </cell>
          <cell r="H41949">
            <v>45689</v>
          </cell>
          <cell r="I41949" t="str">
            <v>2024-2025</v>
          </cell>
          <cell r="J41949">
            <v>2345</v>
          </cell>
          <cell r="K41949">
            <v>2025</v>
          </cell>
          <cell r="L41949">
            <v>0</v>
          </cell>
        </row>
        <row r="41950">
          <cell r="A41950" t="str">
            <v>Feb</v>
          </cell>
          <cell r="B41950" t="str">
            <v>TCPL CDA</v>
          </cell>
          <cell r="G41950" t="str">
            <v>Excess Capacity by Transport</v>
          </cell>
          <cell r="H41950">
            <v>46054</v>
          </cell>
          <cell r="I41950" t="str">
            <v>2025-2026</v>
          </cell>
          <cell r="J41950">
            <v>2345</v>
          </cell>
          <cell r="K41950">
            <v>2026</v>
          </cell>
          <cell r="L41950">
            <v>0</v>
          </cell>
        </row>
        <row r="41951">
          <cell r="A41951" t="str">
            <v>Feb</v>
          </cell>
          <cell r="B41951" t="str">
            <v>TCPL CDA</v>
          </cell>
          <cell r="G41951" t="str">
            <v>Excess Capacity by Transport</v>
          </cell>
          <cell r="H41951">
            <v>46419</v>
          </cell>
          <cell r="I41951" t="str">
            <v>2026-2027</v>
          </cell>
          <cell r="J41951">
            <v>2345</v>
          </cell>
          <cell r="K41951">
            <v>2027</v>
          </cell>
          <cell r="L41951">
            <v>0</v>
          </cell>
        </row>
        <row r="41952">
          <cell r="A41952" t="str">
            <v>Feb</v>
          </cell>
          <cell r="B41952" t="str">
            <v>TCPL CDA</v>
          </cell>
          <cell r="G41952" t="str">
            <v>Load Factor by Transport</v>
          </cell>
          <cell r="H41952">
            <v>43132</v>
          </cell>
          <cell r="I41952" t="str">
            <v>2017-2018</v>
          </cell>
          <cell r="J41952">
            <v>2345</v>
          </cell>
          <cell r="K41952">
            <v>2018</v>
          </cell>
          <cell r="L41952">
            <v>100</v>
          </cell>
        </row>
        <row r="41953">
          <cell r="A41953" t="str">
            <v>Feb</v>
          </cell>
          <cell r="B41953" t="str">
            <v>TCPL CDA</v>
          </cell>
          <cell r="G41953" t="str">
            <v>Load Factor by Transport</v>
          </cell>
          <cell r="H41953">
            <v>43497</v>
          </cell>
          <cell r="I41953" t="str">
            <v>2018-2019</v>
          </cell>
          <cell r="J41953">
            <v>2345</v>
          </cell>
          <cell r="K41953">
            <v>2019</v>
          </cell>
          <cell r="L41953">
            <v>100</v>
          </cell>
        </row>
        <row r="41954">
          <cell r="A41954" t="str">
            <v>Feb</v>
          </cell>
          <cell r="B41954" t="str">
            <v>TCPL CDA</v>
          </cell>
          <cell r="G41954" t="str">
            <v>Load Factor by Transport</v>
          </cell>
          <cell r="H41954">
            <v>43862</v>
          </cell>
          <cell r="I41954" t="str">
            <v>2019-2020</v>
          </cell>
          <cell r="J41954">
            <v>2345</v>
          </cell>
          <cell r="K41954">
            <v>2020</v>
          </cell>
          <cell r="L41954">
            <v>100</v>
          </cell>
        </row>
        <row r="41955">
          <cell r="A41955" t="str">
            <v>Feb</v>
          </cell>
          <cell r="B41955" t="str">
            <v>TCPL CDA</v>
          </cell>
          <cell r="G41955" t="str">
            <v>Load Factor by Transport</v>
          </cell>
          <cell r="H41955">
            <v>44228</v>
          </cell>
          <cell r="I41955" t="str">
            <v>2020-2021</v>
          </cell>
          <cell r="J41955">
            <v>2345</v>
          </cell>
          <cell r="K41955">
            <v>2021</v>
          </cell>
          <cell r="L41955">
            <v>100</v>
          </cell>
        </row>
        <row r="41956">
          <cell r="A41956" t="str">
            <v>Feb</v>
          </cell>
          <cell r="B41956" t="str">
            <v>TCPL CDA</v>
          </cell>
          <cell r="G41956" t="str">
            <v>Load Factor by Transport</v>
          </cell>
          <cell r="H41956">
            <v>44593</v>
          </cell>
          <cell r="I41956" t="str">
            <v>2021-2022</v>
          </cell>
          <cell r="J41956">
            <v>2345</v>
          </cell>
          <cell r="K41956">
            <v>2022</v>
          </cell>
          <cell r="L41956">
            <v>100</v>
          </cell>
        </row>
        <row r="41957">
          <cell r="A41957" t="str">
            <v>Feb</v>
          </cell>
          <cell r="B41957" t="str">
            <v>TCPL CDA</v>
          </cell>
          <cell r="G41957" t="str">
            <v>Load Factor by Transport</v>
          </cell>
          <cell r="H41957">
            <v>44958</v>
          </cell>
          <cell r="I41957" t="str">
            <v>2022-2023</v>
          </cell>
          <cell r="J41957">
            <v>2345</v>
          </cell>
          <cell r="K41957">
            <v>2023</v>
          </cell>
          <cell r="L41957">
            <v>100</v>
          </cell>
        </row>
        <row r="41958">
          <cell r="A41958" t="str">
            <v>Feb</v>
          </cell>
          <cell r="B41958" t="str">
            <v>TCPL CDA</v>
          </cell>
          <cell r="G41958" t="str">
            <v>Load Factor by Transport</v>
          </cell>
          <cell r="H41958">
            <v>45323</v>
          </cell>
          <cell r="I41958" t="str">
            <v>2023-2024</v>
          </cell>
          <cell r="J41958">
            <v>2345</v>
          </cell>
          <cell r="K41958">
            <v>2024</v>
          </cell>
          <cell r="L41958">
            <v>100</v>
          </cell>
        </row>
        <row r="41959">
          <cell r="A41959" t="str">
            <v>Feb</v>
          </cell>
          <cell r="B41959" t="str">
            <v>TCPL CDA</v>
          </cell>
          <cell r="G41959" t="str">
            <v>Load Factor by Transport</v>
          </cell>
          <cell r="H41959">
            <v>45689</v>
          </cell>
          <cell r="I41959" t="str">
            <v>2024-2025</v>
          </cell>
          <cell r="J41959">
            <v>2345</v>
          </cell>
          <cell r="K41959">
            <v>2025</v>
          </cell>
          <cell r="L41959">
            <v>100</v>
          </cell>
        </row>
        <row r="41960">
          <cell r="A41960" t="str">
            <v>Feb</v>
          </cell>
          <cell r="B41960" t="str">
            <v>TCPL CDA</v>
          </cell>
          <cell r="G41960" t="str">
            <v>Load Factor by Transport</v>
          </cell>
          <cell r="H41960">
            <v>46054</v>
          </cell>
          <cell r="I41960" t="str">
            <v>2025-2026</v>
          </cell>
          <cell r="J41960">
            <v>2345</v>
          </cell>
          <cell r="K41960">
            <v>2026</v>
          </cell>
          <cell r="L41960">
            <v>100</v>
          </cell>
        </row>
        <row r="41961">
          <cell r="A41961" t="str">
            <v>Feb</v>
          </cell>
          <cell r="B41961" t="str">
            <v>TCPL CDA</v>
          </cell>
          <cell r="G41961" t="str">
            <v>Load Factor by Transport</v>
          </cell>
          <cell r="H41961">
            <v>46419</v>
          </cell>
          <cell r="I41961" t="str">
            <v>2026-2027</v>
          </cell>
          <cell r="J41961">
            <v>2345</v>
          </cell>
          <cell r="K41961">
            <v>2027</v>
          </cell>
          <cell r="L41961">
            <v>100</v>
          </cell>
        </row>
        <row r="41962">
          <cell r="A41962" t="str">
            <v>Feb</v>
          </cell>
          <cell r="B41962" t="str">
            <v>TCPL EDA</v>
          </cell>
          <cell r="G41962" t="str">
            <v>Inflow (Gross Flow) by Transport</v>
          </cell>
          <cell r="H41962">
            <v>43132</v>
          </cell>
          <cell r="I41962" t="str">
            <v>2017-2018</v>
          </cell>
          <cell r="J41962">
            <v>2345</v>
          </cell>
          <cell r="K41962">
            <v>2018</v>
          </cell>
          <cell r="L41962">
            <v>28</v>
          </cell>
        </row>
        <row r="41963">
          <cell r="A41963" t="str">
            <v>Feb</v>
          </cell>
          <cell r="B41963" t="str">
            <v>TCPL EDA</v>
          </cell>
          <cell r="G41963" t="str">
            <v>Inflow (Gross Flow) by Transport</v>
          </cell>
          <cell r="H41963">
            <v>43497</v>
          </cell>
          <cell r="I41963" t="str">
            <v>2018-2019</v>
          </cell>
          <cell r="J41963">
            <v>2345</v>
          </cell>
          <cell r="K41963">
            <v>2019</v>
          </cell>
          <cell r="L41963">
            <v>28</v>
          </cell>
        </row>
        <row r="41964">
          <cell r="A41964" t="str">
            <v>Feb</v>
          </cell>
          <cell r="B41964" t="str">
            <v>TCPL EDA</v>
          </cell>
          <cell r="G41964" t="str">
            <v>Inflow (Gross Flow) by Transport</v>
          </cell>
          <cell r="H41964">
            <v>43862</v>
          </cell>
          <cell r="I41964" t="str">
            <v>2019-2020</v>
          </cell>
          <cell r="J41964">
            <v>2345</v>
          </cell>
          <cell r="K41964">
            <v>2020</v>
          </cell>
          <cell r="L41964">
            <v>29</v>
          </cell>
        </row>
        <row r="41965">
          <cell r="A41965" t="str">
            <v>Feb</v>
          </cell>
          <cell r="B41965" t="str">
            <v>TCPL EDA</v>
          </cell>
          <cell r="G41965" t="str">
            <v>Inflow (Gross Flow) by Transport</v>
          </cell>
          <cell r="H41965">
            <v>44228</v>
          </cell>
          <cell r="I41965" t="str">
            <v>2020-2021</v>
          </cell>
          <cell r="J41965">
            <v>2345</v>
          </cell>
          <cell r="K41965">
            <v>2021</v>
          </cell>
          <cell r="L41965">
            <v>28</v>
          </cell>
        </row>
        <row r="41966">
          <cell r="A41966" t="str">
            <v>Feb</v>
          </cell>
          <cell r="B41966" t="str">
            <v>TCPL EDA</v>
          </cell>
          <cell r="G41966" t="str">
            <v>Inflow (Gross Flow) by Transport</v>
          </cell>
          <cell r="H41966">
            <v>44593</v>
          </cell>
          <cell r="I41966" t="str">
            <v>2021-2022</v>
          </cell>
          <cell r="J41966">
            <v>2345</v>
          </cell>
          <cell r="K41966">
            <v>2022</v>
          </cell>
          <cell r="L41966">
            <v>28</v>
          </cell>
        </row>
        <row r="41967">
          <cell r="A41967" t="str">
            <v>Feb</v>
          </cell>
          <cell r="B41967" t="str">
            <v>TCPL EDA</v>
          </cell>
          <cell r="G41967" t="str">
            <v>Inflow (Gross Flow) by Transport</v>
          </cell>
          <cell r="H41967">
            <v>44958</v>
          </cell>
          <cell r="I41967" t="str">
            <v>2022-2023</v>
          </cell>
          <cell r="J41967">
            <v>2345</v>
          </cell>
          <cell r="K41967">
            <v>2023</v>
          </cell>
          <cell r="L41967">
            <v>28</v>
          </cell>
        </row>
        <row r="41968">
          <cell r="A41968" t="str">
            <v>Feb</v>
          </cell>
          <cell r="B41968" t="str">
            <v>TCPL EDA</v>
          </cell>
          <cell r="G41968" t="str">
            <v>Inflow (Gross Flow) by Transport</v>
          </cell>
          <cell r="H41968">
            <v>45323</v>
          </cell>
          <cell r="I41968" t="str">
            <v>2023-2024</v>
          </cell>
          <cell r="J41968">
            <v>2345</v>
          </cell>
          <cell r="K41968">
            <v>2024</v>
          </cell>
          <cell r="L41968">
            <v>29</v>
          </cell>
        </row>
        <row r="41969">
          <cell r="A41969" t="str">
            <v>Feb</v>
          </cell>
          <cell r="B41969" t="str">
            <v>TCPL EDA</v>
          </cell>
          <cell r="G41969" t="str">
            <v>Inflow (Gross Flow) by Transport</v>
          </cell>
          <cell r="H41969">
            <v>45689</v>
          </cell>
          <cell r="I41969" t="str">
            <v>2024-2025</v>
          </cell>
          <cell r="J41969">
            <v>2345</v>
          </cell>
          <cell r="K41969">
            <v>2025</v>
          </cell>
          <cell r="L41969">
            <v>28</v>
          </cell>
        </row>
        <row r="41970">
          <cell r="A41970" t="str">
            <v>Feb</v>
          </cell>
          <cell r="B41970" t="str">
            <v>TCPL EDA</v>
          </cell>
          <cell r="G41970" t="str">
            <v>Inflow (Gross Flow) by Transport</v>
          </cell>
          <cell r="H41970">
            <v>46054</v>
          </cell>
          <cell r="I41970" t="str">
            <v>2025-2026</v>
          </cell>
          <cell r="J41970">
            <v>2345</v>
          </cell>
          <cell r="K41970">
            <v>2026</v>
          </cell>
          <cell r="L41970">
            <v>28</v>
          </cell>
        </row>
        <row r="41971">
          <cell r="A41971" t="str">
            <v>Feb</v>
          </cell>
          <cell r="B41971" t="str">
            <v>TCPL EDA</v>
          </cell>
          <cell r="G41971" t="str">
            <v>Inflow (Gross Flow) by Transport</v>
          </cell>
          <cell r="H41971">
            <v>46419</v>
          </cell>
          <cell r="I41971" t="str">
            <v>2026-2027</v>
          </cell>
          <cell r="J41971">
            <v>2345</v>
          </cell>
          <cell r="K41971">
            <v>2027</v>
          </cell>
          <cell r="L41971">
            <v>28</v>
          </cell>
        </row>
        <row r="41972">
          <cell r="A41972" t="str">
            <v>Feb</v>
          </cell>
          <cell r="B41972" t="str">
            <v>TCPL EDA</v>
          </cell>
          <cell r="G41972" t="str">
            <v>Total Transport Fix Cost</v>
          </cell>
          <cell r="H41972">
            <v>43132</v>
          </cell>
          <cell r="I41972" t="str">
            <v>2017-2018</v>
          </cell>
          <cell r="J41972">
            <v>2345</v>
          </cell>
          <cell r="K41972">
            <v>2018</v>
          </cell>
          <cell r="L41972">
            <v>64.737098693847656</v>
          </cell>
        </row>
        <row r="41973">
          <cell r="A41973" t="str">
            <v>Feb</v>
          </cell>
          <cell r="B41973" t="str">
            <v>TCPL EDA</v>
          </cell>
          <cell r="G41973" t="str">
            <v>Total Transport Fix Cost</v>
          </cell>
          <cell r="H41973">
            <v>43497</v>
          </cell>
          <cell r="I41973" t="str">
            <v>2018-2019</v>
          </cell>
          <cell r="J41973">
            <v>2345</v>
          </cell>
          <cell r="K41973">
            <v>2019</v>
          </cell>
          <cell r="L41973">
            <v>64.737098693847656</v>
          </cell>
        </row>
        <row r="41974">
          <cell r="A41974" t="str">
            <v>Feb</v>
          </cell>
          <cell r="B41974" t="str">
            <v>TCPL EDA</v>
          </cell>
          <cell r="G41974" t="str">
            <v>Total Transport Fix Cost</v>
          </cell>
          <cell r="H41974">
            <v>43862</v>
          </cell>
          <cell r="I41974" t="str">
            <v>2019-2020</v>
          </cell>
          <cell r="J41974">
            <v>2345</v>
          </cell>
          <cell r="K41974">
            <v>2020</v>
          </cell>
          <cell r="L41974">
            <v>64.737098693847656</v>
          </cell>
        </row>
        <row r="41975">
          <cell r="A41975" t="str">
            <v>Feb</v>
          </cell>
          <cell r="B41975" t="str">
            <v>TCPL EDA</v>
          </cell>
          <cell r="G41975" t="str">
            <v>Total Transport Fix Cost</v>
          </cell>
          <cell r="H41975">
            <v>44228</v>
          </cell>
          <cell r="I41975" t="str">
            <v>2020-2021</v>
          </cell>
          <cell r="J41975">
            <v>2345</v>
          </cell>
          <cell r="K41975">
            <v>2021</v>
          </cell>
          <cell r="L41975">
            <v>64.737098693847656</v>
          </cell>
        </row>
        <row r="41976">
          <cell r="A41976" t="str">
            <v>Feb</v>
          </cell>
          <cell r="B41976" t="str">
            <v>TCPL EDA</v>
          </cell>
          <cell r="G41976" t="str">
            <v>Total Transport Fix Cost</v>
          </cell>
          <cell r="H41976">
            <v>44593</v>
          </cell>
          <cell r="I41976" t="str">
            <v>2021-2022</v>
          </cell>
          <cell r="J41976">
            <v>2345</v>
          </cell>
          <cell r="K41976">
            <v>2022</v>
          </cell>
          <cell r="L41976">
            <v>64.737098693847656</v>
          </cell>
        </row>
        <row r="41977">
          <cell r="A41977" t="str">
            <v>Feb</v>
          </cell>
          <cell r="B41977" t="str">
            <v>TCPL EDA</v>
          </cell>
          <cell r="G41977" t="str">
            <v>Total Transport Fix Cost</v>
          </cell>
          <cell r="H41977">
            <v>44958</v>
          </cell>
          <cell r="I41977" t="str">
            <v>2022-2023</v>
          </cell>
          <cell r="J41977">
            <v>2345</v>
          </cell>
          <cell r="K41977">
            <v>2023</v>
          </cell>
          <cell r="L41977">
            <v>64.737098693847656</v>
          </cell>
        </row>
        <row r="41978">
          <cell r="A41978" t="str">
            <v>Feb</v>
          </cell>
          <cell r="B41978" t="str">
            <v>TCPL EDA</v>
          </cell>
          <cell r="G41978" t="str">
            <v>Total Transport Fix Cost</v>
          </cell>
          <cell r="H41978">
            <v>45323</v>
          </cell>
          <cell r="I41978" t="str">
            <v>2023-2024</v>
          </cell>
          <cell r="J41978">
            <v>2345</v>
          </cell>
          <cell r="K41978">
            <v>2024</v>
          </cell>
          <cell r="L41978">
            <v>64.737098693847656</v>
          </cell>
        </row>
        <row r="41979">
          <cell r="A41979" t="str">
            <v>Feb</v>
          </cell>
          <cell r="B41979" t="str">
            <v>TCPL EDA</v>
          </cell>
          <cell r="G41979" t="str">
            <v>Total Transport Fix Cost</v>
          </cell>
          <cell r="H41979">
            <v>45689</v>
          </cell>
          <cell r="I41979" t="str">
            <v>2024-2025</v>
          </cell>
          <cell r="J41979">
            <v>2345</v>
          </cell>
          <cell r="K41979">
            <v>2025</v>
          </cell>
          <cell r="L41979">
            <v>64.737098693847656</v>
          </cell>
        </row>
        <row r="41980">
          <cell r="A41980" t="str">
            <v>Feb</v>
          </cell>
          <cell r="B41980" t="str">
            <v>TCPL EDA</v>
          </cell>
          <cell r="G41980" t="str">
            <v>Total Transport Fix Cost</v>
          </cell>
          <cell r="H41980">
            <v>46054</v>
          </cell>
          <cell r="I41980" t="str">
            <v>2025-2026</v>
          </cell>
          <cell r="J41980">
            <v>2345</v>
          </cell>
          <cell r="K41980">
            <v>2026</v>
          </cell>
          <cell r="L41980">
            <v>64.737098693847656</v>
          </cell>
        </row>
        <row r="41981">
          <cell r="A41981" t="str">
            <v>Feb</v>
          </cell>
          <cell r="B41981" t="str">
            <v>TCPL EDA</v>
          </cell>
          <cell r="G41981" t="str">
            <v>Total Transport Fix Cost</v>
          </cell>
          <cell r="H41981">
            <v>46419</v>
          </cell>
          <cell r="I41981" t="str">
            <v>2026-2027</v>
          </cell>
          <cell r="J41981">
            <v>2345</v>
          </cell>
          <cell r="K41981">
            <v>2027</v>
          </cell>
          <cell r="L41981">
            <v>64.737098693847656</v>
          </cell>
        </row>
        <row r="41982">
          <cell r="A41982" t="str">
            <v>Feb</v>
          </cell>
          <cell r="B41982" t="str">
            <v>TCPL EDA</v>
          </cell>
          <cell r="G41982" t="str">
            <v>Transp Cost by Transport</v>
          </cell>
          <cell r="H41982">
            <v>43132</v>
          </cell>
          <cell r="I41982" t="str">
            <v>2017-2018</v>
          </cell>
          <cell r="J41982">
            <v>2345</v>
          </cell>
          <cell r="K41982">
            <v>2018</v>
          </cell>
          <cell r="L41982">
            <v>0</v>
          </cell>
        </row>
        <row r="41983">
          <cell r="A41983" t="str">
            <v>Feb</v>
          </cell>
          <cell r="B41983" t="str">
            <v>TCPL EDA</v>
          </cell>
          <cell r="G41983" t="str">
            <v>Transp Cost by Transport</v>
          </cell>
          <cell r="H41983">
            <v>43497</v>
          </cell>
          <cell r="I41983" t="str">
            <v>2018-2019</v>
          </cell>
          <cell r="J41983">
            <v>2345</v>
          </cell>
          <cell r="K41983">
            <v>2019</v>
          </cell>
          <cell r="L41983">
            <v>0</v>
          </cell>
        </row>
        <row r="41984">
          <cell r="A41984" t="str">
            <v>Feb</v>
          </cell>
          <cell r="B41984" t="str">
            <v>TCPL EDA</v>
          </cell>
          <cell r="G41984" t="str">
            <v>Transp Cost by Transport</v>
          </cell>
          <cell r="H41984">
            <v>43862</v>
          </cell>
          <cell r="I41984" t="str">
            <v>2019-2020</v>
          </cell>
          <cell r="J41984">
            <v>2345</v>
          </cell>
          <cell r="K41984">
            <v>2020</v>
          </cell>
          <cell r="L41984">
            <v>0</v>
          </cell>
        </row>
        <row r="41985">
          <cell r="A41985" t="str">
            <v>Feb</v>
          </cell>
          <cell r="B41985" t="str">
            <v>TCPL EDA</v>
          </cell>
          <cell r="G41985" t="str">
            <v>Transp Cost by Transport</v>
          </cell>
          <cell r="H41985">
            <v>44228</v>
          </cell>
          <cell r="I41985" t="str">
            <v>2020-2021</v>
          </cell>
          <cell r="J41985">
            <v>2345</v>
          </cell>
          <cell r="K41985">
            <v>2021</v>
          </cell>
          <cell r="L41985">
            <v>0</v>
          </cell>
        </row>
        <row r="41986">
          <cell r="A41986" t="str">
            <v>Feb</v>
          </cell>
          <cell r="B41986" t="str">
            <v>TCPL EDA</v>
          </cell>
          <cell r="G41986" t="str">
            <v>Transp Cost by Transport</v>
          </cell>
          <cell r="H41986">
            <v>44593</v>
          </cell>
          <cell r="I41986" t="str">
            <v>2021-2022</v>
          </cell>
          <cell r="J41986">
            <v>2345</v>
          </cell>
          <cell r="K41986">
            <v>2022</v>
          </cell>
          <cell r="L41986">
            <v>0</v>
          </cell>
        </row>
        <row r="41987">
          <cell r="A41987" t="str">
            <v>Feb</v>
          </cell>
          <cell r="B41987" t="str">
            <v>TCPL EDA</v>
          </cell>
          <cell r="G41987" t="str">
            <v>Transp Cost by Transport</v>
          </cell>
          <cell r="H41987">
            <v>44958</v>
          </cell>
          <cell r="I41987" t="str">
            <v>2022-2023</v>
          </cell>
          <cell r="J41987">
            <v>2345</v>
          </cell>
          <cell r="K41987">
            <v>2023</v>
          </cell>
          <cell r="L41987">
            <v>0</v>
          </cell>
        </row>
        <row r="41988">
          <cell r="A41988" t="str">
            <v>Feb</v>
          </cell>
          <cell r="B41988" t="str">
            <v>TCPL EDA</v>
          </cell>
          <cell r="G41988" t="str">
            <v>Transp Cost by Transport</v>
          </cell>
          <cell r="H41988">
            <v>45323</v>
          </cell>
          <cell r="I41988" t="str">
            <v>2023-2024</v>
          </cell>
          <cell r="J41988">
            <v>2345</v>
          </cell>
          <cell r="K41988">
            <v>2024</v>
          </cell>
          <cell r="L41988">
            <v>0</v>
          </cell>
        </row>
        <row r="41989">
          <cell r="A41989" t="str">
            <v>Feb</v>
          </cell>
          <cell r="B41989" t="str">
            <v>TCPL EDA</v>
          </cell>
          <cell r="G41989" t="str">
            <v>Transp Cost by Transport</v>
          </cell>
          <cell r="H41989">
            <v>45689</v>
          </cell>
          <cell r="I41989" t="str">
            <v>2024-2025</v>
          </cell>
          <cell r="J41989">
            <v>2345</v>
          </cell>
          <cell r="K41989">
            <v>2025</v>
          </cell>
          <cell r="L41989">
            <v>0</v>
          </cell>
        </row>
        <row r="41990">
          <cell r="A41990" t="str">
            <v>Feb</v>
          </cell>
          <cell r="B41990" t="str">
            <v>TCPL EDA</v>
          </cell>
          <cell r="G41990" t="str">
            <v>Transp Cost by Transport</v>
          </cell>
          <cell r="H41990">
            <v>46054</v>
          </cell>
          <cell r="I41990" t="str">
            <v>2025-2026</v>
          </cell>
          <cell r="J41990">
            <v>2345</v>
          </cell>
          <cell r="K41990">
            <v>2026</v>
          </cell>
          <cell r="L41990">
            <v>0</v>
          </cell>
        </row>
        <row r="41991">
          <cell r="A41991" t="str">
            <v>Feb</v>
          </cell>
          <cell r="B41991" t="str">
            <v>TCPL EDA</v>
          </cell>
          <cell r="G41991" t="str">
            <v>Transp Cost by Transport</v>
          </cell>
          <cell r="H41991">
            <v>46419</v>
          </cell>
          <cell r="I41991" t="str">
            <v>2026-2027</v>
          </cell>
          <cell r="J41991">
            <v>2345</v>
          </cell>
          <cell r="K41991">
            <v>2027</v>
          </cell>
          <cell r="L41991">
            <v>0</v>
          </cell>
        </row>
        <row r="41992">
          <cell r="A41992" t="str">
            <v>Feb</v>
          </cell>
          <cell r="B41992" t="str">
            <v>TCPL EDA</v>
          </cell>
          <cell r="G41992" t="str">
            <v>Other Var Cost by Transport</v>
          </cell>
          <cell r="H41992">
            <v>43132</v>
          </cell>
          <cell r="I41992" t="str">
            <v>2017-2018</v>
          </cell>
          <cell r="J41992">
            <v>2345</v>
          </cell>
          <cell r="K41992">
            <v>2018</v>
          </cell>
          <cell r="L41992">
            <v>3.5448000431060791</v>
          </cell>
        </row>
        <row r="41993">
          <cell r="A41993" t="str">
            <v>Feb</v>
          </cell>
          <cell r="B41993" t="str">
            <v>TCPL EDA</v>
          </cell>
          <cell r="G41993" t="str">
            <v>Other Var Cost by Transport</v>
          </cell>
          <cell r="H41993">
            <v>43497</v>
          </cell>
          <cell r="I41993" t="str">
            <v>2018-2019</v>
          </cell>
          <cell r="J41993">
            <v>2345</v>
          </cell>
          <cell r="K41993">
            <v>2019</v>
          </cell>
          <cell r="L41993">
            <v>3.2339999675750732</v>
          </cell>
        </row>
        <row r="41994">
          <cell r="A41994" t="str">
            <v>Feb</v>
          </cell>
          <cell r="B41994" t="str">
            <v>TCPL EDA</v>
          </cell>
          <cell r="G41994" t="str">
            <v>Other Var Cost by Transport</v>
          </cell>
          <cell r="H41994">
            <v>43862</v>
          </cell>
          <cell r="I41994" t="str">
            <v>2019-2020</v>
          </cell>
          <cell r="J41994">
            <v>2345</v>
          </cell>
          <cell r="K41994">
            <v>2020</v>
          </cell>
          <cell r="L41994">
            <v>3.2537999153137207</v>
          </cell>
        </row>
        <row r="41995">
          <cell r="A41995" t="str">
            <v>Feb</v>
          </cell>
          <cell r="B41995" t="str">
            <v>TCPL EDA</v>
          </cell>
          <cell r="G41995" t="str">
            <v>Other Var Cost by Transport</v>
          </cell>
          <cell r="H41995">
            <v>44228</v>
          </cell>
          <cell r="I41995" t="str">
            <v>2020-2021</v>
          </cell>
          <cell r="J41995">
            <v>2345</v>
          </cell>
          <cell r="K41995">
            <v>2021</v>
          </cell>
          <cell r="L41995">
            <v>3.1975998878479004</v>
          </cell>
        </row>
        <row r="41996">
          <cell r="A41996" t="str">
            <v>Feb</v>
          </cell>
          <cell r="B41996" t="str">
            <v>TCPL EDA</v>
          </cell>
          <cell r="G41996" t="str">
            <v>Other Var Cost by Transport</v>
          </cell>
          <cell r="H41996">
            <v>44593</v>
          </cell>
          <cell r="I41996" t="str">
            <v>2021-2022</v>
          </cell>
          <cell r="J41996">
            <v>2345</v>
          </cell>
          <cell r="K41996">
            <v>2022</v>
          </cell>
          <cell r="L41996">
            <v>3.1415998935699463</v>
          </cell>
        </row>
        <row r="41997">
          <cell r="A41997" t="str">
            <v>Feb</v>
          </cell>
          <cell r="B41997" t="str">
            <v>TCPL EDA</v>
          </cell>
          <cell r="G41997" t="str">
            <v>Other Var Cost by Transport</v>
          </cell>
          <cell r="H41997">
            <v>44958</v>
          </cell>
          <cell r="I41997" t="str">
            <v>2022-2023</v>
          </cell>
          <cell r="J41997">
            <v>2345</v>
          </cell>
          <cell r="K41997">
            <v>2023</v>
          </cell>
          <cell r="L41997">
            <v>3.1415998935699463</v>
          </cell>
        </row>
        <row r="41998">
          <cell r="A41998" t="str">
            <v>Feb</v>
          </cell>
          <cell r="B41998" t="str">
            <v>TCPL EDA</v>
          </cell>
          <cell r="G41998" t="str">
            <v>Other Var Cost by Transport</v>
          </cell>
          <cell r="H41998">
            <v>45323</v>
          </cell>
          <cell r="I41998" t="str">
            <v>2023-2024</v>
          </cell>
          <cell r="J41998">
            <v>2345</v>
          </cell>
          <cell r="K41998">
            <v>2024</v>
          </cell>
          <cell r="L41998">
            <v>3.2537999153137207</v>
          </cell>
        </row>
        <row r="41999">
          <cell r="A41999" t="str">
            <v>Feb</v>
          </cell>
          <cell r="B41999" t="str">
            <v>TCPL EDA</v>
          </cell>
          <cell r="G41999" t="str">
            <v>Other Var Cost by Transport</v>
          </cell>
          <cell r="H41999">
            <v>45689</v>
          </cell>
          <cell r="I41999" t="str">
            <v>2024-2025</v>
          </cell>
          <cell r="J41999">
            <v>2345</v>
          </cell>
          <cell r="K41999">
            <v>2025</v>
          </cell>
          <cell r="L41999">
            <v>3.1415998935699463</v>
          </cell>
        </row>
        <row r="42000">
          <cell r="A42000" t="str">
            <v>Feb</v>
          </cell>
          <cell r="B42000" t="str">
            <v>TCPL EDA</v>
          </cell>
          <cell r="G42000" t="str">
            <v>Other Var Cost by Transport</v>
          </cell>
          <cell r="H42000">
            <v>46054</v>
          </cell>
          <cell r="I42000" t="str">
            <v>2025-2026</v>
          </cell>
          <cell r="J42000">
            <v>2345</v>
          </cell>
          <cell r="K42000">
            <v>2026</v>
          </cell>
          <cell r="L42000">
            <v>3.1415998935699463</v>
          </cell>
        </row>
        <row r="42001">
          <cell r="A42001" t="str">
            <v>Feb</v>
          </cell>
          <cell r="B42001" t="str">
            <v>TCPL EDA</v>
          </cell>
          <cell r="G42001" t="str">
            <v>Other Var Cost by Transport</v>
          </cell>
          <cell r="H42001">
            <v>46419</v>
          </cell>
          <cell r="I42001" t="str">
            <v>2026-2027</v>
          </cell>
          <cell r="J42001">
            <v>2345</v>
          </cell>
          <cell r="K42001">
            <v>2027</v>
          </cell>
          <cell r="L42001">
            <v>3.1415998935699463</v>
          </cell>
        </row>
        <row r="42002">
          <cell r="A42002" t="str">
            <v>Feb</v>
          </cell>
          <cell r="B42002" t="str">
            <v>TCPL EDA</v>
          </cell>
          <cell r="G42002" t="str">
            <v>Excess Capacity by Transport</v>
          </cell>
          <cell r="H42002">
            <v>43132</v>
          </cell>
          <cell r="I42002" t="str">
            <v>2017-2018</v>
          </cell>
          <cell r="J42002">
            <v>2345</v>
          </cell>
          <cell r="K42002">
            <v>2018</v>
          </cell>
          <cell r="L42002">
            <v>0</v>
          </cell>
        </row>
        <row r="42003">
          <cell r="A42003" t="str">
            <v>Feb</v>
          </cell>
          <cell r="B42003" t="str">
            <v>TCPL EDA</v>
          </cell>
          <cell r="G42003" t="str">
            <v>Excess Capacity by Transport</v>
          </cell>
          <cell r="H42003">
            <v>43497</v>
          </cell>
          <cell r="I42003" t="str">
            <v>2018-2019</v>
          </cell>
          <cell r="J42003">
            <v>2345</v>
          </cell>
          <cell r="K42003">
            <v>2019</v>
          </cell>
          <cell r="L42003">
            <v>0</v>
          </cell>
        </row>
        <row r="42004">
          <cell r="A42004" t="str">
            <v>Feb</v>
          </cell>
          <cell r="B42004" t="str">
            <v>TCPL EDA</v>
          </cell>
          <cell r="G42004" t="str">
            <v>Excess Capacity by Transport</v>
          </cell>
          <cell r="H42004">
            <v>43862</v>
          </cell>
          <cell r="I42004" t="str">
            <v>2019-2020</v>
          </cell>
          <cell r="J42004">
            <v>2345</v>
          </cell>
          <cell r="K42004">
            <v>2020</v>
          </cell>
          <cell r="L42004">
            <v>0</v>
          </cell>
        </row>
        <row r="42005">
          <cell r="A42005" t="str">
            <v>Feb</v>
          </cell>
          <cell r="B42005" t="str">
            <v>TCPL EDA</v>
          </cell>
          <cell r="G42005" t="str">
            <v>Excess Capacity by Transport</v>
          </cell>
          <cell r="H42005">
            <v>44228</v>
          </cell>
          <cell r="I42005" t="str">
            <v>2020-2021</v>
          </cell>
          <cell r="J42005">
            <v>2345</v>
          </cell>
          <cell r="K42005">
            <v>2021</v>
          </cell>
          <cell r="L42005">
            <v>0</v>
          </cell>
        </row>
        <row r="42006">
          <cell r="A42006" t="str">
            <v>Feb</v>
          </cell>
          <cell r="B42006" t="str">
            <v>TCPL EDA</v>
          </cell>
          <cell r="G42006" t="str">
            <v>Excess Capacity by Transport</v>
          </cell>
          <cell r="H42006">
            <v>44593</v>
          </cell>
          <cell r="I42006" t="str">
            <v>2021-2022</v>
          </cell>
          <cell r="J42006">
            <v>2345</v>
          </cell>
          <cell r="K42006">
            <v>2022</v>
          </cell>
          <cell r="L42006">
            <v>0</v>
          </cell>
        </row>
        <row r="42007">
          <cell r="A42007" t="str">
            <v>Feb</v>
          </cell>
          <cell r="B42007" t="str">
            <v>TCPL EDA</v>
          </cell>
          <cell r="G42007" t="str">
            <v>Excess Capacity by Transport</v>
          </cell>
          <cell r="H42007">
            <v>44958</v>
          </cell>
          <cell r="I42007" t="str">
            <v>2022-2023</v>
          </cell>
          <cell r="J42007">
            <v>2345</v>
          </cell>
          <cell r="K42007">
            <v>2023</v>
          </cell>
          <cell r="L42007">
            <v>0</v>
          </cell>
        </row>
        <row r="42008">
          <cell r="A42008" t="str">
            <v>Feb</v>
          </cell>
          <cell r="B42008" t="str">
            <v>TCPL EDA</v>
          </cell>
          <cell r="G42008" t="str">
            <v>Excess Capacity by Transport</v>
          </cell>
          <cell r="H42008">
            <v>45323</v>
          </cell>
          <cell r="I42008" t="str">
            <v>2023-2024</v>
          </cell>
          <cell r="J42008">
            <v>2345</v>
          </cell>
          <cell r="K42008">
            <v>2024</v>
          </cell>
          <cell r="L42008">
            <v>0</v>
          </cell>
        </row>
        <row r="42009">
          <cell r="A42009" t="str">
            <v>Feb</v>
          </cell>
          <cell r="B42009" t="str">
            <v>TCPL EDA</v>
          </cell>
          <cell r="G42009" t="str">
            <v>Excess Capacity by Transport</v>
          </cell>
          <cell r="H42009">
            <v>45689</v>
          </cell>
          <cell r="I42009" t="str">
            <v>2024-2025</v>
          </cell>
          <cell r="J42009">
            <v>2345</v>
          </cell>
          <cell r="K42009">
            <v>2025</v>
          </cell>
          <cell r="L42009">
            <v>0</v>
          </cell>
        </row>
        <row r="42010">
          <cell r="A42010" t="str">
            <v>Feb</v>
          </cell>
          <cell r="B42010" t="str">
            <v>TCPL EDA</v>
          </cell>
          <cell r="G42010" t="str">
            <v>Excess Capacity by Transport</v>
          </cell>
          <cell r="H42010">
            <v>46054</v>
          </cell>
          <cell r="I42010" t="str">
            <v>2025-2026</v>
          </cell>
          <cell r="J42010">
            <v>2345</v>
          </cell>
          <cell r="K42010">
            <v>2026</v>
          </cell>
          <cell r="L42010">
            <v>0</v>
          </cell>
        </row>
        <row r="42011">
          <cell r="A42011" t="str">
            <v>Feb</v>
          </cell>
          <cell r="B42011" t="str">
            <v>TCPL EDA</v>
          </cell>
          <cell r="G42011" t="str">
            <v>Excess Capacity by Transport</v>
          </cell>
          <cell r="H42011">
            <v>46419</v>
          </cell>
          <cell r="I42011" t="str">
            <v>2026-2027</v>
          </cell>
          <cell r="J42011">
            <v>2345</v>
          </cell>
          <cell r="K42011">
            <v>2027</v>
          </cell>
          <cell r="L42011">
            <v>0</v>
          </cell>
        </row>
        <row r="42012">
          <cell r="A42012" t="str">
            <v>Feb</v>
          </cell>
          <cell r="B42012" t="str">
            <v>TCPL EDA</v>
          </cell>
          <cell r="G42012" t="str">
            <v>Load Factor by Transport</v>
          </cell>
          <cell r="H42012">
            <v>43132</v>
          </cell>
          <cell r="I42012" t="str">
            <v>2017-2018</v>
          </cell>
          <cell r="J42012">
            <v>2345</v>
          </cell>
          <cell r="K42012">
            <v>2018</v>
          </cell>
          <cell r="L42012">
            <v>100</v>
          </cell>
        </row>
        <row r="42013">
          <cell r="A42013" t="str">
            <v>Feb</v>
          </cell>
          <cell r="B42013" t="str">
            <v>TCPL EDA</v>
          </cell>
          <cell r="G42013" t="str">
            <v>Load Factor by Transport</v>
          </cell>
          <cell r="H42013">
            <v>43497</v>
          </cell>
          <cell r="I42013" t="str">
            <v>2018-2019</v>
          </cell>
          <cell r="J42013">
            <v>2345</v>
          </cell>
          <cell r="K42013">
            <v>2019</v>
          </cell>
          <cell r="L42013">
            <v>100</v>
          </cell>
        </row>
        <row r="42014">
          <cell r="A42014" t="str">
            <v>Feb</v>
          </cell>
          <cell r="B42014" t="str">
            <v>TCPL EDA</v>
          </cell>
          <cell r="G42014" t="str">
            <v>Load Factor by Transport</v>
          </cell>
          <cell r="H42014">
            <v>43862</v>
          </cell>
          <cell r="I42014" t="str">
            <v>2019-2020</v>
          </cell>
          <cell r="J42014">
            <v>2345</v>
          </cell>
          <cell r="K42014">
            <v>2020</v>
          </cell>
          <cell r="L42014">
            <v>100</v>
          </cell>
        </row>
        <row r="42015">
          <cell r="A42015" t="str">
            <v>Feb</v>
          </cell>
          <cell r="B42015" t="str">
            <v>TCPL EDA</v>
          </cell>
          <cell r="G42015" t="str">
            <v>Load Factor by Transport</v>
          </cell>
          <cell r="H42015">
            <v>44228</v>
          </cell>
          <cell r="I42015" t="str">
            <v>2020-2021</v>
          </cell>
          <cell r="J42015">
            <v>2345</v>
          </cell>
          <cell r="K42015">
            <v>2021</v>
          </cell>
          <cell r="L42015">
            <v>100</v>
          </cell>
        </row>
        <row r="42016">
          <cell r="A42016" t="str">
            <v>Feb</v>
          </cell>
          <cell r="B42016" t="str">
            <v>TCPL EDA</v>
          </cell>
          <cell r="G42016" t="str">
            <v>Load Factor by Transport</v>
          </cell>
          <cell r="H42016">
            <v>44593</v>
          </cell>
          <cell r="I42016" t="str">
            <v>2021-2022</v>
          </cell>
          <cell r="J42016">
            <v>2345</v>
          </cell>
          <cell r="K42016">
            <v>2022</v>
          </cell>
          <cell r="L42016">
            <v>100</v>
          </cell>
        </row>
        <row r="42017">
          <cell r="A42017" t="str">
            <v>Feb</v>
          </cell>
          <cell r="B42017" t="str">
            <v>TCPL EDA</v>
          </cell>
          <cell r="G42017" t="str">
            <v>Load Factor by Transport</v>
          </cell>
          <cell r="H42017">
            <v>44958</v>
          </cell>
          <cell r="I42017" t="str">
            <v>2022-2023</v>
          </cell>
          <cell r="J42017">
            <v>2345</v>
          </cell>
          <cell r="K42017">
            <v>2023</v>
          </cell>
          <cell r="L42017">
            <v>100</v>
          </cell>
        </row>
        <row r="42018">
          <cell r="A42018" t="str">
            <v>Feb</v>
          </cell>
          <cell r="B42018" t="str">
            <v>TCPL EDA</v>
          </cell>
          <cell r="G42018" t="str">
            <v>Load Factor by Transport</v>
          </cell>
          <cell r="H42018">
            <v>45323</v>
          </cell>
          <cell r="I42018" t="str">
            <v>2023-2024</v>
          </cell>
          <cell r="J42018">
            <v>2345</v>
          </cell>
          <cell r="K42018">
            <v>2024</v>
          </cell>
          <cell r="L42018">
            <v>100</v>
          </cell>
        </row>
        <row r="42019">
          <cell r="A42019" t="str">
            <v>Feb</v>
          </cell>
          <cell r="B42019" t="str">
            <v>TCPL EDA</v>
          </cell>
          <cell r="G42019" t="str">
            <v>Load Factor by Transport</v>
          </cell>
          <cell r="H42019">
            <v>45689</v>
          </cell>
          <cell r="I42019" t="str">
            <v>2024-2025</v>
          </cell>
          <cell r="J42019">
            <v>2345</v>
          </cell>
          <cell r="K42019">
            <v>2025</v>
          </cell>
          <cell r="L42019">
            <v>100</v>
          </cell>
        </row>
        <row r="42020">
          <cell r="A42020" t="str">
            <v>Feb</v>
          </cell>
          <cell r="B42020" t="str">
            <v>TCPL EDA</v>
          </cell>
          <cell r="G42020" t="str">
            <v>Load Factor by Transport</v>
          </cell>
          <cell r="H42020">
            <v>46054</v>
          </cell>
          <cell r="I42020" t="str">
            <v>2025-2026</v>
          </cell>
          <cell r="J42020">
            <v>2345</v>
          </cell>
          <cell r="K42020">
            <v>2026</v>
          </cell>
          <cell r="L42020">
            <v>100</v>
          </cell>
        </row>
        <row r="42021">
          <cell r="A42021" t="str">
            <v>Feb</v>
          </cell>
          <cell r="B42021" t="str">
            <v>TCPL EDA</v>
          </cell>
          <cell r="G42021" t="str">
            <v>Load Factor by Transport</v>
          </cell>
          <cell r="H42021">
            <v>46419</v>
          </cell>
          <cell r="I42021" t="str">
            <v>2026-2027</v>
          </cell>
          <cell r="J42021">
            <v>2345</v>
          </cell>
          <cell r="K42021">
            <v>2027</v>
          </cell>
          <cell r="L42021">
            <v>100</v>
          </cell>
        </row>
        <row r="42022">
          <cell r="A42022" t="str">
            <v>Feb</v>
          </cell>
          <cell r="B42022" t="str">
            <v>TCPL MDA</v>
          </cell>
          <cell r="G42022" t="str">
            <v>Inflow (Gross Flow) by Transport</v>
          </cell>
          <cell r="H42022">
            <v>43132</v>
          </cell>
          <cell r="I42022" t="str">
            <v>2017-2018</v>
          </cell>
          <cell r="J42022">
            <v>2345</v>
          </cell>
          <cell r="K42022">
            <v>2018</v>
          </cell>
          <cell r="L42022">
            <v>87.4739990234375</v>
          </cell>
        </row>
        <row r="42023">
          <cell r="A42023" t="str">
            <v>Feb</v>
          </cell>
          <cell r="B42023" t="str">
            <v>TCPL MDA</v>
          </cell>
          <cell r="G42023" t="str">
            <v>Inflow (Gross Flow) by Transport</v>
          </cell>
          <cell r="H42023">
            <v>43497</v>
          </cell>
          <cell r="I42023" t="str">
            <v>2018-2019</v>
          </cell>
          <cell r="J42023">
            <v>2345</v>
          </cell>
          <cell r="K42023">
            <v>2019</v>
          </cell>
          <cell r="L42023">
            <v>86.946998596191406</v>
          </cell>
        </row>
        <row r="42024">
          <cell r="A42024" t="str">
            <v>Feb</v>
          </cell>
          <cell r="B42024" t="str">
            <v>TCPL MDA</v>
          </cell>
          <cell r="G42024" t="str">
            <v>Inflow (Gross Flow) by Transport</v>
          </cell>
          <cell r="H42024">
            <v>43862</v>
          </cell>
          <cell r="I42024" t="str">
            <v>2019-2020</v>
          </cell>
          <cell r="J42024">
            <v>2345</v>
          </cell>
          <cell r="K42024">
            <v>2020</v>
          </cell>
          <cell r="L42024">
            <v>89.801002502441406</v>
          </cell>
        </row>
        <row r="42025">
          <cell r="A42025" t="str">
            <v>Feb</v>
          </cell>
          <cell r="B42025" t="str">
            <v>TCPL MDA</v>
          </cell>
          <cell r="G42025" t="str">
            <v>Inflow (Gross Flow) by Transport</v>
          </cell>
          <cell r="H42025">
            <v>44228</v>
          </cell>
          <cell r="I42025" t="str">
            <v>2020-2021</v>
          </cell>
          <cell r="J42025">
            <v>2345</v>
          </cell>
          <cell r="K42025">
            <v>2021</v>
          </cell>
          <cell r="L42025">
            <v>86.211997985839844</v>
          </cell>
        </row>
        <row r="42026">
          <cell r="A42026" t="str">
            <v>Feb</v>
          </cell>
          <cell r="B42026" t="str">
            <v>TCPL MDA</v>
          </cell>
          <cell r="G42026" t="str">
            <v>Inflow (Gross Flow) by Transport</v>
          </cell>
          <cell r="H42026">
            <v>44593</v>
          </cell>
          <cell r="I42026" t="str">
            <v>2021-2022</v>
          </cell>
          <cell r="J42026">
            <v>2345</v>
          </cell>
          <cell r="K42026">
            <v>2022</v>
          </cell>
          <cell r="L42026">
            <v>85.572998046875</v>
          </cell>
        </row>
        <row r="42027">
          <cell r="A42027" t="str">
            <v>Feb</v>
          </cell>
          <cell r="B42027" t="str">
            <v>TCPL MDA</v>
          </cell>
          <cell r="G42027" t="str">
            <v>Inflow (Gross Flow) by Transport</v>
          </cell>
          <cell r="H42027">
            <v>44958</v>
          </cell>
          <cell r="I42027" t="str">
            <v>2022-2023</v>
          </cell>
          <cell r="J42027">
            <v>2345</v>
          </cell>
          <cell r="K42027">
            <v>2023</v>
          </cell>
          <cell r="L42027">
            <v>85.999000549316406</v>
          </cell>
        </row>
        <row r="42028">
          <cell r="A42028" t="str">
            <v>Feb</v>
          </cell>
          <cell r="B42028" t="str">
            <v>TCPL MDA</v>
          </cell>
          <cell r="G42028" t="str">
            <v>Inflow (Gross Flow) by Transport</v>
          </cell>
          <cell r="H42028">
            <v>45323</v>
          </cell>
          <cell r="I42028" t="str">
            <v>2023-2024</v>
          </cell>
          <cell r="J42028">
            <v>2345</v>
          </cell>
          <cell r="K42028">
            <v>2024</v>
          </cell>
          <cell r="L42028">
            <v>88.878997802734375</v>
          </cell>
        </row>
        <row r="42029">
          <cell r="A42029" t="str">
            <v>Feb</v>
          </cell>
          <cell r="B42029" t="str">
            <v>TCPL MDA</v>
          </cell>
          <cell r="G42029" t="str">
            <v>Inflow (Gross Flow) by Transport</v>
          </cell>
          <cell r="H42029">
            <v>45689</v>
          </cell>
          <cell r="I42029" t="str">
            <v>2024-2025</v>
          </cell>
          <cell r="J42029">
            <v>2345</v>
          </cell>
          <cell r="K42029">
            <v>2025</v>
          </cell>
          <cell r="L42029">
            <v>85.208999633789063</v>
          </cell>
        </row>
        <row r="42030">
          <cell r="A42030" t="str">
            <v>Feb</v>
          </cell>
          <cell r="B42030" t="str">
            <v>TCPL MDA</v>
          </cell>
          <cell r="G42030" t="str">
            <v>Inflow (Gross Flow) by Transport</v>
          </cell>
          <cell r="H42030">
            <v>46054</v>
          </cell>
          <cell r="I42030" t="str">
            <v>2025-2026</v>
          </cell>
          <cell r="J42030">
            <v>2345</v>
          </cell>
          <cell r="K42030">
            <v>2026</v>
          </cell>
          <cell r="L42030">
            <v>85.082000732421875</v>
          </cell>
        </row>
        <row r="42031">
          <cell r="A42031" t="str">
            <v>Feb</v>
          </cell>
          <cell r="B42031" t="str">
            <v>TCPL MDA</v>
          </cell>
          <cell r="G42031" t="str">
            <v>Inflow (Gross Flow) by Transport</v>
          </cell>
          <cell r="H42031">
            <v>46419</v>
          </cell>
          <cell r="I42031" t="str">
            <v>2026-2027</v>
          </cell>
          <cell r="J42031">
            <v>2345</v>
          </cell>
          <cell r="K42031">
            <v>2027</v>
          </cell>
          <cell r="L42031">
            <v>85.481002807617188</v>
          </cell>
        </row>
        <row r="42032">
          <cell r="A42032" t="str">
            <v>Feb</v>
          </cell>
          <cell r="B42032" t="str">
            <v>TCPL MDA</v>
          </cell>
          <cell r="G42032" t="str">
            <v>Total Transport Fix Cost</v>
          </cell>
          <cell r="H42032">
            <v>43132</v>
          </cell>
          <cell r="I42032" t="str">
            <v>2017-2018</v>
          </cell>
          <cell r="J42032">
            <v>2345</v>
          </cell>
          <cell r="K42032">
            <v>2018</v>
          </cell>
          <cell r="L42032">
            <v>121.3370361328125</v>
          </cell>
        </row>
        <row r="42033">
          <cell r="A42033" t="str">
            <v>Feb</v>
          </cell>
          <cell r="B42033" t="str">
            <v>TCPL MDA</v>
          </cell>
          <cell r="G42033" t="str">
            <v>Total Transport Fix Cost</v>
          </cell>
          <cell r="H42033">
            <v>43497</v>
          </cell>
          <cell r="I42033" t="str">
            <v>2018-2019</v>
          </cell>
          <cell r="J42033">
            <v>2345</v>
          </cell>
          <cell r="K42033">
            <v>2019</v>
          </cell>
          <cell r="L42033">
            <v>121.3370361328125</v>
          </cell>
        </row>
        <row r="42034">
          <cell r="A42034" t="str">
            <v>Feb</v>
          </cell>
          <cell r="B42034" t="str">
            <v>TCPL MDA</v>
          </cell>
          <cell r="G42034" t="str">
            <v>Total Transport Fix Cost</v>
          </cell>
          <cell r="H42034">
            <v>43862</v>
          </cell>
          <cell r="I42034" t="str">
            <v>2019-2020</v>
          </cell>
          <cell r="J42034">
            <v>2345</v>
          </cell>
          <cell r="K42034">
            <v>2020</v>
          </cell>
          <cell r="L42034">
            <v>121.3370361328125</v>
          </cell>
        </row>
        <row r="42035">
          <cell r="A42035" t="str">
            <v>Feb</v>
          </cell>
          <cell r="B42035" t="str">
            <v>TCPL MDA</v>
          </cell>
          <cell r="G42035" t="str">
            <v>Total Transport Fix Cost</v>
          </cell>
          <cell r="H42035">
            <v>44228</v>
          </cell>
          <cell r="I42035" t="str">
            <v>2020-2021</v>
          </cell>
          <cell r="J42035">
            <v>2345</v>
          </cell>
          <cell r="K42035">
            <v>2021</v>
          </cell>
          <cell r="L42035">
            <v>121.3370361328125</v>
          </cell>
        </row>
        <row r="42036">
          <cell r="A42036" t="str">
            <v>Feb</v>
          </cell>
          <cell r="B42036" t="str">
            <v>TCPL MDA</v>
          </cell>
          <cell r="G42036" t="str">
            <v>Total Transport Fix Cost</v>
          </cell>
          <cell r="H42036">
            <v>44593</v>
          </cell>
          <cell r="I42036" t="str">
            <v>2021-2022</v>
          </cell>
          <cell r="J42036">
            <v>2345</v>
          </cell>
          <cell r="K42036">
            <v>2022</v>
          </cell>
          <cell r="L42036">
            <v>121.3370361328125</v>
          </cell>
        </row>
        <row r="42037">
          <cell r="A42037" t="str">
            <v>Feb</v>
          </cell>
          <cell r="B42037" t="str">
            <v>TCPL MDA</v>
          </cell>
          <cell r="G42037" t="str">
            <v>Total Transport Fix Cost</v>
          </cell>
          <cell r="H42037">
            <v>44958</v>
          </cell>
          <cell r="I42037" t="str">
            <v>2022-2023</v>
          </cell>
          <cell r="J42037">
            <v>2345</v>
          </cell>
          <cell r="K42037">
            <v>2023</v>
          </cell>
          <cell r="L42037">
            <v>121.3370361328125</v>
          </cell>
        </row>
        <row r="42038">
          <cell r="A42038" t="str">
            <v>Feb</v>
          </cell>
          <cell r="B42038" t="str">
            <v>TCPL MDA</v>
          </cell>
          <cell r="G42038" t="str">
            <v>Total Transport Fix Cost</v>
          </cell>
          <cell r="H42038">
            <v>45323</v>
          </cell>
          <cell r="I42038" t="str">
            <v>2023-2024</v>
          </cell>
          <cell r="J42038">
            <v>2345</v>
          </cell>
          <cell r="K42038">
            <v>2024</v>
          </cell>
          <cell r="L42038">
            <v>121.3370361328125</v>
          </cell>
        </row>
        <row r="42039">
          <cell r="A42039" t="str">
            <v>Feb</v>
          </cell>
          <cell r="B42039" t="str">
            <v>TCPL MDA</v>
          </cell>
          <cell r="G42039" t="str">
            <v>Total Transport Fix Cost</v>
          </cell>
          <cell r="H42039">
            <v>45689</v>
          </cell>
          <cell r="I42039" t="str">
            <v>2024-2025</v>
          </cell>
          <cell r="J42039">
            <v>2345</v>
          </cell>
          <cell r="K42039">
            <v>2025</v>
          </cell>
          <cell r="L42039">
            <v>121.3370361328125</v>
          </cell>
        </row>
        <row r="42040">
          <cell r="A42040" t="str">
            <v>Feb</v>
          </cell>
          <cell r="B42040" t="str">
            <v>TCPL MDA</v>
          </cell>
          <cell r="G42040" t="str">
            <v>Total Transport Fix Cost</v>
          </cell>
          <cell r="H42040">
            <v>46054</v>
          </cell>
          <cell r="I42040" t="str">
            <v>2025-2026</v>
          </cell>
          <cell r="J42040">
            <v>2345</v>
          </cell>
          <cell r="K42040">
            <v>2026</v>
          </cell>
          <cell r="L42040">
            <v>121.3370361328125</v>
          </cell>
        </row>
        <row r="42041">
          <cell r="A42041" t="str">
            <v>Feb</v>
          </cell>
          <cell r="B42041" t="str">
            <v>TCPL MDA</v>
          </cell>
          <cell r="G42041" t="str">
            <v>Total Transport Fix Cost</v>
          </cell>
          <cell r="H42041">
            <v>46419</v>
          </cell>
          <cell r="I42041" t="str">
            <v>2026-2027</v>
          </cell>
          <cell r="J42041">
            <v>2345</v>
          </cell>
          <cell r="K42041">
            <v>2027</v>
          </cell>
          <cell r="L42041">
            <v>121.3370361328125</v>
          </cell>
        </row>
        <row r="42042">
          <cell r="A42042" t="str">
            <v>Feb</v>
          </cell>
          <cell r="B42042" t="str">
            <v>TCPL MDA</v>
          </cell>
          <cell r="G42042" t="str">
            <v>Transp Cost by Transport</v>
          </cell>
          <cell r="H42042">
            <v>43132</v>
          </cell>
          <cell r="I42042" t="str">
            <v>2017-2018</v>
          </cell>
          <cell r="J42042">
            <v>2345</v>
          </cell>
          <cell r="K42042">
            <v>2018</v>
          </cell>
          <cell r="L42042">
            <v>0</v>
          </cell>
        </row>
        <row r="42043">
          <cell r="A42043" t="str">
            <v>Feb</v>
          </cell>
          <cell r="B42043" t="str">
            <v>TCPL MDA</v>
          </cell>
          <cell r="G42043" t="str">
            <v>Transp Cost by Transport</v>
          </cell>
          <cell r="H42043">
            <v>43497</v>
          </cell>
          <cell r="I42043" t="str">
            <v>2018-2019</v>
          </cell>
          <cell r="J42043">
            <v>2345</v>
          </cell>
          <cell r="K42043">
            <v>2019</v>
          </cell>
          <cell r="L42043">
            <v>0</v>
          </cell>
        </row>
        <row r="42044">
          <cell r="A42044" t="str">
            <v>Feb</v>
          </cell>
          <cell r="B42044" t="str">
            <v>TCPL MDA</v>
          </cell>
          <cell r="G42044" t="str">
            <v>Transp Cost by Transport</v>
          </cell>
          <cell r="H42044">
            <v>43862</v>
          </cell>
          <cell r="I42044" t="str">
            <v>2019-2020</v>
          </cell>
          <cell r="J42044">
            <v>2345</v>
          </cell>
          <cell r="K42044">
            <v>2020</v>
          </cell>
          <cell r="L42044">
            <v>0</v>
          </cell>
        </row>
        <row r="42045">
          <cell r="A42045" t="str">
            <v>Feb</v>
          </cell>
          <cell r="B42045" t="str">
            <v>TCPL MDA</v>
          </cell>
          <cell r="G42045" t="str">
            <v>Transp Cost by Transport</v>
          </cell>
          <cell r="H42045">
            <v>44228</v>
          </cell>
          <cell r="I42045" t="str">
            <v>2020-2021</v>
          </cell>
          <cell r="J42045">
            <v>2345</v>
          </cell>
          <cell r="K42045">
            <v>2021</v>
          </cell>
          <cell r="L42045">
            <v>0</v>
          </cell>
        </row>
        <row r="42046">
          <cell r="A42046" t="str">
            <v>Feb</v>
          </cell>
          <cell r="B42046" t="str">
            <v>TCPL MDA</v>
          </cell>
          <cell r="G42046" t="str">
            <v>Transp Cost by Transport</v>
          </cell>
          <cell r="H42046">
            <v>44593</v>
          </cell>
          <cell r="I42046" t="str">
            <v>2021-2022</v>
          </cell>
          <cell r="J42046">
            <v>2345</v>
          </cell>
          <cell r="K42046">
            <v>2022</v>
          </cell>
          <cell r="L42046">
            <v>0</v>
          </cell>
        </row>
        <row r="42047">
          <cell r="A42047" t="str">
            <v>Feb</v>
          </cell>
          <cell r="B42047" t="str">
            <v>TCPL MDA</v>
          </cell>
          <cell r="G42047" t="str">
            <v>Transp Cost by Transport</v>
          </cell>
          <cell r="H42047">
            <v>44958</v>
          </cell>
          <cell r="I42047" t="str">
            <v>2022-2023</v>
          </cell>
          <cell r="J42047">
            <v>2345</v>
          </cell>
          <cell r="K42047">
            <v>2023</v>
          </cell>
          <cell r="L42047">
            <v>0</v>
          </cell>
        </row>
        <row r="42048">
          <cell r="A42048" t="str">
            <v>Feb</v>
          </cell>
          <cell r="B42048" t="str">
            <v>TCPL MDA</v>
          </cell>
          <cell r="G42048" t="str">
            <v>Transp Cost by Transport</v>
          </cell>
          <cell r="H42048">
            <v>45323</v>
          </cell>
          <cell r="I42048" t="str">
            <v>2023-2024</v>
          </cell>
          <cell r="J42048">
            <v>2345</v>
          </cell>
          <cell r="K42048">
            <v>2024</v>
          </cell>
          <cell r="L42048">
            <v>0</v>
          </cell>
        </row>
        <row r="42049">
          <cell r="A42049" t="str">
            <v>Feb</v>
          </cell>
          <cell r="B42049" t="str">
            <v>TCPL MDA</v>
          </cell>
          <cell r="G42049" t="str">
            <v>Transp Cost by Transport</v>
          </cell>
          <cell r="H42049">
            <v>45689</v>
          </cell>
          <cell r="I42049" t="str">
            <v>2024-2025</v>
          </cell>
          <cell r="J42049">
            <v>2345</v>
          </cell>
          <cell r="K42049">
            <v>2025</v>
          </cell>
          <cell r="L42049">
            <v>0</v>
          </cell>
        </row>
        <row r="42050">
          <cell r="A42050" t="str">
            <v>Feb</v>
          </cell>
          <cell r="B42050" t="str">
            <v>TCPL MDA</v>
          </cell>
          <cell r="G42050" t="str">
            <v>Transp Cost by Transport</v>
          </cell>
          <cell r="H42050">
            <v>46054</v>
          </cell>
          <cell r="I42050" t="str">
            <v>2025-2026</v>
          </cell>
          <cell r="J42050">
            <v>2345</v>
          </cell>
          <cell r="K42050">
            <v>2026</v>
          </cell>
          <cell r="L42050">
            <v>0</v>
          </cell>
        </row>
        <row r="42051">
          <cell r="A42051" t="str">
            <v>Feb</v>
          </cell>
          <cell r="B42051" t="str">
            <v>TCPL MDA</v>
          </cell>
          <cell r="G42051" t="str">
            <v>Transp Cost by Transport</v>
          </cell>
          <cell r="H42051">
            <v>46419</v>
          </cell>
          <cell r="I42051" t="str">
            <v>2026-2027</v>
          </cell>
          <cell r="J42051">
            <v>2345</v>
          </cell>
          <cell r="K42051">
            <v>2027</v>
          </cell>
          <cell r="L42051">
            <v>0</v>
          </cell>
        </row>
        <row r="42052">
          <cell r="A42052" t="str">
            <v>Feb</v>
          </cell>
          <cell r="B42052" t="str">
            <v>TCPL MDA</v>
          </cell>
          <cell r="G42052" t="str">
            <v>Other Var Cost by Transport</v>
          </cell>
          <cell r="H42052">
            <v>43132</v>
          </cell>
          <cell r="I42052" t="str">
            <v>2017-2018</v>
          </cell>
          <cell r="J42052">
            <v>2345</v>
          </cell>
          <cell r="K42052">
            <v>2018</v>
          </cell>
          <cell r="L42052">
            <v>3.6214234828948975</v>
          </cell>
        </row>
        <row r="42053">
          <cell r="A42053" t="str">
            <v>Feb</v>
          </cell>
          <cell r="B42053" t="str">
            <v>TCPL MDA</v>
          </cell>
          <cell r="G42053" t="str">
            <v>Other Var Cost by Transport</v>
          </cell>
          <cell r="H42053">
            <v>43497</v>
          </cell>
          <cell r="I42053" t="str">
            <v>2018-2019</v>
          </cell>
          <cell r="J42053">
            <v>2345</v>
          </cell>
          <cell r="K42053">
            <v>2019</v>
          </cell>
          <cell r="L42053">
            <v>3.2865965366363525</v>
          </cell>
        </row>
        <row r="42054">
          <cell r="A42054" t="str">
            <v>Feb</v>
          </cell>
          <cell r="B42054" t="str">
            <v>TCPL MDA</v>
          </cell>
          <cell r="G42054" t="str">
            <v>Other Var Cost by Transport</v>
          </cell>
          <cell r="H42054">
            <v>43862</v>
          </cell>
          <cell r="I42054" t="str">
            <v>2019-2020</v>
          </cell>
          <cell r="J42054">
            <v>2345</v>
          </cell>
          <cell r="K42054">
            <v>2020</v>
          </cell>
          <cell r="L42054">
            <v>3.2956967353820801</v>
          </cell>
        </row>
        <row r="42055">
          <cell r="A42055" t="str">
            <v>Feb</v>
          </cell>
          <cell r="B42055" t="str">
            <v>TCPL MDA</v>
          </cell>
          <cell r="G42055" t="str">
            <v>Other Var Cost by Transport</v>
          </cell>
          <cell r="H42055">
            <v>44228</v>
          </cell>
          <cell r="I42055" t="str">
            <v>2020-2021</v>
          </cell>
          <cell r="J42055">
            <v>2345</v>
          </cell>
          <cell r="K42055">
            <v>2021</v>
          </cell>
          <cell r="L42055">
            <v>3.2243287563323975</v>
          </cell>
        </row>
        <row r="42056">
          <cell r="A42056" t="str">
            <v>Feb</v>
          </cell>
          <cell r="B42056" t="str">
            <v>TCPL MDA</v>
          </cell>
          <cell r="G42056" t="str">
            <v>Other Var Cost by Transport</v>
          </cell>
          <cell r="H42056">
            <v>44593</v>
          </cell>
          <cell r="I42056" t="str">
            <v>2021-2022</v>
          </cell>
          <cell r="J42056">
            <v>2345</v>
          </cell>
          <cell r="K42056">
            <v>2022</v>
          </cell>
          <cell r="L42056">
            <v>3.1405291557312012</v>
          </cell>
        </row>
        <row r="42057">
          <cell r="A42057" t="str">
            <v>Feb</v>
          </cell>
          <cell r="B42057" t="str">
            <v>TCPL MDA</v>
          </cell>
          <cell r="G42057" t="str">
            <v>Other Var Cost by Transport</v>
          </cell>
          <cell r="H42057">
            <v>44958</v>
          </cell>
          <cell r="I42057" t="str">
            <v>2022-2023</v>
          </cell>
          <cell r="J42057">
            <v>2345</v>
          </cell>
          <cell r="K42057">
            <v>2023</v>
          </cell>
          <cell r="L42057">
            <v>3.156163215637207</v>
          </cell>
        </row>
        <row r="42058">
          <cell r="A42058" t="str">
            <v>Feb</v>
          </cell>
          <cell r="B42058" t="str">
            <v>TCPL MDA</v>
          </cell>
          <cell r="G42058" t="str">
            <v>Other Var Cost by Transport</v>
          </cell>
          <cell r="H42058">
            <v>45323</v>
          </cell>
          <cell r="I42058" t="str">
            <v>2023-2024</v>
          </cell>
          <cell r="J42058">
            <v>2345</v>
          </cell>
          <cell r="K42058">
            <v>2024</v>
          </cell>
          <cell r="L42058">
            <v>3.2618594169616699</v>
          </cell>
        </row>
        <row r="42059">
          <cell r="A42059" t="str">
            <v>Feb</v>
          </cell>
          <cell r="B42059" t="str">
            <v>TCPL MDA</v>
          </cell>
          <cell r="G42059" t="str">
            <v>Other Var Cost by Transport</v>
          </cell>
          <cell r="H42059">
            <v>45689</v>
          </cell>
          <cell r="I42059" t="str">
            <v>2024-2025</v>
          </cell>
          <cell r="J42059">
            <v>2345</v>
          </cell>
          <cell r="K42059">
            <v>2025</v>
          </cell>
          <cell r="L42059">
            <v>3.1271703243255615</v>
          </cell>
        </row>
        <row r="42060">
          <cell r="A42060" t="str">
            <v>Feb</v>
          </cell>
          <cell r="B42060" t="str">
            <v>TCPL MDA</v>
          </cell>
          <cell r="G42060" t="str">
            <v>Other Var Cost by Transport</v>
          </cell>
          <cell r="H42060">
            <v>46054</v>
          </cell>
          <cell r="I42060" t="str">
            <v>2025-2026</v>
          </cell>
          <cell r="J42060">
            <v>2345</v>
          </cell>
          <cell r="K42060">
            <v>2026</v>
          </cell>
          <cell r="L42060">
            <v>3.1225094795227051</v>
          </cell>
        </row>
        <row r="42061">
          <cell r="A42061" t="str">
            <v>Feb</v>
          </cell>
          <cell r="B42061" t="str">
            <v>TCPL MDA</v>
          </cell>
          <cell r="G42061" t="str">
            <v>Other Var Cost by Transport</v>
          </cell>
          <cell r="H42061">
            <v>46419</v>
          </cell>
          <cell r="I42061" t="str">
            <v>2026-2027</v>
          </cell>
          <cell r="J42061">
            <v>2345</v>
          </cell>
          <cell r="K42061">
            <v>2027</v>
          </cell>
          <cell r="L42061">
            <v>3.1371526718139648</v>
          </cell>
        </row>
        <row r="42062">
          <cell r="A42062" t="str">
            <v>Feb</v>
          </cell>
          <cell r="B42062" t="str">
            <v>TCPL MDA</v>
          </cell>
          <cell r="G42062" t="str">
            <v>Excess Capacity by Transport</v>
          </cell>
          <cell r="H42062">
            <v>43132</v>
          </cell>
          <cell r="I42062" t="str">
            <v>2017-2018</v>
          </cell>
          <cell r="J42062">
            <v>2345</v>
          </cell>
          <cell r="K42062">
            <v>2018</v>
          </cell>
          <cell r="L42062">
            <v>68.346000671386719</v>
          </cell>
        </row>
        <row r="42063">
          <cell r="A42063" t="str">
            <v>Feb</v>
          </cell>
          <cell r="B42063" t="str">
            <v>TCPL MDA</v>
          </cell>
          <cell r="G42063" t="str">
            <v>Excess Capacity by Transport</v>
          </cell>
          <cell r="H42063">
            <v>43497</v>
          </cell>
          <cell r="I42063" t="str">
            <v>2018-2019</v>
          </cell>
          <cell r="J42063">
            <v>2345</v>
          </cell>
          <cell r="K42063">
            <v>2019</v>
          </cell>
          <cell r="L42063">
            <v>68.873001098632813</v>
          </cell>
        </row>
        <row r="42064">
          <cell r="A42064" t="str">
            <v>Feb</v>
          </cell>
          <cell r="B42064" t="str">
            <v>TCPL MDA</v>
          </cell>
          <cell r="G42064" t="str">
            <v>Excess Capacity by Transport</v>
          </cell>
          <cell r="H42064">
            <v>43862</v>
          </cell>
          <cell r="I42064" t="str">
            <v>2019-2020</v>
          </cell>
          <cell r="J42064">
            <v>2345</v>
          </cell>
          <cell r="K42064">
            <v>2020</v>
          </cell>
          <cell r="L42064">
            <v>71.583999633789063</v>
          </cell>
        </row>
        <row r="42065">
          <cell r="A42065" t="str">
            <v>Feb</v>
          </cell>
          <cell r="B42065" t="str">
            <v>TCPL MDA</v>
          </cell>
          <cell r="G42065" t="str">
            <v>Excess Capacity by Transport</v>
          </cell>
          <cell r="H42065">
            <v>44228</v>
          </cell>
          <cell r="I42065" t="str">
            <v>2020-2021</v>
          </cell>
          <cell r="J42065">
            <v>2345</v>
          </cell>
          <cell r="K42065">
            <v>2021</v>
          </cell>
          <cell r="L42065">
            <v>69.608001708984375</v>
          </cell>
        </row>
        <row r="42066">
          <cell r="A42066" t="str">
            <v>Feb</v>
          </cell>
          <cell r="B42066" t="str">
            <v>TCPL MDA</v>
          </cell>
          <cell r="G42066" t="str">
            <v>Excess Capacity by Transport</v>
          </cell>
          <cell r="H42066">
            <v>44593</v>
          </cell>
          <cell r="I42066" t="str">
            <v>2021-2022</v>
          </cell>
          <cell r="J42066">
            <v>2345</v>
          </cell>
          <cell r="K42066">
            <v>2022</v>
          </cell>
          <cell r="L42066">
            <v>70.247001647949219</v>
          </cell>
        </row>
        <row r="42067">
          <cell r="A42067" t="str">
            <v>Feb</v>
          </cell>
          <cell r="B42067" t="str">
            <v>TCPL MDA</v>
          </cell>
          <cell r="G42067" t="str">
            <v>Excess Capacity by Transport</v>
          </cell>
          <cell r="H42067">
            <v>44958</v>
          </cell>
          <cell r="I42067" t="str">
            <v>2022-2023</v>
          </cell>
          <cell r="J42067">
            <v>2345</v>
          </cell>
          <cell r="K42067">
            <v>2023</v>
          </cell>
          <cell r="L42067">
            <v>69.820999145507813</v>
          </cell>
        </row>
        <row r="42068">
          <cell r="A42068" t="str">
            <v>Feb</v>
          </cell>
          <cell r="B42068" t="str">
            <v>TCPL MDA</v>
          </cell>
          <cell r="G42068" t="str">
            <v>Excess Capacity by Transport</v>
          </cell>
          <cell r="H42068">
            <v>45323</v>
          </cell>
          <cell r="I42068" t="str">
            <v>2023-2024</v>
          </cell>
          <cell r="J42068">
            <v>2345</v>
          </cell>
          <cell r="K42068">
            <v>2024</v>
          </cell>
          <cell r="L42068">
            <v>72.505996704101563</v>
          </cell>
        </row>
        <row r="42069">
          <cell r="A42069" t="str">
            <v>Feb</v>
          </cell>
          <cell r="B42069" t="str">
            <v>TCPL MDA</v>
          </cell>
          <cell r="G42069" t="str">
            <v>Excess Capacity by Transport</v>
          </cell>
          <cell r="H42069">
            <v>45689</v>
          </cell>
          <cell r="I42069" t="str">
            <v>2024-2025</v>
          </cell>
          <cell r="J42069">
            <v>2345</v>
          </cell>
          <cell r="K42069">
            <v>2025</v>
          </cell>
          <cell r="L42069">
            <v>70.611000061035156</v>
          </cell>
        </row>
        <row r="42070">
          <cell r="A42070" t="str">
            <v>Feb</v>
          </cell>
          <cell r="B42070" t="str">
            <v>TCPL MDA</v>
          </cell>
          <cell r="G42070" t="str">
            <v>Excess Capacity by Transport</v>
          </cell>
          <cell r="H42070">
            <v>46054</v>
          </cell>
          <cell r="I42070" t="str">
            <v>2025-2026</v>
          </cell>
          <cell r="J42070">
            <v>2345</v>
          </cell>
          <cell r="K42070">
            <v>2026</v>
          </cell>
          <cell r="L42070">
            <v>70.737998962402344</v>
          </cell>
        </row>
        <row r="42071">
          <cell r="A42071" t="str">
            <v>Feb</v>
          </cell>
          <cell r="B42071" t="str">
            <v>TCPL MDA</v>
          </cell>
          <cell r="G42071" t="str">
            <v>Excess Capacity by Transport</v>
          </cell>
          <cell r="H42071">
            <v>46419</v>
          </cell>
          <cell r="I42071" t="str">
            <v>2026-2027</v>
          </cell>
          <cell r="J42071">
            <v>2345</v>
          </cell>
          <cell r="K42071">
            <v>2027</v>
          </cell>
          <cell r="L42071">
            <v>70.338996887207031</v>
          </cell>
        </row>
        <row r="42072">
          <cell r="A42072" t="str">
            <v>Feb</v>
          </cell>
          <cell r="B42072" t="str">
            <v>TCPL MDA</v>
          </cell>
          <cell r="G42072" t="str">
            <v>Load Factor by Transport</v>
          </cell>
          <cell r="H42072">
            <v>43132</v>
          </cell>
          <cell r="I42072" t="str">
            <v>2017-2018</v>
          </cell>
          <cell r="J42072">
            <v>2345</v>
          </cell>
          <cell r="K42072">
            <v>2018</v>
          </cell>
          <cell r="L42072">
            <v>56.137851715087891</v>
          </cell>
        </row>
        <row r="42073">
          <cell r="A42073" t="str">
            <v>Feb</v>
          </cell>
          <cell r="B42073" t="str">
            <v>TCPL MDA</v>
          </cell>
          <cell r="G42073" t="str">
            <v>Load Factor by Transport</v>
          </cell>
          <cell r="H42073">
            <v>43497</v>
          </cell>
          <cell r="I42073" t="str">
            <v>2018-2019</v>
          </cell>
          <cell r="J42073">
            <v>2345</v>
          </cell>
          <cell r="K42073">
            <v>2019</v>
          </cell>
          <cell r="L42073">
            <v>55.799640655517578</v>
          </cell>
        </row>
        <row r="42074">
          <cell r="A42074" t="str">
            <v>Feb</v>
          </cell>
          <cell r="B42074" t="str">
            <v>TCPL MDA</v>
          </cell>
          <cell r="G42074" t="str">
            <v>Load Factor by Transport</v>
          </cell>
          <cell r="H42074">
            <v>43862</v>
          </cell>
          <cell r="I42074" t="str">
            <v>2019-2020</v>
          </cell>
          <cell r="J42074">
            <v>2345</v>
          </cell>
          <cell r="K42074">
            <v>2020</v>
          </cell>
          <cell r="L42074">
            <v>55.643955230712891</v>
          </cell>
        </row>
        <row r="42075">
          <cell r="A42075" t="str">
            <v>Feb</v>
          </cell>
          <cell r="B42075" t="str">
            <v>TCPL MDA</v>
          </cell>
          <cell r="G42075" t="str">
            <v>Load Factor by Transport</v>
          </cell>
          <cell r="H42075">
            <v>44228</v>
          </cell>
          <cell r="I42075" t="str">
            <v>2020-2021</v>
          </cell>
          <cell r="J42075">
            <v>2345</v>
          </cell>
          <cell r="K42075">
            <v>2021</v>
          </cell>
          <cell r="L42075">
            <v>55.32794189453125</v>
          </cell>
        </row>
        <row r="42076">
          <cell r="A42076" t="str">
            <v>Feb</v>
          </cell>
          <cell r="B42076" t="str">
            <v>TCPL MDA</v>
          </cell>
          <cell r="G42076" t="str">
            <v>Load Factor by Transport</v>
          </cell>
          <cell r="H42076">
            <v>44593</v>
          </cell>
          <cell r="I42076" t="str">
            <v>2021-2022</v>
          </cell>
          <cell r="J42076">
            <v>2345</v>
          </cell>
          <cell r="K42076">
            <v>2022</v>
          </cell>
          <cell r="L42076">
            <v>54.917854309082031</v>
          </cell>
        </row>
        <row r="42077">
          <cell r="A42077" t="str">
            <v>Feb</v>
          </cell>
          <cell r="B42077" t="str">
            <v>TCPL MDA</v>
          </cell>
          <cell r="G42077" t="str">
            <v>Load Factor by Transport</v>
          </cell>
          <cell r="H42077">
            <v>44958</v>
          </cell>
          <cell r="I42077" t="str">
            <v>2022-2023</v>
          </cell>
          <cell r="J42077">
            <v>2345</v>
          </cell>
          <cell r="K42077">
            <v>2023</v>
          </cell>
          <cell r="L42077">
            <v>55.191246032714844</v>
          </cell>
        </row>
        <row r="42078">
          <cell r="A42078" t="str">
            <v>Feb</v>
          </cell>
          <cell r="B42078" t="str">
            <v>TCPL MDA</v>
          </cell>
          <cell r="G42078" t="str">
            <v>Load Factor by Transport</v>
          </cell>
          <cell r="H42078">
            <v>45323</v>
          </cell>
          <cell r="I42078" t="str">
            <v>2023-2024</v>
          </cell>
          <cell r="J42078">
            <v>2345</v>
          </cell>
          <cell r="K42078">
            <v>2024</v>
          </cell>
          <cell r="L42078">
            <v>55.072650909423828</v>
          </cell>
        </row>
        <row r="42079">
          <cell r="A42079" t="str">
            <v>Feb</v>
          </cell>
          <cell r="B42079" t="str">
            <v>TCPL MDA</v>
          </cell>
          <cell r="G42079" t="str">
            <v>Load Factor by Transport</v>
          </cell>
          <cell r="H42079">
            <v>45689</v>
          </cell>
          <cell r="I42079" t="str">
            <v>2024-2025</v>
          </cell>
          <cell r="J42079">
            <v>2345</v>
          </cell>
          <cell r="K42079">
            <v>2025</v>
          </cell>
          <cell r="L42079">
            <v>54.684249877929688</v>
          </cell>
        </row>
        <row r="42080">
          <cell r="A42080" t="str">
            <v>Feb</v>
          </cell>
          <cell r="B42080" t="str">
            <v>TCPL MDA</v>
          </cell>
          <cell r="G42080" t="str">
            <v>Load Factor by Transport</v>
          </cell>
          <cell r="H42080">
            <v>46054</v>
          </cell>
          <cell r="I42080" t="str">
            <v>2025-2026</v>
          </cell>
          <cell r="J42080">
            <v>2345</v>
          </cell>
          <cell r="K42080">
            <v>2026</v>
          </cell>
          <cell r="L42080">
            <v>54.602745056152344</v>
          </cell>
        </row>
        <row r="42081">
          <cell r="A42081" t="str">
            <v>Feb</v>
          </cell>
          <cell r="B42081" t="str">
            <v>TCPL MDA</v>
          </cell>
          <cell r="G42081" t="str">
            <v>Load Factor by Transport</v>
          </cell>
          <cell r="H42081">
            <v>46419</v>
          </cell>
          <cell r="I42081" t="str">
            <v>2026-2027</v>
          </cell>
          <cell r="J42081">
            <v>2345</v>
          </cell>
          <cell r="K42081">
            <v>2027</v>
          </cell>
          <cell r="L42081">
            <v>54.858810424804688</v>
          </cell>
        </row>
        <row r="42082">
          <cell r="A42082" t="str">
            <v>Feb</v>
          </cell>
          <cell r="B42082" t="str">
            <v>TCPL NDA</v>
          </cell>
          <cell r="G42082" t="str">
            <v>Inflow (Gross Flow) by Transport</v>
          </cell>
          <cell r="H42082">
            <v>43132</v>
          </cell>
          <cell r="I42082" t="str">
            <v>2017-2018</v>
          </cell>
          <cell r="J42082">
            <v>2345</v>
          </cell>
          <cell r="K42082">
            <v>2018</v>
          </cell>
          <cell r="L42082">
            <v>215.23599243164063</v>
          </cell>
        </row>
        <row r="42083">
          <cell r="A42083" t="str">
            <v>Feb</v>
          </cell>
          <cell r="B42083" t="str">
            <v>TCPL NDA</v>
          </cell>
          <cell r="G42083" t="str">
            <v>Inflow (Gross Flow) by Transport</v>
          </cell>
          <cell r="H42083">
            <v>43497</v>
          </cell>
          <cell r="I42083" t="str">
            <v>2018-2019</v>
          </cell>
          <cell r="J42083">
            <v>2345</v>
          </cell>
          <cell r="K42083">
            <v>2019</v>
          </cell>
          <cell r="L42083">
            <v>58.380001068115234</v>
          </cell>
        </row>
        <row r="42084">
          <cell r="A42084" t="str">
            <v>Feb</v>
          </cell>
          <cell r="B42084" t="str">
            <v>TCPL NDA</v>
          </cell>
          <cell r="G42084" t="str">
            <v>Inflow (Gross Flow) by Transport</v>
          </cell>
          <cell r="H42084">
            <v>43862</v>
          </cell>
          <cell r="I42084" t="str">
            <v>2019-2020</v>
          </cell>
          <cell r="J42084">
            <v>2345</v>
          </cell>
          <cell r="K42084">
            <v>2020</v>
          </cell>
          <cell r="L42084">
            <v>60.465000152587891</v>
          </cell>
        </row>
        <row r="42085">
          <cell r="A42085" t="str">
            <v>Feb</v>
          </cell>
          <cell r="B42085" t="str">
            <v>TCPL NDA</v>
          </cell>
          <cell r="G42085" t="str">
            <v>Inflow (Gross Flow) by Transport</v>
          </cell>
          <cell r="H42085">
            <v>44228</v>
          </cell>
          <cell r="I42085" t="str">
            <v>2020-2021</v>
          </cell>
          <cell r="J42085">
            <v>2345</v>
          </cell>
          <cell r="K42085">
            <v>2021</v>
          </cell>
          <cell r="L42085">
            <v>58.380001068115234</v>
          </cell>
        </row>
        <row r="42086">
          <cell r="A42086" t="str">
            <v>Feb</v>
          </cell>
          <cell r="B42086" t="str">
            <v>TCPL NDA</v>
          </cell>
          <cell r="G42086" t="str">
            <v>Inflow (Gross Flow) by Transport</v>
          </cell>
          <cell r="H42086">
            <v>44593</v>
          </cell>
          <cell r="I42086" t="str">
            <v>2021-2022</v>
          </cell>
          <cell r="J42086">
            <v>2345</v>
          </cell>
          <cell r="K42086">
            <v>2022</v>
          </cell>
          <cell r="L42086">
            <v>58.380001068115234</v>
          </cell>
        </row>
        <row r="42087">
          <cell r="A42087" t="str">
            <v>Feb</v>
          </cell>
          <cell r="B42087" t="str">
            <v>TCPL NDA</v>
          </cell>
          <cell r="G42087" t="str">
            <v>Inflow (Gross Flow) by Transport</v>
          </cell>
          <cell r="H42087">
            <v>44958</v>
          </cell>
          <cell r="I42087" t="str">
            <v>2022-2023</v>
          </cell>
          <cell r="J42087">
            <v>2345</v>
          </cell>
          <cell r="K42087">
            <v>2023</v>
          </cell>
          <cell r="L42087">
            <v>58.380001068115234</v>
          </cell>
        </row>
        <row r="42088">
          <cell r="A42088" t="str">
            <v>Feb</v>
          </cell>
          <cell r="B42088" t="str">
            <v>TCPL NDA</v>
          </cell>
          <cell r="G42088" t="str">
            <v>Inflow (Gross Flow) by Transport</v>
          </cell>
          <cell r="H42088">
            <v>45323</v>
          </cell>
          <cell r="I42088" t="str">
            <v>2023-2024</v>
          </cell>
          <cell r="J42088">
            <v>2345</v>
          </cell>
          <cell r="K42088">
            <v>2024</v>
          </cell>
          <cell r="L42088">
            <v>60.465000152587891</v>
          </cell>
        </row>
        <row r="42089">
          <cell r="A42089" t="str">
            <v>Feb</v>
          </cell>
          <cell r="B42089" t="str">
            <v>TCPL NDA</v>
          </cell>
          <cell r="G42089" t="str">
            <v>Inflow (Gross Flow) by Transport</v>
          </cell>
          <cell r="H42089">
            <v>45689</v>
          </cell>
          <cell r="I42089" t="str">
            <v>2024-2025</v>
          </cell>
          <cell r="J42089">
            <v>2345</v>
          </cell>
          <cell r="K42089">
            <v>2025</v>
          </cell>
          <cell r="L42089">
            <v>58.380001068115234</v>
          </cell>
        </row>
        <row r="42090">
          <cell r="A42090" t="str">
            <v>Feb</v>
          </cell>
          <cell r="B42090" t="str">
            <v>TCPL NDA</v>
          </cell>
          <cell r="G42090" t="str">
            <v>Inflow (Gross Flow) by Transport</v>
          </cell>
          <cell r="H42090">
            <v>46054</v>
          </cell>
          <cell r="I42090" t="str">
            <v>2025-2026</v>
          </cell>
          <cell r="J42090">
            <v>2345</v>
          </cell>
          <cell r="K42090">
            <v>2026</v>
          </cell>
          <cell r="L42090">
            <v>58.380001068115234</v>
          </cell>
        </row>
        <row r="42091">
          <cell r="A42091" t="str">
            <v>Feb</v>
          </cell>
          <cell r="B42091" t="str">
            <v>TCPL NDA</v>
          </cell>
          <cell r="G42091" t="str">
            <v>Inflow (Gross Flow) by Transport</v>
          </cell>
          <cell r="H42091">
            <v>46419</v>
          </cell>
          <cell r="I42091" t="str">
            <v>2026-2027</v>
          </cell>
          <cell r="J42091">
            <v>2345</v>
          </cell>
          <cell r="K42091">
            <v>2027</v>
          </cell>
          <cell r="L42091">
            <v>58.380001068115234</v>
          </cell>
        </row>
        <row r="42092">
          <cell r="A42092" t="str">
            <v>Feb</v>
          </cell>
          <cell r="B42092" t="str">
            <v>TCPL NDA</v>
          </cell>
          <cell r="G42092" t="str">
            <v>Total Transport Fix Cost</v>
          </cell>
          <cell r="H42092">
            <v>43132</v>
          </cell>
          <cell r="I42092" t="str">
            <v>2017-2018</v>
          </cell>
          <cell r="J42092">
            <v>2345</v>
          </cell>
          <cell r="K42092">
            <v>2018</v>
          </cell>
          <cell r="L42092">
            <v>371.95623779296875</v>
          </cell>
        </row>
        <row r="42093">
          <cell r="A42093" t="str">
            <v>Feb</v>
          </cell>
          <cell r="B42093" t="str">
            <v>TCPL NDA</v>
          </cell>
          <cell r="G42093" t="str">
            <v>Total Transport Fix Cost</v>
          </cell>
          <cell r="H42093">
            <v>43497</v>
          </cell>
          <cell r="I42093" t="str">
            <v>2018-2019</v>
          </cell>
          <cell r="J42093">
            <v>2345</v>
          </cell>
          <cell r="K42093">
            <v>2019</v>
          </cell>
          <cell r="L42093">
            <v>100.88835144042969</v>
          </cell>
        </row>
        <row r="42094">
          <cell r="A42094" t="str">
            <v>Feb</v>
          </cell>
          <cell r="B42094" t="str">
            <v>TCPL NDA</v>
          </cell>
          <cell r="G42094" t="str">
            <v>Total Transport Fix Cost</v>
          </cell>
          <cell r="H42094">
            <v>43862</v>
          </cell>
          <cell r="I42094" t="str">
            <v>2019-2020</v>
          </cell>
          <cell r="J42094">
            <v>2345</v>
          </cell>
          <cell r="K42094">
            <v>2020</v>
          </cell>
          <cell r="L42094">
            <v>100.88835144042969</v>
          </cell>
        </row>
        <row r="42095">
          <cell r="A42095" t="str">
            <v>Feb</v>
          </cell>
          <cell r="B42095" t="str">
            <v>TCPL NDA</v>
          </cell>
          <cell r="G42095" t="str">
            <v>Total Transport Fix Cost</v>
          </cell>
          <cell r="H42095">
            <v>44228</v>
          </cell>
          <cell r="I42095" t="str">
            <v>2020-2021</v>
          </cell>
          <cell r="J42095">
            <v>2345</v>
          </cell>
          <cell r="K42095">
            <v>2021</v>
          </cell>
          <cell r="L42095">
            <v>100.88835144042969</v>
          </cell>
        </row>
        <row r="42096">
          <cell r="A42096" t="str">
            <v>Feb</v>
          </cell>
          <cell r="B42096" t="str">
            <v>TCPL NDA</v>
          </cell>
          <cell r="G42096" t="str">
            <v>Total Transport Fix Cost</v>
          </cell>
          <cell r="H42096">
            <v>44593</v>
          </cell>
          <cell r="I42096" t="str">
            <v>2021-2022</v>
          </cell>
          <cell r="J42096">
            <v>2345</v>
          </cell>
          <cell r="K42096">
            <v>2022</v>
          </cell>
          <cell r="L42096">
            <v>100.88835144042969</v>
          </cell>
        </row>
        <row r="42097">
          <cell r="A42097" t="str">
            <v>Feb</v>
          </cell>
          <cell r="B42097" t="str">
            <v>TCPL NDA</v>
          </cell>
          <cell r="G42097" t="str">
            <v>Total Transport Fix Cost</v>
          </cell>
          <cell r="H42097">
            <v>44958</v>
          </cell>
          <cell r="I42097" t="str">
            <v>2022-2023</v>
          </cell>
          <cell r="J42097">
            <v>2345</v>
          </cell>
          <cell r="K42097">
            <v>2023</v>
          </cell>
          <cell r="L42097">
            <v>100.88835144042969</v>
          </cell>
        </row>
        <row r="42098">
          <cell r="A42098" t="str">
            <v>Feb</v>
          </cell>
          <cell r="B42098" t="str">
            <v>TCPL NDA</v>
          </cell>
          <cell r="G42098" t="str">
            <v>Total Transport Fix Cost</v>
          </cell>
          <cell r="H42098">
            <v>45323</v>
          </cell>
          <cell r="I42098" t="str">
            <v>2023-2024</v>
          </cell>
          <cell r="J42098">
            <v>2345</v>
          </cell>
          <cell r="K42098">
            <v>2024</v>
          </cell>
          <cell r="L42098">
            <v>100.88835144042969</v>
          </cell>
        </row>
        <row r="42099">
          <cell r="A42099" t="str">
            <v>Feb</v>
          </cell>
          <cell r="B42099" t="str">
            <v>TCPL NDA</v>
          </cell>
          <cell r="G42099" t="str">
            <v>Total Transport Fix Cost</v>
          </cell>
          <cell r="H42099">
            <v>45689</v>
          </cell>
          <cell r="I42099" t="str">
            <v>2024-2025</v>
          </cell>
          <cell r="J42099">
            <v>2345</v>
          </cell>
          <cell r="K42099">
            <v>2025</v>
          </cell>
          <cell r="L42099">
            <v>100.88835144042969</v>
          </cell>
        </row>
        <row r="42100">
          <cell r="A42100" t="str">
            <v>Feb</v>
          </cell>
          <cell r="B42100" t="str">
            <v>TCPL NDA</v>
          </cell>
          <cell r="G42100" t="str">
            <v>Total Transport Fix Cost</v>
          </cell>
          <cell r="H42100">
            <v>46054</v>
          </cell>
          <cell r="I42100" t="str">
            <v>2025-2026</v>
          </cell>
          <cell r="J42100">
            <v>2345</v>
          </cell>
          <cell r="K42100">
            <v>2026</v>
          </cell>
          <cell r="L42100">
            <v>100.88835144042969</v>
          </cell>
        </row>
        <row r="42101">
          <cell r="A42101" t="str">
            <v>Feb</v>
          </cell>
          <cell r="B42101" t="str">
            <v>TCPL NDA</v>
          </cell>
          <cell r="G42101" t="str">
            <v>Total Transport Fix Cost</v>
          </cell>
          <cell r="H42101">
            <v>46419</v>
          </cell>
          <cell r="I42101" t="str">
            <v>2026-2027</v>
          </cell>
          <cell r="J42101">
            <v>2345</v>
          </cell>
          <cell r="K42101">
            <v>2027</v>
          </cell>
          <cell r="L42101">
            <v>100.88835144042969</v>
          </cell>
        </row>
        <row r="42102">
          <cell r="A42102" t="str">
            <v>Feb</v>
          </cell>
          <cell r="B42102" t="str">
            <v>TCPL NDA</v>
          </cell>
          <cell r="G42102" t="str">
            <v>Transp Cost by Transport</v>
          </cell>
          <cell r="H42102">
            <v>43132</v>
          </cell>
          <cell r="I42102" t="str">
            <v>2017-2018</v>
          </cell>
          <cell r="J42102">
            <v>2345</v>
          </cell>
          <cell r="K42102">
            <v>2018</v>
          </cell>
          <cell r="L42102">
            <v>0</v>
          </cell>
        </row>
        <row r="42103">
          <cell r="A42103" t="str">
            <v>Feb</v>
          </cell>
          <cell r="B42103" t="str">
            <v>TCPL NDA</v>
          </cell>
          <cell r="G42103" t="str">
            <v>Transp Cost by Transport</v>
          </cell>
          <cell r="H42103">
            <v>43497</v>
          </cell>
          <cell r="I42103" t="str">
            <v>2018-2019</v>
          </cell>
          <cell r="J42103">
            <v>2345</v>
          </cell>
          <cell r="K42103">
            <v>2019</v>
          </cell>
          <cell r="L42103">
            <v>0</v>
          </cell>
        </row>
        <row r="42104">
          <cell r="A42104" t="str">
            <v>Feb</v>
          </cell>
          <cell r="B42104" t="str">
            <v>TCPL NDA</v>
          </cell>
          <cell r="G42104" t="str">
            <v>Transp Cost by Transport</v>
          </cell>
          <cell r="H42104">
            <v>43862</v>
          </cell>
          <cell r="I42104" t="str">
            <v>2019-2020</v>
          </cell>
          <cell r="J42104">
            <v>2345</v>
          </cell>
          <cell r="K42104">
            <v>2020</v>
          </cell>
          <cell r="L42104">
            <v>0</v>
          </cell>
        </row>
        <row r="42105">
          <cell r="A42105" t="str">
            <v>Feb</v>
          </cell>
          <cell r="B42105" t="str">
            <v>TCPL NDA</v>
          </cell>
          <cell r="G42105" t="str">
            <v>Transp Cost by Transport</v>
          </cell>
          <cell r="H42105">
            <v>44228</v>
          </cell>
          <cell r="I42105" t="str">
            <v>2020-2021</v>
          </cell>
          <cell r="J42105">
            <v>2345</v>
          </cell>
          <cell r="K42105">
            <v>2021</v>
          </cell>
          <cell r="L42105">
            <v>0</v>
          </cell>
        </row>
        <row r="42106">
          <cell r="A42106" t="str">
            <v>Feb</v>
          </cell>
          <cell r="B42106" t="str">
            <v>TCPL NDA</v>
          </cell>
          <cell r="G42106" t="str">
            <v>Transp Cost by Transport</v>
          </cell>
          <cell r="H42106">
            <v>44593</v>
          </cell>
          <cell r="I42106" t="str">
            <v>2021-2022</v>
          </cell>
          <cell r="J42106">
            <v>2345</v>
          </cell>
          <cell r="K42106">
            <v>2022</v>
          </cell>
          <cell r="L42106">
            <v>0</v>
          </cell>
        </row>
        <row r="42107">
          <cell r="A42107" t="str">
            <v>Feb</v>
          </cell>
          <cell r="B42107" t="str">
            <v>TCPL NDA</v>
          </cell>
          <cell r="G42107" t="str">
            <v>Transp Cost by Transport</v>
          </cell>
          <cell r="H42107">
            <v>44958</v>
          </cell>
          <cell r="I42107" t="str">
            <v>2022-2023</v>
          </cell>
          <cell r="J42107">
            <v>2345</v>
          </cell>
          <cell r="K42107">
            <v>2023</v>
          </cell>
          <cell r="L42107">
            <v>0</v>
          </cell>
        </row>
        <row r="42108">
          <cell r="A42108" t="str">
            <v>Feb</v>
          </cell>
          <cell r="B42108" t="str">
            <v>TCPL NDA</v>
          </cell>
          <cell r="G42108" t="str">
            <v>Transp Cost by Transport</v>
          </cell>
          <cell r="H42108">
            <v>45323</v>
          </cell>
          <cell r="I42108" t="str">
            <v>2023-2024</v>
          </cell>
          <cell r="J42108">
            <v>2345</v>
          </cell>
          <cell r="K42108">
            <v>2024</v>
          </cell>
          <cell r="L42108">
            <v>0</v>
          </cell>
        </row>
        <row r="42109">
          <cell r="A42109" t="str">
            <v>Feb</v>
          </cell>
          <cell r="B42109" t="str">
            <v>TCPL NDA</v>
          </cell>
          <cell r="G42109" t="str">
            <v>Transp Cost by Transport</v>
          </cell>
          <cell r="H42109">
            <v>45689</v>
          </cell>
          <cell r="I42109" t="str">
            <v>2024-2025</v>
          </cell>
          <cell r="J42109">
            <v>2345</v>
          </cell>
          <cell r="K42109">
            <v>2025</v>
          </cell>
          <cell r="L42109">
            <v>0</v>
          </cell>
        </row>
        <row r="42110">
          <cell r="A42110" t="str">
            <v>Feb</v>
          </cell>
          <cell r="B42110" t="str">
            <v>TCPL NDA</v>
          </cell>
          <cell r="G42110" t="str">
            <v>Transp Cost by Transport</v>
          </cell>
          <cell r="H42110">
            <v>46054</v>
          </cell>
          <cell r="I42110" t="str">
            <v>2025-2026</v>
          </cell>
          <cell r="J42110">
            <v>2345</v>
          </cell>
          <cell r="K42110">
            <v>2026</v>
          </cell>
          <cell r="L42110">
            <v>0</v>
          </cell>
        </row>
        <row r="42111">
          <cell r="A42111" t="str">
            <v>Feb</v>
          </cell>
          <cell r="B42111" t="str">
            <v>TCPL NDA</v>
          </cell>
          <cell r="G42111" t="str">
            <v>Transp Cost by Transport</v>
          </cell>
          <cell r="H42111">
            <v>46419</v>
          </cell>
          <cell r="I42111" t="str">
            <v>2026-2027</v>
          </cell>
          <cell r="J42111">
            <v>2345</v>
          </cell>
          <cell r="K42111">
            <v>2027</v>
          </cell>
          <cell r="L42111">
            <v>0</v>
          </cell>
        </row>
        <row r="42112">
          <cell r="A42112" t="str">
            <v>Feb</v>
          </cell>
          <cell r="B42112" t="str">
            <v>TCPL NDA</v>
          </cell>
          <cell r="G42112" t="str">
            <v>Other Var Cost by Transport</v>
          </cell>
          <cell r="H42112">
            <v>43132</v>
          </cell>
          <cell r="I42112" t="str">
            <v>2017-2018</v>
          </cell>
          <cell r="J42112">
            <v>2345</v>
          </cell>
          <cell r="K42112">
            <v>2018</v>
          </cell>
          <cell r="L42112">
            <v>21.437505722045898</v>
          </cell>
        </row>
        <row r="42113">
          <cell r="A42113" t="str">
            <v>Feb</v>
          </cell>
          <cell r="B42113" t="str">
            <v>TCPL NDA</v>
          </cell>
          <cell r="G42113" t="str">
            <v>Other Var Cost by Transport</v>
          </cell>
          <cell r="H42113">
            <v>43497</v>
          </cell>
          <cell r="I42113" t="str">
            <v>2018-2019</v>
          </cell>
          <cell r="J42113">
            <v>2345</v>
          </cell>
          <cell r="K42113">
            <v>2019</v>
          </cell>
          <cell r="L42113">
            <v>5.3009037971496582</v>
          </cell>
        </row>
        <row r="42114">
          <cell r="A42114" t="str">
            <v>Feb</v>
          </cell>
          <cell r="B42114" t="str">
            <v>TCPL NDA</v>
          </cell>
          <cell r="G42114" t="str">
            <v>Other Var Cost by Transport</v>
          </cell>
          <cell r="H42114">
            <v>43862</v>
          </cell>
          <cell r="I42114" t="str">
            <v>2019-2020</v>
          </cell>
          <cell r="J42114">
            <v>2345</v>
          </cell>
          <cell r="K42114">
            <v>2020</v>
          </cell>
          <cell r="L42114">
            <v>5.3390593528747559</v>
          </cell>
        </row>
        <row r="42115">
          <cell r="A42115" t="str">
            <v>Feb</v>
          </cell>
          <cell r="B42115" t="str">
            <v>TCPL NDA</v>
          </cell>
          <cell r="G42115" t="str">
            <v>Other Var Cost by Transport</v>
          </cell>
          <cell r="H42115">
            <v>44228</v>
          </cell>
          <cell r="I42115" t="str">
            <v>2020-2021</v>
          </cell>
          <cell r="J42115">
            <v>2345</v>
          </cell>
          <cell r="K42115">
            <v>2021</v>
          </cell>
          <cell r="L42115">
            <v>5.2425241470336914</v>
          </cell>
        </row>
        <row r="42116">
          <cell r="A42116" t="str">
            <v>Feb</v>
          </cell>
          <cell r="B42116" t="str">
            <v>TCPL NDA</v>
          </cell>
          <cell r="G42116" t="str">
            <v>Other Var Cost by Transport</v>
          </cell>
          <cell r="H42116">
            <v>44593</v>
          </cell>
          <cell r="I42116" t="str">
            <v>2021-2022</v>
          </cell>
          <cell r="J42116">
            <v>2345</v>
          </cell>
          <cell r="K42116">
            <v>2022</v>
          </cell>
          <cell r="L42116">
            <v>5.1549539566040039</v>
          </cell>
        </row>
        <row r="42117">
          <cell r="A42117" t="str">
            <v>Feb</v>
          </cell>
          <cell r="B42117" t="str">
            <v>TCPL NDA</v>
          </cell>
          <cell r="G42117" t="str">
            <v>Other Var Cost by Transport</v>
          </cell>
          <cell r="H42117">
            <v>44958</v>
          </cell>
          <cell r="I42117" t="str">
            <v>2022-2023</v>
          </cell>
          <cell r="J42117">
            <v>2345</v>
          </cell>
          <cell r="K42117">
            <v>2023</v>
          </cell>
          <cell r="L42117">
            <v>5.1549539566040039</v>
          </cell>
        </row>
        <row r="42118">
          <cell r="A42118" t="str">
            <v>Feb</v>
          </cell>
          <cell r="B42118" t="str">
            <v>TCPL NDA</v>
          </cell>
          <cell r="G42118" t="str">
            <v>Other Var Cost by Transport</v>
          </cell>
          <cell r="H42118">
            <v>45323</v>
          </cell>
          <cell r="I42118" t="str">
            <v>2023-2024</v>
          </cell>
          <cell r="J42118">
            <v>2345</v>
          </cell>
          <cell r="K42118">
            <v>2024</v>
          </cell>
          <cell r="L42118">
            <v>5.3390593528747559</v>
          </cell>
        </row>
        <row r="42119">
          <cell r="A42119" t="str">
            <v>Feb</v>
          </cell>
          <cell r="B42119" t="str">
            <v>TCPL NDA</v>
          </cell>
          <cell r="G42119" t="str">
            <v>Other Var Cost by Transport</v>
          </cell>
          <cell r="H42119">
            <v>45689</v>
          </cell>
          <cell r="I42119" t="str">
            <v>2024-2025</v>
          </cell>
          <cell r="J42119">
            <v>2345</v>
          </cell>
          <cell r="K42119">
            <v>2025</v>
          </cell>
          <cell r="L42119">
            <v>5.1549539566040039</v>
          </cell>
        </row>
        <row r="42120">
          <cell r="A42120" t="str">
            <v>Feb</v>
          </cell>
          <cell r="B42120" t="str">
            <v>TCPL NDA</v>
          </cell>
          <cell r="G42120" t="str">
            <v>Other Var Cost by Transport</v>
          </cell>
          <cell r="H42120">
            <v>46054</v>
          </cell>
          <cell r="I42120" t="str">
            <v>2025-2026</v>
          </cell>
          <cell r="J42120">
            <v>2345</v>
          </cell>
          <cell r="K42120">
            <v>2026</v>
          </cell>
          <cell r="L42120">
            <v>5.1549539566040039</v>
          </cell>
        </row>
        <row r="42121">
          <cell r="A42121" t="str">
            <v>Feb</v>
          </cell>
          <cell r="B42121" t="str">
            <v>TCPL NDA</v>
          </cell>
          <cell r="G42121" t="str">
            <v>Other Var Cost by Transport</v>
          </cell>
          <cell r="H42121">
            <v>46419</v>
          </cell>
          <cell r="I42121" t="str">
            <v>2026-2027</v>
          </cell>
          <cell r="J42121">
            <v>2345</v>
          </cell>
          <cell r="K42121">
            <v>2027</v>
          </cell>
          <cell r="L42121">
            <v>5.1549539566040039</v>
          </cell>
        </row>
        <row r="42122">
          <cell r="A42122" t="str">
            <v>Feb</v>
          </cell>
          <cell r="B42122" t="str">
            <v>TCPL NDA</v>
          </cell>
          <cell r="G42122" t="str">
            <v>Excess Capacity by Transport</v>
          </cell>
          <cell r="H42122">
            <v>43132</v>
          </cell>
          <cell r="I42122" t="str">
            <v>2017-2018</v>
          </cell>
          <cell r="J42122">
            <v>2345</v>
          </cell>
          <cell r="K42122">
            <v>2018</v>
          </cell>
          <cell r="L42122">
            <v>0</v>
          </cell>
        </row>
        <row r="42123">
          <cell r="A42123" t="str">
            <v>Feb</v>
          </cell>
          <cell r="B42123" t="str">
            <v>TCPL NDA</v>
          </cell>
          <cell r="G42123" t="str">
            <v>Excess Capacity by Transport</v>
          </cell>
          <cell r="H42123">
            <v>43497</v>
          </cell>
          <cell r="I42123" t="str">
            <v>2018-2019</v>
          </cell>
          <cell r="J42123">
            <v>2345</v>
          </cell>
          <cell r="K42123">
            <v>2019</v>
          </cell>
          <cell r="L42123">
            <v>0</v>
          </cell>
        </row>
        <row r="42124">
          <cell r="A42124" t="str">
            <v>Feb</v>
          </cell>
          <cell r="B42124" t="str">
            <v>TCPL NDA</v>
          </cell>
          <cell r="G42124" t="str">
            <v>Excess Capacity by Transport</v>
          </cell>
          <cell r="H42124">
            <v>43862</v>
          </cell>
          <cell r="I42124" t="str">
            <v>2019-2020</v>
          </cell>
          <cell r="J42124">
            <v>2345</v>
          </cell>
          <cell r="K42124">
            <v>2020</v>
          </cell>
          <cell r="L42124">
            <v>0</v>
          </cell>
        </row>
        <row r="42125">
          <cell r="A42125" t="str">
            <v>Feb</v>
          </cell>
          <cell r="B42125" t="str">
            <v>TCPL NDA</v>
          </cell>
          <cell r="G42125" t="str">
            <v>Excess Capacity by Transport</v>
          </cell>
          <cell r="H42125">
            <v>44228</v>
          </cell>
          <cell r="I42125" t="str">
            <v>2020-2021</v>
          </cell>
          <cell r="J42125">
            <v>2345</v>
          </cell>
          <cell r="K42125">
            <v>2021</v>
          </cell>
          <cell r="L42125">
            <v>0</v>
          </cell>
        </row>
        <row r="42126">
          <cell r="A42126" t="str">
            <v>Feb</v>
          </cell>
          <cell r="B42126" t="str">
            <v>TCPL NDA</v>
          </cell>
          <cell r="G42126" t="str">
            <v>Excess Capacity by Transport</v>
          </cell>
          <cell r="H42126">
            <v>44593</v>
          </cell>
          <cell r="I42126" t="str">
            <v>2021-2022</v>
          </cell>
          <cell r="J42126">
            <v>2345</v>
          </cell>
          <cell r="K42126">
            <v>2022</v>
          </cell>
          <cell r="L42126">
            <v>0</v>
          </cell>
        </row>
        <row r="42127">
          <cell r="A42127" t="str">
            <v>Feb</v>
          </cell>
          <cell r="B42127" t="str">
            <v>TCPL NDA</v>
          </cell>
          <cell r="G42127" t="str">
            <v>Excess Capacity by Transport</v>
          </cell>
          <cell r="H42127">
            <v>44958</v>
          </cell>
          <cell r="I42127" t="str">
            <v>2022-2023</v>
          </cell>
          <cell r="J42127">
            <v>2345</v>
          </cell>
          <cell r="K42127">
            <v>2023</v>
          </cell>
          <cell r="L42127">
            <v>0</v>
          </cell>
        </row>
        <row r="42128">
          <cell r="A42128" t="str">
            <v>Feb</v>
          </cell>
          <cell r="B42128" t="str">
            <v>TCPL NDA</v>
          </cell>
          <cell r="G42128" t="str">
            <v>Excess Capacity by Transport</v>
          </cell>
          <cell r="H42128">
            <v>45323</v>
          </cell>
          <cell r="I42128" t="str">
            <v>2023-2024</v>
          </cell>
          <cell r="J42128">
            <v>2345</v>
          </cell>
          <cell r="K42128">
            <v>2024</v>
          </cell>
          <cell r="L42128">
            <v>0</v>
          </cell>
        </row>
        <row r="42129">
          <cell r="A42129" t="str">
            <v>Feb</v>
          </cell>
          <cell r="B42129" t="str">
            <v>TCPL NDA</v>
          </cell>
          <cell r="G42129" t="str">
            <v>Excess Capacity by Transport</v>
          </cell>
          <cell r="H42129">
            <v>45689</v>
          </cell>
          <cell r="I42129" t="str">
            <v>2024-2025</v>
          </cell>
          <cell r="J42129">
            <v>2345</v>
          </cell>
          <cell r="K42129">
            <v>2025</v>
          </cell>
          <cell r="L42129">
            <v>0</v>
          </cell>
        </row>
        <row r="42130">
          <cell r="A42130" t="str">
            <v>Feb</v>
          </cell>
          <cell r="B42130" t="str">
            <v>TCPL NDA</v>
          </cell>
          <cell r="G42130" t="str">
            <v>Excess Capacity by Transport</v>
          </cell>
          <cell r="H42130">
            <v>46054</v>
          </cell>
          <cell r="I42130" t="str">
            <v>2025-2026</v>
          </cell>
          <cell r="J42130">
            <v>2345</v>
          </cell>
          <cell r="K42130">
            <v>2026</v>
          </cell>
          <cell r="L42130">
            <v>0</v>
          </cell>
        </row>
        <row r="42131">
          <cell r="A42131" t="str">
            <v>Feb</v>
          </cell>
          <cell r="B42131" t="str">
            <v>TCPL NDA</v>
          </cell>
          <cell r="G42131" t="str">
            <v>Excess Capacity by Transport</v>
          </cell>
          <cell r="H42131">
            <v>46419</v>
          </cell>
          <cell r="I42131" t="str">
            <v>2026-2027</v>
          </cell>
          <cell r="J42131">
            <v>2345</v>
          </cell>
          <cell r="K42131">
            <v>2027</v>
          </cell>
          <cell r="L42131">
            <v>0</v>
          </cell>
        </row>
        <row r="42132">
          <cell r="A42132" t="str">
            <v>Feb</v>
          </cell>
          <cell r="B42132" t="str">
            <v>TCPL NDA</v>
          </cell>
          <cell r="G42132" t="str">
            <v>Load Factor by Transport</v>
          </cell>
          <cell r="H42132">
            <v>43132</v>
          </cell>
          <cell r="I42132" t="str">
            <v>2017-2018</v>
          </cell>
          <cell r="J42132">
            <v>2345</v>
          </cell>
          <cell r="K42132">
            <v>2018</v>
          </cell>
          <cell r="L42132">
            <v>100</v>
          </cell>
        </row>
        <row r="42133">
          <cell r="A42133" t="str">
            <v>Feb</v>
          </cell>
          <cell r="B42133" t="str">
            <v>TCPL NDA</v>
          </cell>
          <cell r="G42133" t="str">
            <v>Load Factor by Transport</v>
          </cell>
          <cell r="H42133">
            <v>43497</v>
          </cell>
          <cell r="I42133" t="str">
            <v>2018-2019</v>
          </cell>
          <cell r="J42133">
            <v>2345</v>
          </cell>
          <cell r="K42133">
            <v>2019</v>
          </cell>
          <cell r="L42133">
            <v>100</v>
          </cell>
        </row>
        <row r="42134">
          <cell r="A42134" t="str">
            <v>Feb</v>
          </cell>
          <cell r="B42134" t="str">
            <v>TCPL NDA</v>
          </cell>
          <cell r="G42134" t="str">
            <v>Load Factor by Transport</v>
          </cell>
          <cell r="H42134">
            <v>43862</v>
          </cell>
          <cell r="I42134" t="str">
            <v>2019-2020</v>
          </cell>
          <cell r="J42134">
            <v>2345</v>
          </cell>
          <cell r="K42134">
            <v>2020</v>
          </cell>
          <cell r="L42134">
            <v>100</v>
          </cell>
        </row>
        <row r="42135">
          <cell r="A42135" t="str">
            <v>Feb</v>
          </cell>
          <cell r="B42135" t="str">
            <v>TCPL NDA</v>
          </cell>
          <cell r="G42135" t="str">
            <v>Load Factor by Transport</v>
          </cell>
          <cell r="H42135">
            <v>44228</v>
          </cell>
          <cell r="I42135" t="str">
            <v>2020-2021</v>
          </cell>
          <cell r="J42135">
            <v>2345</v>
          </cell>
          <cell r="K42135">
            <v>2021</v>
          </cell>
          <cell r="L42135">
            <v>100</v>
          </cell>
        </row>
        <row r="42136">
          <cell r="A42136" t="str">
            <v>Feb</v>
          </cell>
          <cell r="B42136" t="str">
            <v>TCPL NDA</v>
          </cell>
          <cell r="G42136" t="str">
            <v>Load Factor by Transport</v>
          </cell>
          <cell r="H42136">
            <v>44593</v>
          </cell>
          <cell r="I42136" t="str">
            <v>2021-2022</v>
          </cell>
          <cell r="J42136">
            <v>2345</v>
          </cell>
          <cell r="K42136">
            <v>2022</v>
          </cell>
          <cell r="L42136">
            <v>100</v>
          </cell>
        </row>
        <row r="42137">
          <cell r="A42137" t="str">
            <v>Feb</v>
          </cell>
          <cell r="B42137" t="str">
            <v>TCPL NDA</v>
          </cell>
          <cell r="G42137" t="str">
            <v>Load Factor by Transport</v>
          </cell>
          <cell r="H42137">
            <v>44958</v>
          </cell>
          <cell r="I42137" t="str">
            <v>2022-2023</v>
          </cell>
          <cell r="J42137">
            <v>2345</v>
          </cell>
          <cell r="K42137">
            <v>2023</v>
          </cell>
          <cell r="L42137">
            <v>100</v>
          </cell>
        </row>
        <row r="42138">
          <cell r="A42138" t="str">
            <v>Feb</v>
          </cell>
          <cell r="B42138" t="str">
            <v>TCPL NDA</v>
          </cell>
          <cell r="G42138" t="str">
            <v>Load Factor by Transport</v>
          </cell>
          <cell r="H42138">
            <v>45323</v>
          </cell>
          <cell r="I42138" t="str">
            <v>2023-2024</v>
          </cell>
          <cell r="J42138">
            <v>2345</v>
          </cell>
          <cell r="K42138">
            <v>2024</v>
          </cell>
          <cell r="L42138">
            <v>100</v>
          </cell>
        </row>
        <row r="42139">
          <cell r="A42139" t="str">
            <v>Feb</v>
          </cell>
          <cell r="B42139" t="str">
            <v>TCPL NDA</v>
          </cell>
          <cell r="G42139" t="str">
            <v>Load Factor by Transport</v>
          </cell>
          <cell r="H42139">
            <v>45689</v>
          </cell>
          <cell r="I42139" t="str">
            <v>2024-2025</v>
          </cell>
          <cell r="J42139">
            <v>2345</v>
          </cell>
          <cell r="K42139">
            <v>2025</v>
          </cell>
          <cell r="L42139">
            <v>100</v>
          </cell>
        </row>
        <row r="42140">
          <cell r="A42140" t="str">
            <v>Feb</v>
          </cell>
          <cell r="B42140" t="str">
            <v>TCPL NDA</v>
          </cell>
          <cell r="G42140" t="str">
            <v>Load Factor by Transport</v>
          </cell>
          <cell r="H42140">
            <v>46054</v>
          </cell>
          <cell r="I42140" t="str">
            <v>2025-2026</v>
          </cell>
          <cell r="J42140">
            <v>2345</v>
          </cell>
          <cell r="K42140">
            <v>2026</v>
          </cell>
          <cell r="L42140">
            <v>100</v>
          </cell>
        </row>
        <row r="42141">
          <cell r="A42141" t="str">
            <v>Feb</v>
          </cell>
          <cell r="B42141" t="str">
            <v>TCPL NDA</v>
          </cell>
          <cell r="G42141" t="str">
            <v>Load Factor by Transport</v>
          </cell>
          <cell r="H42141">
            <v>46419</v>
          </cell>
          <cell r="I42141" t="str">
            <v>2026-2027</v>
          </cell>
          <cell r="J42141">
            <v>2345</v>
          </cell>
          <cell r="K42141">
            <v>2027</v>
          </cell>
          <cell r="L42141">
            <v>100</v>
          </cell>
        </row>
        <row r="42142">
          <cell r="A42142" t="str">
            <v>Feb</v>
          </cell>
          <cell r="B42142" t="str">
            <v>TCPL NIAGARA</v>
          </cell>
          <cell r="G42142" t="str">
            <v>Inflow (Gross Flow) by Transport</v>
          </cell>
          <cell r="H42142">
            <v>43132</v>
          </cell>
          <cell r="I42142" t="str">
            <v>2017-2018</v>
          </cell>
          <cell r="J42142">
            <v>2345</v>
          </cell>
          <cell r="K42142">
            <v>2018</v>
          </cell>
          <cell r="L42142">
            <v>0</v>
          </cell>
        </row>
        <row r="42143">
          <cell r="A42143" t="str">
            <v>Feb</v>
          </cell>
          <cell r="B42143" t="str">
            <v>TCPL NIAGARA</v>
          </cell>
          <cell r="G42143" t="str">
            <v>Inflow (Gross Flow) by Transport</v>
          </cell>
          <cell r="H42143">
            <v>43497</v>
          </cell>
          <cell r="I42143" t="str">
            <v>2018-2019</v>
          </cell>
          <cell r="J42143">
            <v>2345</v>
          </cell>
          <cell r="K42143">
            <v>2019</v>
          </cell>
          <cell r="L42143">
            <v>0</v>
          </cell>
        </row>
        <row r="42144">
          <cell r="A42144" t="str">
            <v>Feb</v>
          </cell>
          <cell r="B42144" t="str">
            <v>TCPL NIAGARA</v>
          </cell>
          <cell r="G42144" t="str">
            <v>Inflow (Gross Flow) by Transport</v>
          </cell>
          <cell r="H42144">
            <v>43862</v>
          </cell>
          <cell r="I42144" t="str">
            <v>2019-2020</v>
          </cell>
          <cell r="J42144">
            <v>2345</v>
          </cell>
          <cell r="K42144">
            <v>2020</v>
          </cell>
          <cell r="L42144">
            <v>0</v>
          </cell>
        </row>
        <row r="42145">
          <cell r="A42145" t="str">
            <v>Feb</v>
          </cell>
          <cell r="B42145" t="str">
            <v>TCPL NIAGARA</v>
          </cell>
          <cell r="G42145" t="str">
            <v>Inflow (Gross Flow) by Transport</v>
          </cell>
          <cell r="H42145">
            <v>44228</v>
          </cell>
          <cell r="I42145" t="str">
            <v>2020-2021</v>
          </cell>
          <cell r="J42145">
            <v>2345</v>
          </cell>
          <cell r="K42145">
            <v>2021</v>
          </cell>
          <cell r="L42145">
            <v>0</v>
          </cell>
        </row>
        <row r="42146">
          <cell r="A42146" t="str">
            <v>Feb</v>
          </cell>
          <cell r="B42146" t="str">
            <v>TCPL NIAGARA</v>
          </cell>
          <cell r="G42146" t="str">
            <v>Inflow (Gross Flow) by Transport</v>
          </cell>
          <cell r="H42146">
            <v>44593</v>
          </cell>
          <cell r="I42146" t="str">
            <v>2021-2022</v>
          </cell>
          <cell r="J42146">
            <v>2345</v>
          </cell>
          <cell r="K42146">
            <v>2022</v>
          </cell>
          <cell r="L42146">
            <v>0</v>
          </cell>
        </row>
        <row r="42147">
          <cell r="A42147" t="str">
            <v>Feb</v>
          </cell>
          <cell r="B42147" t="str">
            <v>TCPL NIAGARA</v>
          </cell>
          <cell r="G42147" t="str">
            <v>Inflow (Gross Flow) by Transport</v>
          </cell>
          <cell r="H42147">
            <v>44958</v>
          </cell>
          <cell r="I42147" t="str">
            <v>2022-2023</v>
          </cell>
          <cell r="J42147">
            <v>2345</v>
          </cell>
          <cell r="K42147">
            <v>2023</v>
          </cell>
          <cell r="L42147">
            <v>0</v>
          </cell>
        </row>
        <row r="42148">
          <cell r="A42148" t="str">
            <v>Feb</v>
          </cell>
          <cell r="B42148" t="str">
            <v>TCPL NIAGARA</v>
          </cell>
          <cell r="G42148" t="str">
            <v>Inflow (Gross Flow) by Transport</v>
          </cell>
          <cell r="H42148">
            <v>45323</v>
          </cell>
          <cell r="I42148" t="str">
            <v>2023-2024</v>
          </cell>
          <cell r="J42148">
            <v>2345</v>
          </cell>
          <cell r="K42148">
            <v>2024</v>
          </cell>
          <cell r="L42148">
            <v>0</v>
          </cell>
        </row>
        <row r="42149">
          <cell r="A42149" t="str">
            <v>Feb</v>
          </cell>
          <cell r="B42149" t="str">
            <v>TCPL NIAGARA</v>
          </cell>
          <cell r="G42149" t="str">
            <v>Inflow (Gross Flow) by Transport</v>
          </cell>
          <cell r="H42149">
            <v>45689</v>
          </cell>
          <cell r="I42149" t="str">
            <v>2024-2025</v>
          </cell>
          <cell r="J42149">
            <v>2345</v>
          </cell>
          <cell r="K42149">
            <v>2025</v>
          </cell>
          <cell r="L42149">
            <v>0</v>
          </cell>
        </row>
        <row r="42150">
          <cell r="A42150" t="str">
            <v>Feb</v>
          </cell>
          <cell r="B42150" t="str">
            <v>TCPL NIAGARA</v>
          </cell>
          <cell r="G42150" t="str">
            <v>Inflow (Gross Flow) by Transport</v>
          </cell>
          <cell r="H42150">
            <v>46054</v>
          </cell>
          <cell r="I42150" t="str">
            <v>2025-2026</v>
          </cell>
          <cell r="J42150">
            <v>2345</v>
          </cell>
          <cell r="K42150">
            <v>2026</v>
          </cell>
          <cell r="L42150">
            <v>0</v>
          </cell>
        </row>
        <row r="42151">
          <cell r="A42151" t="str">
            <v>Feb</v>
          </cell>
          <cell r="B42151" t="str">
            <v>TCPL NIAGARA</v>
          </cell>
          <cell r="G42151" t="str">
            <v>Inflow (Gross Flow) by Transport</v>
          </cell>
          <cell r="H42151">
            <v>46419</v>
          </cell>
          <cell r="I42151" t="str">
            <v>2026-2027</v>
          </cell>
          <cell r="J42151">
            <v>2345</v>
          </cell>
          <cell r="K42151">
            <v>2027</v>
          </cell>
          <cell r="L42151">
            <v>0</v>
          </cell>
        </row>
        <row r="42152">
          <cell r="A42152" t="str">
            <v>Feb</v>
          </cell>
          <cell r="B42152" t="str">
            <v>TCPL NIAGARA</v>
          </cell>
          <cell r="G42152" t="str">
            <v>Total Transport Fix Cost</v>
          </cell>
          <cell r="H42152">
            <v>43132</v>
          </cell>
          <cell r="I42152" t="str">
            <v>2017-2018</v>
          </cell>
          <cell r="J42152">
            <v>2345</v>
          </cell>
          <cell r="K42152">
            <v>2018</v>
          </cell>
          <cell r="L42152">
            <v>0</v>
          </cell>
        </row>
        <row r="42153">
          <cell r="A42153" t="str">
            <v>Feb</v>
          </cell>
          <cell r="B42153" t="str">
            <v>TCPL NIAGARA</v>
          </cell>
          <cell r="G42153" t="str">
            <v>Total Transport Fix Cost</v>
          </cell>
          <cell r="H42153">
            <v>43497</v>
          </cell>
          <cell r="I42153" t="str">
            <v>2018-2019</v>
          </cell>
          <cell r="J42153">
            <v>2345</v>
          </cell>
          <cell r="K42153">
            <v>2019</v>
          </cell>
          <cell r="L42153">
            <v>0</v>
          </cell>
        </row>
        <row r="42154">
          <cell r="A42154" t="str">
            <v>Feb</v>
          </cell>
          <cell r="B42154" t="str">
            <v>TCPL NIAGARA</v>
          </cell>
          <cell r="G42154" t="str">
            <v>Total Transport Fix Cost</v>
          </cell>
          <cell r="H42154">
            <v>43862</v>
          </cell>
          <cell r="I42154" t="str">
            <v>2019-2020</v>
          </cell>
          <cell r="J42154">
            <v>2345</v>
          </cell>
          <cell r="K42154">
            <v>2020</v>
          </cell>
          <cell r="L42154">
            <v>0</v>
          </cell>
        </row>
        <row r="42155">
          <cell r="A42155" t="str">
            <v>Feb</v>
          </cell>
          <cell r="B42155" t="str">
            <v>TCPL NIAGARA</v>
          </cell>
          <cell r="G42155" t="str">
            <v>Total Transport Fix Cost</v>
          </cell>
          <cell r="H42155">
            <v>44228</v>
          </cell>
          <cell r="I42155" t="str">
            <v>2020-2021</v>
          </cell>
          <cell r="J42155">
            <v>2345</v>
          </cell>
          <cell r="K42155">
            <v>2021</v>
          </cell>
          <cell r="L42155">
            <v>0</v>
          </cell>
        </row>
        <row r="42156">
          <cell r="A42156" t="str">
            <v>Feb</v>
          </cell>
          <cell r="B42156" t="str">
            <v>TCPL NIAGARA</v>
          </cell>
          <cell r="G42156" t="str">
            <v>Total Transport Fix Cost</v>
          </cell>
          <cell r="H42156">
            <v>44593</v>
          </cell>
          <cell r="I42156" t="str">
            <v>2021-2022</v>
          </cell>
          <cell r="J42156">
            <v>2345</v>
          </cell>
          <cell r="K42156">
            <v>2022</v>
          </cell>
          <cell r="L42156">
            <v>0</v>
          </cell>
        </row>
        <row r="42157">
          <cell r="A42157" t="str">
            <v>Feb</v>
          </cell>
          <cell r="B42157" t="str">
            <v>TCPL NIAGARA</v>
          </cell>
          <cell r="G42157" t="str">
            <v>Total Transport Fix Cost</v>
          </cell>
          <cell r="H42157">
            <v>44958</v>
          </cell>
          <cell r="I42157" t="str">
            <v>2022-2023</v>
          </cell>
          <cell r="J42157">
            <v>2345</v>
          </cell>
          <cell r="K42157">
            <v>2023</v>
          </cell>
          <cell r="L42157">
            <v>0</v>
          </cell>
        </row>
        <row r="42158">
          <cell r="A42158" t="str">
            <v>Feb</v>
          </cell>
          <cell r="B42158" t="str">
            <v>TCPL NIAGARA</v>
          </cell>
          <cell r="G42158" t="str">
            <v>Total Transport Fix Cost</v>
          </cell>
          <cell r="H42158">
            <v>45323</v>
          </cell>
          <cell r="I42158" t="str">
            <v>2023-2024</v>
          </cell>
          <cell r="J42158">
            <v>2345</v>
          </cell>
          <cell r="K42158">
            <v>2024</v>
          </cell>
          <cell r="L42158">
            <v>0</v>
          </cell>
        </row>
        <row r="42159">
          <cell r="A42159" t="str">
            <v>Feb</v>
          </cell>
          <cell r="B42159" t="str">
            <v>TCPL NIAGARA</v>
          </cell>
          <cell r="G42159" t="str">
            <v>Total Transport Fix Cost</v>
          </cell>
          <cell r="H42159">
            <v>45689</v>
          </cell>
          <cell r="I42159" t="str">
            <v>2024-2025</v>
          </cell>
          <cell r="J42159">
            <v>2345</v>
          </cell>
          <cell r="K42159">
            <v>2025</v>
          </cell>
          <cell r="L42159">
            <v>0</v>
          </cell>
        </row>
        <row r="42160">
          <cell r="A42160" t="str">
            <v>Feb</v>
          </cell>
          <cell r="B42160" t="str">
            <v>TCPL NIAGARA</v>
          </cell>
          <cell r="G42160" t="str">
            <v>Total Transport Fix Cost</v>
          </cell>
          <cell r="H42160">
            <v>46054</v>
          </cell>
          <cell r="I42160" t="str">
            <v>2025-2026</v>
          </cell>
          <cell r="J42160">
            <v>2345</v>
          </cell>
          <cell r="K42160">
            <v>2026</v>
          </cell>
          <cell r="L42160">
            <v>0</v>
          </cell>
        </row>
        <row r="42161">
          <cell r="A42161" t="str">
            <v>Feb</v>
          </cell>
          <cell r="B42161" t="str">
            <v>TCPL NIAGARA</v>
          </cell>
          <cell r="G42161" t="str">
            <v>Total Transport Fix Cost</v>
          </cell>
          <cell r="H42161">
            <v>46419</v>
          </cell>
          <cell r="I42161" t="str">
            <v>2026-2027</v>
          </cell>
          <cell r="J42161">
            <v>2345</v>
          </cell>
          <cell r="K42161">
            <v>2027</v>
          </cell>
          <cell r="L42161">
            <v>0</v>
          </cell>
        </row>
        <row r="42162">
          <cell r="A42162" t="str">
            <v>Feb</v>
          </cell>
          <cell r="B42162" t="str">
            <v>TCPL NIAGARA</v>
          </cell>
          <cell r="G42162" t="str">
            <v>Transp Cost by Transport</v>
          </cell>
          <cell r="H42162">
            <v>43132</v>
          </cell>
          <cell r="I42162" t="str">
            <v>2017-2018</v>
          </cell>
          <cell r="J42162">
            <v>2345</v>
          </cell>
          <cell r="K42162">
            <v>2018</v>
          </cell>
          <cell r="L42162">
            <v>0</v>
          </cell>
        </row>
        <row r="42163">
          <cell r="A42163" t="str">
            <v>Feb</v>
          </cell>
          <cell r="B42163" t="str">
            <v>TCPL NIAGARA</v>
          </cell>
          <cell r="G42163" t="str">
            <v>Transp Cost by Transport</v>
          </cell>
          <cell r="H42163">
            <v>43497</v>
          </cell>
          <cell r="I42163" t="str">
            <v>2018-2019</v>
          </cell>
          <cell r="J42163">
            <v>2345</v>
          </cell>
          <cell r="K42163">
            <v>2019</v>
          </cell>
          <cell r="L42163">
            <v>0</v>
          </cell>
        </row>
        <row r="42164">
          <cell r="A42164" t="str">
            <v>Feb</v>
          </cell>
          <cell r="B42164" t="str">
            <v>TCPL NIAGARA</v>
          </cell>
          <cell r="G42164" t="str">
            <v>Transp Cost by Transport</v>
          </cell>
          <cell r="H42164">
            <v>43862</v>
          </cell>
          <cell r="I42164" t="str">
            <v>2019-2020</v>
          </cell>
          <cell r="J42164">
            <v>2345</v>
          </cell>
          <cell r="K42164">
            <v>2020</v>
          </cell>
          <cell r="L42164">
            <v>0</v>
          </cell>
        </row>
        <row r="42165">
          <cell r="A42165" t="str">
            <v>Feb</v>
          </cell>
          <cell r="B42165" t="str">
            <v>TCPL NIAGARA</v>
          </cell>
          <cell r="G42165" t="str">
            <v>Transp Cost by Transport</v>
          </cell>
          <cell r="H42165">
            <v>44228</v>
          </cell>
          <cell r="I42165" t="str">
            <v>2020-2021</v>
          </cell>
          <cell r="J42165">
            <v>2345</v>
          </cell>
          <cell r="K42165">
            <v>2021</v>
          </cell>
          <cell r="L42165">
            <v>0</v>
          </cell>
        </row>
        <row r="42166">
          <cell r="A42166" t="str">
            <v>Feb</v>
          </cell>
          <cell r="B42166" t="str">
            <v>TCPL NIAGARA</v>
          </cell>
          <cell r="G42166" t="str">
            <v>Transp Cost by Transport</v>
          </cell>
          <cell r="H42166">
            <v>44593</v>
          </cell>
          <cell r="I42166" t="str">
            <v>2021-2022</v>
          </cell>
          <cell r="J42166">
            <v>2345</v>
          </cell>
          <cell r="K42166">
            <v>2022</v>
          </cell>
          <cell r="L42166">
            <v>0</v>
          </cell>
        </row>
        <row r="42167">
          <cell r="A42167" t="str">
            <v>Feb</v>
          </cell>
          <cell r="B42167" t="str">
            <v>TCPL NIAGARA</v>
          </cell>
          <cell r="G42167" t="str">
            <v>Transp Cost by Transport</v>
          </cell>
          <cell r="H42167">
            <v>44958</v>
          </cell>
          <cell r="I42167" t="str">
            <v>2022-2023</v>
          </cell>
          <cell r="J42167">
            <v>2345</v>
          </cell>
          <cell r="K42167">
            <v>2023</v>
          </cell>
          <cell r="L42167">
            <v>0</v>
          </cell>
        </row>
        <row r="42168">
          <cell r="A42168" t="str">
            <v>Feb</v>
          </cell>
          <cell r="B42168" t="str">
            <v>TCPL NIAGARA</v>
          </cell>
          <cell r="G42168" t="str">
            <v>Transp Cost by Transport</v>
          </cell>
          <cell r="H42168">
            <v>45323</v>
          </cell>
          <cell r="I42168" t="str">
            <v>2023-2024</v>
          </cell>
          <cell r="J42168">
            <v>2345</v>
          </cell>
          <cell r="K42168">
            <v>2024</v>
          </cell>
          <cell r="L42168">
            <v>0</v>
          </cell>
        </row>
        <row r="42169">
          <cell r="A42169" t="str">
            <v>Feb</v>
          </cell>
          <cell r="B42169" t="str">
            <v>TCPL NIAGARA</v>
          </cell>
          <cell r="G42169" t="str">
            <v>Transp Cost by Transport</v>
          </cell>
          <cell r="H42169">
            <v>45689</v>
          </cell>
          <cell r="I42169" t="str">
            <v>2024-2025</v>
          </cell>
          <cell r="J42169">
            <v>2345</v>
          </cell>
          <cell r="K42169">
            <v>2025</v>
          </cell>
          <cell r="L42169">
            <v>0</v>
          </cell>
        </row>
        <row r="42170">
          <cell r="A42170" t="str">
            <v>Feb</v>
          </cell>
          <cell r="B42170" t="str">
            <v>TCPL NIAGARA</v>
          </cell>
          <cell r="G42170" t="str">
            <v>Transp Cost by Transport</v>
          </cell>
          <cell r="H42170">
            <v>46054</v>
          </cell>
          <cell r="I42170" t="str">
            <v>2025-2026</v>
          </cell>
          <cell r="J42170">
            <v>2345</v>
          </cell>
          <cell r="K42170">
            <v>2026</v>
          </cell>
          <cell r="L42170">
            <v>0</v>
          </cell>
        </row>
        <row r="42171">
          <cell r="A42171" t="str">
            <v>Feb</v>
          </cell>
          <cell r="B42171" t="str">
            <v>TCPL NIAGARA</v>
          </cell>
          <cell r="G42171" t="str">
            <v>Transp Cost by Transport</v>
          </cell>
          <cell r="H42171">
            <v>46419</v>
          </cell>
          <cell r="I42171" t="str">
            <v>2026-2027</v>
          </cell>
          <cell r="J42171">
            <v>2345</v>
          </cell>
          <cell r="K42171">
            <v>2027</v>
          </cell>
          <cell r="L42171">
            <v>0</v>
          </cell>
        </row>
        <row r="42172">
          <cell r="A42172" t="str">
            <v>Feb</v>
          </cell>
          <cell r="B42172" t="str">
            <v>TCPL NIAGARA</v>
          </cell>
          <cell r="G42172" t="str">
            <v>Other Var Cost by Transport</v>
          </cell>
          <cell r="H42172">
            <v>43132</v>
          </cell>
          <cell r="I42172" t="str">
            <v>2017-2018</v>
          </cell>
          <cell r="J42172">
            <v>2345</v>
          </cell>
          <cell r="K42172">
            <v>2018</v>
          </cell>
          <cell r="L42172">
            <v>0</v>
          </cell>
        </row>
        <row r="42173">
          <cell r="A42173" t="str">
            <v>Feb</v>
          </cell>
          <cell r="B42173" t="str">
            <v>TCPL NIAGARA</v>
          </cell>
          <cell r="G42173" t="str">
            <v>Other Var Cost by Transport</v>
          </cell>
          <cell r="H42173">
            <v>43497</v>
          </cell>
          <cell r="I42173" t="str">
            <v>2018-2019</v>
          </cell>
          <cell r="J42173">
            <v>2345</v>
          </cell>
          <cell r="K42173">
            <v>2019</v>
          </cell>
          <cell r="L42173">
            <v>0</v>
          </cell>
        </row>
        <row r="42174">
          <cell r="A42174" t="str">
            <v>Feb</v>
          </cell>
          <cell r="B42174" t="str">
            <v>TCPL NIAGARA</v>
          </cell>
          <cell r="G42174" t="str">
            <v>Other Var Cost by Transport</v>
          </cell>
          <cell r="H42174">
            <v>43862</v>
          </cell>
          <cell r="I42174" t="str">
            <v>2019-2020</v>
          </cell>
          <cell r="J42174">
            <v>2345</v>
          </cell>
          <cell r="K42174">
            <v>2020</v>
          </cell>
          <cell r="L42174">
            <v>0</v>
          </cell>
        </row>
        <row r="42175">
          <cell r="A42175" t="str">
            <v>Feb</v>
          </cell>
          <cell r="B42175" t="str">
            <v>TCPL NIAGARA</v>
          </cell>
          <cell r="G42175" t="str">
            <v>Other Var Cost by Transport</v>
          </cell>
          <cell r="H42175">
            <v>44228</v>
          </cell>
          <cell r="I42175" t="str">
            <v>2020-2021</v>
          </cell>
          <cell r="J42175">
            <v>2345</v>
          </cell>
          <cell r="K42175">
            <v>2021</v>
          </cell>
          <cell r="L42175">
            <v>0</v>
          </cell>
        </row>
        <row r="42176">
          <cell r="A42176" t="str">
            <v>Feb</v>
          </cell>
          <cell r="B42176" t="str">
            <v>TCPL NIAGARA</v>
          </cell>
          <cell r="G42176" t="str">
            <v>Other Var Cost by Transport</v>
          </cell>
          <cell r="H42176">
            <v>44593</v>
          </cell>
          <cell r="I42176" t="str">
            <v>2021-2022</v>
          </cell>
          <cell r="J42176">
            <v>2345</v>
          </cell>
          <cell r="K42176">
            <v>2022</v>
          </cell>
          <cell r="L42176">
            <v>0</v>
          </cell>
        </row>
        <row r="42177">
          <cell r="A42177" t="str">
            <v>Feb</v>
          </cell>
          <cell r="B42177" t="str">
            <v>TCPL NIAGARA</v>
          </cell>
          <cell r="G42177" t="str">
            <v>Other Var Cost by Transport</v>
          </cell>
          <cell r="H42177">
            <v>44958</v>
          </cell>
          <cell r="I42177" t="str">
            <v>2022-2023</v>
          </cell>
          <cell r="J42177">
            <v>2345</v>
          </cell>
          <cell r="K42177">
            <v>2023</v>
          </cell>
          <cell r="L42177">
            <v>0</v>
          </cell>
        </row>
        <row r="42178">
          <cell r="A42178" t="str">
            <v>Feb</v>
          </cell>
          <cell r="B42178" t="str">
            <v>TCPL NIAGARA</v>
          </cell>
          <cell r="G42178" t="str">
            <v>Other Var Cost by Transport</v>
          </cell>
          <cell r="H42178">
            <v>45323</v>
          </cell>
          <cell r="I42178" t="str">
            <v>2023-2024</v>
          </cell>
          <cell r="J42178">
            <v>2345</v>
          </cell>
          <cell r="K42178">
            <v>2024</v>
          </cell>
          <cell r="L42178">
            <v>0</v>
          </cell>
        </row>
        <row r="42179">
          <cell r="A42179" t="str">
            <v>Feb</v>
          </cell>
          <cell r="B42179" t="str">
            <v>TCPL NIAGARA</v>
          </cell>
          <cell r="G42179" t="str">
            <v>Other Var Cost by Transport</v>
          </cell>
          <cell r="H42179">
            <v>45689</v>
          </cell>
          <cell r="I42179" t="str">
            <v>2024-2025</v>
          </cell>
          <cell r="J42179">
            <v>2345</v>
          </cell>
          <cell r="K42179">
            <v>2025</v>
          </cell>
          <cell r="L42179">
            <v>0</v>
          </cell>
        </row>
        <row r="42180">
          <cell r="A42180" t="str">
            <v>Feb</v>
          </cell>
          <cell r="B42180" t="str">
            <v>TCPL NIAGARA</v>
          </cell>
          <cell r="G42180" t="str">
            <v>Other Var Cost by Transport</v>
          </cell>
          <cell r="H42180">
            <v>46054</v>
          </cell>
          <cell r="I42180" t="str">
            <v>2025-2026</v>
          </cell>
          <cell r="J42180">
            <v>2345</v>
          </cell>
          <cell r="K42180">
            <v>2026</v>
          </cell>
          <cell r="L42180">
            <v>0</v>
          </cell>
        </row>
        <row r="42181">
          <cell r="A42181" t="str">
            <v>Feb</v>
          </cell>
          <cell r="B42181" t="str">
            <v>TCPL NIAGARA</v>
          </cell>
          <cell r="G42181" t="str">
            <v>Other Var Cost by Transport</v>
          </cell>
          <cell r="H42181">
            <v>46419</v>
          </cell>
          <cell r="I42181" t="str">
            <v>2026-2027</v>
          </cell>
          <cell r="J42181">
            <v>2345</v>
          </cell>
          <cell r="K42181">
            <v>2027</v>
          </cell>
          <cell r="L42181">
            <v>0</v>
          </cell>
        </row>
        <row r="42182">
          <cell r="A42182" t="str">
            <v>Feb</v>
          </cell>
          <cell r="B42182" t="str">
            <v>TCPL NIAGARA</v>
          </cell>
          <cell r="G42182" t="str">
            <v>Excess Capacity by Transport</v>
          </cell>
          <cell r="H42182">
            <v>43132</v>
          </cell>
          <cell r="I42182" t="str">
            <v>2017-2018</v>
          </cell>
          <cell r="J42182">
            <v>2345</v>
          </cell>
          <cell r="K42182">
            <v>2018</v>
          </cell>
          <cell r="L42182">
            <v>0</v>
          </cell>
        </row>
        <row r="42183">
          <cell r="A42183" t="str">
            <v>Feb</v>
          </cell>
          <cell r="B42183" t="str">
            <v>TCPL NIAGARA</v>
          </cell>
          <cell r="G42183" t="str">
            <v>Excess Capacity by Transport</v>
          </cell>
          <cell r="H42183">
            <v>43497</v>
          </cell>
          <cell r="I42183" t="str">
            <v>2018-2019</v>
          </cell>
          <cell r="J42183">
            <v>2345</v>
          </cell>
          <cell r="K42183">
            <v>2019</v>
          </cell>
          <cell r="L42183">
            <v>0</v>
          </cell>
        </row>
        <row r="42184">
          <cell r="A42184" t="str">
            <v>Feb</v>
          </cell>
          <cell r="B42184" t="str">
            <v>TCPL NIAGARA</v>
          </cell>
          <cell r="G42184" t="str">
            <v>Excess Capacity by Transport</v>
          </cell>
          <cell r="H42184">
            <v>43862</v>
          </cell>
          <cell r="I42184" t="str">
            <v>2019-2020</v>
          </cell>
          <cell r="J42184">
            <v>2345</v>
          </cell>
          <cell r="K42184">
            <v>2020</v>
          </cell>
          <cell r="L42184">
            <v>0</v>
          </cell>
        </row>
        <row r="42185">
          <cell r="A42185" t="str">
            <v>Feb</v>
          </cell>
          <cell r="B42185" t="str">
            <v>TCPL NIAGARA</v>
          </cell>
          <cell r="G42185" t="str">
            <v>Excess Capacity by Transport</v>
          </cell>
          <cell r="H42185">
            <v>44228</v>
          </cell>
          <cell r="I42185" t="str">
            <v>2020-2021</v>
          </cell>
          <cell r="J42185">
            <v>2345</v>
          </cell>
          <cell r="K42185">
            <v>2021</v>
          </cell>
          <cell r="L42185">
            <v>0</v>
          </cell>
        </row>
        <row r="42186">
          <cell r="A42186" t="str">
            <v>Feb</v>
          </cell>
          <cell r="B42186" t="str">
            <v>TCPL NIAGARA</v>
          </cell>
          <cell r="G42186" t="str">
            <v>Excess Capacity by Transport</v>
          </cell>
          <cell r="H42186">
            <v>44593</v>
          </cell>
          <cell r="I42186" t="str">
            <v>2021-2022</v>
          </cell>
          <cell r="J42186">
            <v>2345</v>
          </cell>
          <cell r="K42186">
            <v>2022</v>
          </cell>
          <cell r="L42186">
            <v>0</v>
          </cell>
        </row>
        <row r="42187">
          <cell r="A42187" t="str">
            <v>Feb</v>
          </cell>
          <cell r="B42187" t="str">
            <v>TCPL NIAGARA</v>
          </cell>
          <cell r="G42187" t="str">
            <v>Excess Capacity by Transport</v>
          </cell>
          <cell r="H42187">
            <v>44958</v>
          </cell>
          <cell r="I42187" t="str">
            <v>2022-2023</v>
          </cell>
          <cell r="J42187">
            <v>2345</v>
          </cell>
          <cell r="K42187">
            <v>2023</v>
          </cell>
          <cell r="L42187">
            <v>0</v>
          </cell>
        </row>
        <row r="42188">
          <cell r="A42188" t="str">
            <v>Feb</v>
          </cell>
          <cell r="B42188" t="str">
            <v>TCPL NIAGARA</v>
          </cell>
          <cell r="G42188" t="str">
            <v>Excess Capacity by Transport</v>
          </cell>
          <cell r="H42188">
            <v>45323</v>
          </cell>
          <cell r="I42188" t="str">
            <v>2023-2024</v>
          </cell>
          <cell r="J42188">
            <v>2345</v>
          </cell>
          <cell r="K42188">
            <v>2024</v>
          </cell>
          <cell r="L42188">
            <v>0</v>
          </cell>
        </row>
        <row r="42189">
          <cell r="A42189" t="str">
            <v>Feb</v>
          </cell>
          <cell r="B42189" t="str">
            <v>TCPL NIAGARA</v>
          </cell>
          <cell r="G42189" t="str">
            <v>Excess Capacity by Transport</v>
          </cell>
          <cell r="H42189">
            <v>45689</v>
          </cell>
          <cell r="I42189" t="str">
            <v>2024-2025</v>
          </cell>
          <cell r="J42189">
            <v>2345</v>
          </cell>
          <cell r="K42189">
            <v>2025</v>
          </cell>
          <cell r="L42189">
            <v>0</v>
          </cell>
        </row>
        <row r="42190">
          <cell r="A42190" t="str">
            <v>Feb</v>
          </cell>
          <cell r="B42190" t="str">
            <v>TCPL NIAGARA</v>
          </cell>
          <cell r="G42190" t="str">
            <v>Excess Capacity by Transport</v>
          </cell>
          <cell r="H42190">
            <v>46054</v>
          </cell>
          <cell r="I42190" t="str">
            <v>2025-2026</v>
          </cell>
          <cell r="J42190">
            <v>2345</v>
          </cell>
          <cell r="K42190">
            <v>2026</v>
          </cell>
          <cell r="L42190">
            <v>0</v>
          </cell>
        </row>
        <row r="42191">
          <cell r="A42191" t="str">
            <v>Feb</v>
          </cell>
          <cell r="B42191" t="str">
            <v>TCPL NIAGARA</v>
          </cell>
          <cell r="G42191" t="str">
            <v>Excess Capacity by Transport</v>
          </cell>
          <cell r="H42191">
            <v>46419</v>
          </cell>
          <cell r="I42191" t="str">
            <v>2026-2027</v>
          </cell>
          <cell r="J42191">
            <v>2345</v>
          </cell>
          <cell r="K42191">
            <v>2027</v>
          </cell>
          <cell r="L42191">
            <v>0</v>
          </cell>
        </row>
        <row r="42192">
          <cell r="A42192" t="str">
            <v>Feb</v>
          </cell>
          <cell r="B42192" t="str">
            <v>TCPL NIAGARA</v>
          </cell>
          <cell r="G42192" t="str">
            <v>Load Factor by Transport</v>
          </cell>
          <cell r="H42192">
            <v>43132</v>
          </cell>
          <cell r="I42192" t="str">
            <v>2017-2018</v>
          </cell>
          <cell r="J42192">
            <v>2345</v>
          </cell>
          <cell r="K42192">
            <v>2018</v>
          </cell>
          <cell r="L42192">
            <v>0</v>
          </cell>
        </row>
        <row r="42193">
          <cell r="A42193" t="str">
            <v>Feb</v>
          </cell>
          <cell r="B42193" t="str">
            <v>TCPL NIAGARA</v>
          </cell>
          <cell r="G42193" t="str">
            <v>Load Factor by Transport</v>
          </cell>
          <cell r="H42193">
            <v>43497</v>
          </cell>
          <cell r="I42193" t="str">
            <v>2018-2019</v>
          </cell>
          <cell r="J42193">
            <v>2345</v>
          </cell>
          <cell r="K42193">
            <v>2019</v>
          </cell>
          <cell r="L42193">
            <v>0</v>
          </cell>
        </row>
        <row r="42194">
          <cell r="A42194" t="str">
            <v>Feb</v>
          </cell>
          <cell r="B42194" t="str">
            <v>TCPL NIAGARA</v>
          </cell>
          <cell r="G42194" t="str">
            <v>Load Factor by Transport</v>
          </cell>
          <cell r="H42194">
            <v>43862</v>
          </cell>
          <cell r="I42194" t="str">
            <v>2019-2020</v>
          </cell>
          <cell r="J42194">
            <v>2345</v>
          </cell>
          <cell r="K42194">
            <v>2020</v>
          </cell>
          <cell r="L42194">
            <v>0</v>
          </cell>
        </row>
        <row r="42195">
          <cell r="A42195" t="str">
            <v>Feb</v>
          </cell>
          <cell r="B42195" t="str">
            <v>TCPL NIAGARA</v>
          </cell>
          <cell r="G42195" t="str">
            <v>Load Factor by Transport</v>
          </cell>
          <cell r="H42195">
            <v>44228</v>
          </cell>
          <cell r="I42195" t="str">
            <v>2020-2021</v>
          </cell>
          <cell r="J42195">
            <v>2345</v>
          </cell>
          <cell r="K42195">
            <v>2021</v>
          </cell>
          <cell r="L42195">
            <v>0</v>
          </cell>
        </row>
        <row r="42196">
          <cell r="A42196" t="str">
            <v>Feb</v>
          </cell>
          <cell r="B42196" t="str">
            <v>TCPL NIAGARA</v>
          </cell>
          <cell r="G42196" t="str">
            <v>Load Factor by Transport</v>
          </cell>
          <cell r="H42196">
            <v>44593</v>
          </cell>
          <cell r="I42196" t="str">
            <v>2021-2022</v>
          </cell>
          <cell r="J42196">
            <v>2345</v>
          </cell>
          <cell r="K42196">
            <v>2022</v>
          </cell>
          <cell r="L42196">
            <v>0</v>
          </cell>
        </row>
        <row r="42197">
          <cell r="A42197" t="str">
            <v>Feb</v>
          </cell>
          <cell r="B42197" t="str">
            <v>TCPL NIAGARA</v>
          </cell>
          <cell r="G42197" t="str">
            <v>Load Factor by Transport</v>
          </cell>
          <cell r="H42197">
            <v>44958</v>
          </cell>
          <cell r="I42197" t="str">
            <v>2022-2023</v>
          </cell>
          <cell r="J42197">
            <v>2345</v>
          </cell>
          <cell r="K42197">
            <v>2023</v>
          </cell>
          <cell r="L42197">
            <v>0</v>
          </cell>
        </row>
        <row r="42198">
          <cell r="A42198" t="str">
            <v>Feb</v>
          </cell>
          <cell r="B42198" t="str">
            <v>TCPL NIAGARA</v>
          </cell>
          <cell r="G42198" t="str">
            <v>Load Factor by Transport</v>
          </cell>
          <cell r="H42198">
            <v>45323</v>
          </cell>
          <cell r="I42198" t="str">
            <v>2023-2024</v>
          </cell>
          <cell r="J42198">
            <v>2345</v>
          </cell>
          <cell r="K42198">
            <v>2024</v>
          </cell>
          <cell r="L42198">
            <v>0</v>
          </cell>
        </row>
        <row r="42199">
          <cell r="A42199" t="str">
            <v>Feb</v>
          </cell>
          <cell r="B42199" t="str">
            <v>TCPL NIAGARA</v>
          </cell>
          <cell r="G42199" t="str">
            <v>Load Factor by Transport</v>
          </cell>
          <cell r="H42199">
            <v>45689</v>
          </cell>
          <cell r="I42199" t="str">
            <v>2024-2025</v>
          </cell>
          <cell r="J42199">
            <v>2345</v>
          </cell>
          <cell r="K42199">
            <v>2025</v>
          </cell>
          <cell r="L42199">
            <v>0</v>
          </cell>
        </row>
        <row r="42200">
          <cell r="A42200" t="str">
            <v>Feb</v>
          </cell>
          <cell r="B42200" t="str">
            <v>TCPL NIAGARA</v>
          </cell>
          <cell r="G42200" t="str">
            <v>Load Factor by Transport</v>
          </cell>
          <cell r="H42200">
            <v>46054</v>
          </cell>
          <cell r="I42200" t="str">
            <v>2025-2026</v>
          </cell>
          <cell r="J42200">
            <v>2345</v>
          </cell>
          <cell r="K42200">
            <v>2026</v>
          </cell>
          <cell r="L42200">
            <v>0</v>
          </cell>
        </row>
        <row r="42201">
          <cell r="A42201" t="str">
            <v>Feb</v>
          </cell>
          <cell r="B42201" t="str">
            <v>TCPL NIAGARA</v>
          </cell>
          <cell r="G42201" t="str">
            <v>Load Factor by Transport</v>
          </cell>
          <cell r="H42201">
            <v>46419</v>
          </cell>
          <cell r="I42201" t="str">
            <v>2026-2027</v>
          </cell>
          <cell r="J42201">
            <v>2345</v>
          </cell>
          <cell r="K42201">
            <v>2027</v>
          </cell>
          <cell r="L42201">
            <v>0</v>
          </cell>
        </row>
        <row r="42202">
          <cell r="A42202" t="str">
            <v>Feb</v>
          </cell>
          <cell r="B42202" t="str">
            <v>TCPL PKWY</v>
          </cell>
          <cell r="G42202" t="str">
            <v>Inflow (Gross Flow) by Transport</v>
          </cell>
          <cell r="H42202">
            <v>43132</v>
          </cell>
          <cell r="I42202" t="str">
            <v>2017-2018</v>
          </cell>
          <cell r="J42202">
            <v>2345</v>
          </cell>
          <cell r="K42202">
            <v>2018</v>
          </cell>
          <cell r="L42202">
            <v>84</v>
          </cell>
        </row>
        <row r="42203">
          <cell r="A42203" t="str">
            <v>Feb</v>
          </cell>
          <cell r="B42203" t="str">
            <v>TCPL PKWY</v>
          </cell>
          <cell r="G42203" t="str">
            <v>Inflow (Gross Flow) by Transport</v>
          </cell>
          <cell r="H42203">
            <v>43497</v>
          </cell>
          <cell r="I42203" t="str">
            <v>2018-2019</v>
          </cell>
          <cell r="J42203">
            <v>2345</v>
          </cell>
          <cell r="K42203">
            <v>2019</v>
          </cell>
          <cell r="L42203">
            <v>84</v>
          </cell>
        </row>
        <row r="42204">
          <cell r="A42204" t="str">
            <v>Feb</v>
          </cell>
          <cell r="B42204" t="str">
            <v>TCPL PKWY</v>
          </cell>
          <cell r="G42204" t="str">
            <v>Inflow (Gross Flow) by Transport</v>
          </cell>
          <cell r="H42204">
            <v>43862</v>
          </cell>
          <cell r="I42204" t="str">
            <v>2019-2020</v>
          </cell>
          <cell r="J42204">
            <v>2345</v>
          </cell>
          <cell r="K42204">
            <v>2020</v>
          </cell>
          <cell r="L42204">
            <v>87</v>
          </cell>
        </row>
        <row r="42205">
          <cell r="A42205" t="str">
            <v>Feb</v>
          </cell>
          <cell r="B42205" t="str">
            <v>TCPL PKWY</v>
          </cell>
          <cell r="G42205" t="str">
            <v>Inflow (Gross Flow) by Transport</v>
          </cell>
          <cell r="H42205">
            <v>44228</v>
          </cell>
          <cell r="I42205" t="str">
            <v>2020-2021</v>
          </cell>
          <cell r="J42205">
            <v>2345</v>
          </cell>
          <cell r="K42205">
            <v>2021</v>
          </cell>
          <cell r="L42205">
            <v>84</v>
          </cell>
        </row>
        <row r="42206">
          <cell r="A42206" t="str">
            <v>Feb</v>
          </cell>
          <cell r="B42206" t="str">
            <v>TCPL PKWY</v>
          </cell>
          <cell r="G42206" t="str">
            <v>Inflow (Gross Flow) by Transport</v>
          </cell>
          <cell r="H42206">
            <v>44593</v>
          </cell>
          <cell r="I42206" t="str">
            <v>2021-2022</v>
          </cell>
          <cell r="J42206">
            <v>2345</v>
          </cell>
          <cell r="K42206">
            <v>2022</v>
          </cell>
          <cell r="L42206">
            <v>84</v>
          </cell>
        </row>
        <row r="42207">
          <cell r="A42207" t="str">
            <v>Feb</v>
          </cell>
          <cell r="B42207" t="str">
            <v>TCPL PKWY</v>
          </cell>
          <cell r="G42207" t="str">
            <v>Inflow (Gross Flow) by Transport</v>
          </cell>
          <cell r="H42207">
            <v>44958</v>
          </cell>
          <cell r="I42207" t="str">
            <v>2022-2023</v>
          </cell>
          <cell r="J42207">
            <v>2345</v>
          </cell>
          <cell r="K42207">
            <v>2023</v>
          </cell>
          <cell r="L42207">
            <v>84</v>
          </cell>
        </row>
        <row r="42208">
          <cell r="A42208" t="str">
            <v>Feb</v>
          </cell>
          <cell r="B42208" t="str">
            <v>TCPL PKWY</v>
          </cell>
          <cell r="G42208" t="str">
            <v>Inflow (Gross Flow) by Transport</v>
          </cell>
          <cell r="H42208">
            <v>45323</v>
          </cell>
          <cell r="I42208" t="str">
            <v>2023-2024</v>
          </cell>
          <cell r="J42208">
            <v>2345</v>
          </cell>
          <cell r="K42208">
            <v>2024</v>
          </cell>
          <cell r="L42208">
            <v>87</v>
          </cell>
        </row>
        <row r="42209">
          <cell r="A42209" t="str">
            <v>Feb</v>
          </cell>
          <cell r="B42209" t="str">
            <v>TCPL PKWY</v>
          </cell>
          <cell r="G42209" t="str">
            <v>Inflow (Gross Flow) by Transport</v>
          </cell>
          <cell r="H42209">
            <v>45689</v>
          </cell>
          <cell r="I42209" t="str">
            <v>2024-2025</v>
          </cell>
          <cell r="J42209">
            <v>2345</v>
          </cell>
          <cell r="K42209">
            <v>2025</v>
          </cell>
          <cell r="L42209">
            <v>84</v>
          </cell>
        </row>
        <row r="42210">
          <cell r="A42210" t="str">
            <v>Feb</v>
          </cell>
          <cell r="B42210" t="str">
            <v>TCPL PKWY</v>
          </cell>
          <cell r="G42210" t="str">
            <v>Inflow (Gross Flow) by Transport</v>
          </cell>
          <cell r="H42210">
            <v>46054</v>
          </cell>
          <cell r="I42210" t="str">
            <v>2025-2026</v>
          </cell>
          <cell r="J42210">
            <v>2345</v>
          </cell>
          <cell r="K42210">
            <v>2026</v>
          </cell>
          <cell r="L42210">
            <v>84</v>
          </cell>
        </row>
        <row r="42211">
          <cell r="A42211" t="str">
            <v>Feb</v>
          </cell>
          <cell r="B42211" t="str">
            <v>TCPL PKWY</v>
          </cell>
          <cell r="G42211" t="str">
            <v>Inflow (Gross Flow) by Transport</v>
          </cell>
          <cell r="H42211">
            <v>46419</v>
          </cell>
          <cell r="I42211" t="str">
            <v>2026-2027</v>
          </cell>
          <cell r="J42211">
            <v>2345</v>
          </cell>
          <cell r="K42211">
            <v>2027</v>
          </cell>
          <cell r="L42211">
            <v>84</v>
          </cell>
        </row>
        <row r="42212">
          <cell r="A42212" t="str">
            <v>Feb</v>
          </cell>
          <cell r="B42212" t="str">
            <v>TCPL PKWY</v>
          </cell>
          <cell r="G42212" t="str">
            <v>Total Transport Fix Cost</v>
          </cell>
          <cell r="H42212">
            <v>43132</v>
          </cell>
          <cell r="I42212" t="str">
            <v>2017-2018</v>
          </cell>
          <cell r="J42212">
            <v>2345</v>
          </cell>
          <cell r="K42212">
            <v>2018</v>
          </cell>
          <cell r="L42212">
            <v>181.595703125</v>
          </cell>
        </row>
        <row r="42213">
          <cell r="A42213" t="str">
            <v>Feb</v>
          </cell>
          <cell r="B42213" t="str">
            <v>TCPL PKWY</v>
          </cell>
          <cell r="G42213" t="str">
            <v>Total Transport Fix Cost</v>
          </cell>
          <cell r="H42213">
            <v>43497</v>
          </cell>
          <cell r="I42213" t="str">
            <v>2018-2019</v>
          </cell>
          <cell r="J42213">
            <v>2345</v>
          </cell>
          <cell r="K42213">
            <v>2019</v>
          </cell>
          <cell r="L42213">
            <v>181.595703125</v>
          </cell>
        </row>
        <row r="42214">
          <cell r="A42214" t="str">
            <v>Feb</v>
          </cell>
          <cell r="B42214" t="str">
            <v>TCPL PKWY</v>
          </cell>
          <cell r="G42214" t="str">
            <v>Total Transport Fix Cost</v>
          </cell>
          <cell r="H42214">
            <v>43862</v>
          </cell>
          <cell r="I42214" t="str">
            <v>2019-2020</v>
          </cell>
          <cell r="J42214">
            <v>2345</v>
          </cell>
          <cell r="K42214">
            <v>2020</v>
          </cell>
          <cell r="L42214">
            <v>181.595703125</v>
          </cell>
        </row>
        <row r="42215">
          <cell r="A42215" t="str">
            <v>Feb</v>
          </cell>
          <cell r="B42215" t="str">
            <v>TCPL PKWY</v>
          </cell>
          <cell r="G42215" t="str">
            <v>Total Transport Fix Cost</v>
          </cell>
          <cell r="H42215">
            <v>44228</v>
          </cell>
          <cell r="I42215" t="str">
            <v>2020-2021</v>
          </cell>
          <cell r="J42215">
            <v>2345</v>
          </cell>
          <cell r="K42215">
            <v>2021</v>
          </cell>
          <cell r="L42215">
            <v>181.595703125</v>
          </cell>
        </row>
        <row r="42216">
          <cell r="A42216" t="str">
            <v>Feb</v>
          </cell>
          <cell r="B42216" t="str">
            <v>TCPL PKWY</v>
          </cell>
          <cell r="G42216" t="str">
            <v>Total Transport Fix Cost</v>
          </cell>
          <cell r="H42216">
            <v>44593</v>
          </cell>
          <cell r="I42216" t="str">
            <v>2021-2022</v>
          </cell>
          <cell r="J42216">
            <v>2345</v>
          </cell>
          <cell r="K42216">
            <v>2022</v>
          </cell>
          <cell r="L42216">
            <v>181.595703125</v>
          </cell>
        </row>
        <row r="42217">
          <cell r="A42217" t="str">
            <v>Feb</v>
          </cell>
          <cell r="B42217" t="str">
            <v>TCPL PKWY</v>
          </cell>
          <cell r="G42217" t="str">
            <v>Total Transport Fix Cost</v>
          </cell>
          <cell r="H42217">
            <v>44958</v>
          </cell>
          <cell r="I42217" t="str">
            <v>2022-2023</v>
          </cell>
          <cell r="J42217">
            <v>2345</v>
          </cell>
          <cell r="K42217">
            <v>2023</v>
          </cell>
          <cell r="L42217">
            <v>181.595703125</v>
          </cell>
        </row>
        <row r="42218">
          <cell r="A42218" t="str">
            <v>Feb</v>
          </cell>
          <cell r="B42218" t="str">
            <v>TCPL PKWY</v>
          </cell>
          <cell r="G42218" t="str">
            <v>Total Transport Fix Cost</v>
          </cell>
          <cell r="H42218">
            <v>45323</v>
          </cell>
          <cell r="I42218" t="str">
            <v>2023-2024</v>
          </cell>
          <cell r="J42218">
            <v>2345</v>
          </cell>
          <cell r="K42218">
            <v>2024</v>
          </cell>
          <cell r="L42218">
            <v>181.595703125</v>
          </cell>
        </row>
        <row r="42219">
          <cell r="A42219" t="str">
            <v>Feb</v>
          </cell>
          <cell r="B42219" t="str">
            <v>TCPL PKWY</v>
          </cell>
          <cell r="G42219" t="str">
            <v>Total Transport Fix Cost</v>
          </cell>
          <cell r="H42219">
            <v>45689</v>
          </cell>
          <cell r="I42219" t="str">
            <v>2024-2025</v>
          </cell>
          <cell r="J42219">
            <v>2345</v>
          </cell>
          <cell r="K42219">
            <v>2025</v>
          </cell>
          <cell r="L42219">
            <v>181.595703125</v>
          </cell>
        </row>
        <row r="42220">
          <cell r="A42220" t="str">
            <v>Feb</v>
          </cell>
          <cell r="B42220" t="str">
            <v>TCPL PKWY</v>
          </cell>
          <cell r="G42220" t="str">
            <v>Total Transport Fix Cost</v>
          </cell>
          <cell r="H42220">
            <v>46054</v>
          </cell>
          <cell r="I42220" t="str">
            <v>2025-2026</v>
          </cell>
          <cell r="J42220">
            <v>2345</v>
          </cell>
          <cell r="K42220">
            <v>2026</v>
          </cell>
          <cell r="L42220">
            <v>181.595703125</v>
          </cell>
        </row>
        <row r="42221">
          <cell r="A42221" t="str">
            <v>Feb</v>
          </cell>
          <cell r="B42221" t="str">
            <v>TCPL PKWY</v>
          </cell>
          <cell r="G42221" t="str">
            <v>Total Transport Fix Cost</v>
          </cell>
          <cell r="H42221">
            <v>46419</v>
          </cell>
          <cell r="I42221" t="str">
            <v>2026-2027</v>
          </cell>
          <cell r="J42221">
            <v>2345</v>
          </cell>
          <cell r="K42221">
            <v>2027</v>
          </cell>
          <cell r="L42221">
            <v>181.595703125</v>
          </cell>
        </row>
        <row r="42222">
          <cell r="A42222" t="str">
            <v>Feb</v>
          </cell>
          <cell r="B42222" t="str">
            <v>TCPL PKWY</v>
          </cell>
          <cell r="G42222" t="str">
            <v>Transp Cost by Transport</v>
          </cell>
          <cell r="H42222">
            <v>43132</v>
          </cell>
          <cell r="I42222" t="str">
            <v>2017-2018</v>
          </cell>
          <cell r="J42222">
            <v>2345</v>
          </cell>
          <cell r="K42222">
            <v>2018</v>
          </cell>
          <cell r="L42222">
            <v>0</v>
          </cell>
        </row>
        <row r="42223">
          <cell r="A42223" t="str">
            <v>Feb</v>
          </cell>
          <cell r="B42223" t="str">
            <v>TCPL PKWY</v>
          </cell>
          <cell r="G42223" t="str">
            <v>Transp Cost by Transport</v>
          </cell>
          <cell r="H42223">
            <v>43497</v>
          </cell>
          <cell r="I42223" t="str">
            <v>2018-2019</v>
          </cell>
          <cell r="J42223">
            <v>2345</v>
          </cell>
          <cell r="K42223">
            <v>2019</v>
          </cell>
          <cell r="L42223">
            <v>0</v>
          </cell>
        </row>
        <row r="42224">
          <cell r="A42224" t="str">
            <v>Feb</v>
          </cell>
          <cell r="B42224" t="str">
            <v>TCPL PKWY</v>
          </cell>
          <cell r="G42224" t="str">
            <v>Transp Cost by Transport</v>
          </cell>
          <cell r="H42224">
            <v>43862</v>
          </cell>
          <cell r="I42224" t="str">
            <v>2019-2020</v>
          </cell>
          <cell r="J42224">
            <v>2345</v>
          </cell>
          <cell r="K42224">
            <v>2020</v>
          </cell>
          <cell r="L42224">
            <v>0</v>
          </cell>
        </row>
        <row r="42225">
          <cell r="A42225" t="str">
            <v>Feb</v>
          </cell>
          <cell r="B42225" t="str">
            <v>TCPL PKWY</v>
          </cell>
          <cell r="G42225" t="str">
            <v>Transp Cost by Transport</v>
          </cell>
          <cell r="H42225">
            <v>44228</v>
          </cell>
          <cell r="I42225" t="str">
            <v>2020-2021</v>
          </cell>
          <cell r="J42225">
            <v>2345</v>
          </cell>
          <cell r="K42225">
            <v>2021</v>
          </cell>
          <cell r="L42225">
            <v>0</v>
          </cell>
        </row>
        <row r="42226">
          <cell r="A42226" t="str">
            <v>Feb</v>
          </cell>
          <cell r="B42226" t="str">
            <v>TCPL PKWY</v>
          </cell>
          <cell r="G42226" t="str">
            <v>Transp Cost by Transport</v>
          </cell>
          <cell r="H42226">
            <v>44593</v>
          </cell>
          <cell r="I42226" t="str">
            <v>2021-2022</v>
          </cell>
          <cell r="J42226">
            <v>2345</v>
          </cell>
          <cell r="K42226">
            <v>2022</v>
          </cell>
          <cell r="L42226">
            <v>0</v>
          </cell>
        </row>
        <row r="42227">
          <cell r="A42227" t="str">
            <v>Feb</v>
          </cell>
          <cell r="B42227" t="str">
            <v>TCPL PKWY</v>
          </cell>
          <cell r="G42227" t="str">
            <v>Transp Cost by Transport</v>
          </cell>
          <cell r="H42227">
            <v>44958</v>
          </cell>
          <cell r="I42227" t="str">
            <v>2022-2023</v>
          </cell>
          <cell r="J42227">
            <v>2345</v>
          </cell>
          <cell r="K42227">
            <v>2023</v>
          </cell>
          <cell r="L42227">
            <v>0</v>
          </cell>
        </row>
        <row r="42228">
          <cell r="A42228" t="str">
            <v>Feb</v>
          </cell>
          <cell r="B42228" t="str">
            <v>TCPL PKWY</v>
          </cell>
          <cell r="G42228" t="str">
            <v>Transp Cost by Transport</v>
          </cell>
          <cell r="H42228">
            <v>45323</v>
          </cell>
          <cell r="I42228" t="str">
            <v>2023-2024</v>
          </cell>
          <cell r="J42228">
            <v>2345</v>
          </cell>
          <cell r="K42228">
            <v>2024</v>
          </cell>
          <cell r="L42228">
            <v>0</v>
          </cell>
        </row>
        <row r="42229">
          <cell r="A42229" t="str">
            <v>Feb</v>
          </cell>
          <cell r="B42229" t="str">
            <v>TCPL PKWY</v>
          </cell>
          <cell r="G42229" t="str">
            <v>Transp Cost by Transport</v>
          </cell>
          <cell r="H42229">
            <v>45689</v>
          </cell>
          <cell r="I42229" t="str">
            <v>2024-2025</v>
          </cell>
          <cell r="J42229">
            <v>2345</v>
          </cell>
          <cell r="K42229">
            <v>2025</v>
          </cell>
          <cell r="L42229">
            <v>0</v>
          </cell>
        </row>
        <row r="42230">
          <cell r="A42230" t="str">
            <v>Feb</v>
          </cell>
          <cell r="B42230" t="str">
            <v>TCPL PKWY</v>
          </cell>
          <cell r="G42230" t="str">
            <v>Transp Cost by Transport</v>
          </cell>
          <cell r="H42230">
            <v>46054</v>
          </cell>
          <cell r="I42230" t="str">
            <v>2025-2026</v>
          </cell>
          <cell r="J42230">
            <v>2345</v>
          </cell>
          <cell r="K42230">
            <v>2026</v>
          </cell>
          <cell r="L42230">
            <v>0</v>
          </cell>
        </row>
        <row r="42231">
          <cell r="A42231" t="str">
            <v>Feb</v>
          </cell>
          <cell r="B42231" t="str">
            <v>TCPL PKWY</v>
          </cell>
          <cell r="G42231" t="str">
            <v>Transp Cost by Transport</v>
          </cell>
          <cell r="H42231">
            <v>46419</v>
          </cell>
          <cell r="I42231" t="str">
            <v>2026-2027</v>
          </cell>
          <cell r="J42231">
            <v>2345</v>
          </cell>
          <cell r="K42231">
            <v>2027</v>
          </cell>
          <cell r="L42231">
            <v>0</v>
          </cell>
        </row>
        <row r="42232">
          <cell r="A42232" t="str">
            <v>Feb</v>
          </cell>
          <cell r="B42232" t="str">
            <v>TCPL PKWY</v>
          </cell>
          <cell r="G42232" t="str">
            <v>Other Var Cost by Transport</v>
          </cell>
          <cell r="H42232">
            <v>43132</v>
          </cell>
          <cell r="I42232" t="str">
            <v>2017-2018</v>
          </cell>
          <cell r="J42232">
            <v>2345</v>
          </cell>
          <cell r="K42232">
            <v>2018</v>
          </cell>
          <cell r="L42232">
            <v>9.903599739074707</v>
          </cell>
        </row>
        <row r="42233">
          <cell r="A42233" t="str">
            <v>Feb</v>
          </cell>
          <cell r="B42233" t="str">
            <v>TCPL PKWY</v>
          </cell>
          <cell r="G42233" t="str">
            <v>Other Var Cost by Transport</v>
          </cell>
          <cell r="H42233">
            <v>43497</v>
          </cell>
          <cell r="I42233" t="str">
            <v>2018-2019</v>
          </cell>
          <cell r="J42233">
            <v>2345</v>
          </cell>
          <cell r="K42233">
            <v>2019</v>
          </cell>
          <cell r="L42233">
            <v>9.0215997695922852</v>
          </cell>
        </row>
        <row r="42234">
          <cell r="A42234" t="str">
            <v>Feb</v>
          </cell>
          <cell r="B42234" t="str">
            <v>TCPL PKWY</v>
          </cell>
          <cell r="G42234" t="str">
            <v>Other Var Cost by Transport</v>
          </cell>
          <cell r="H42234">
            <v>43862</v>
          </cell>
          <cell r="I42234" t="str">
            <v>2019-2020</v>
          </cell>
          <cell r="J42234">
            <v>2345</v>
          </cell>
          <cell r="K42234">
            <v>2020</v>
          </cell>
          <cell r="L42234">
            <v>9.0915002822875977</v>
          </cell>
        </row>
        <row r="42235">
          <cell r="A42235" t="str">
            <v>Feb</v>
          </cell>
          <cell r="B42235" t="str">
            <v>TCPL PKWY</v>
          </cell>
          <cell r="G42235" t="str">
            <v>Other Var Cost by Transport</v>
          </cell>
          <cell r="H42235">
            <v>44228</v>
          </cell>
          <cell r="I42235" t="str">
            <v>2020-2021</v>
          </cell>
          <cell r="J42235">
            <v>2345</v>
          </cell>
          <cell r="K42235">
            <v>2021</v>
          </cell>
          <cell r="L42235">
            <v>8.9208002090454102</v>
          </cell>
        </row>
        <row r="42236">
          <cell r="A42236" t="str">
            <v>Feb</v>
          </cell>
          <cell r="B42236" t="str">
            <v>TCPL PKWY</v>
          </cell>
          <cell r="G42236" t="str">
            <v>Other Var Cost by Transport</v>
          </cell>
          <cell r="H42236">
            <v>44593</v>
          </cell>
          <cell r="I42236" t="str">
            <v>2021-2022</v>
          </cell>
          <cell r="J42236">
            <v>2345</v>
          </cell>
          <cell r="K42236">
            <v>2022</v>
          </cell>
          <cell r="L42236">
            <v>8.7695999145507813</v>
          </cell>
        </row>
        <row r="42237">
          <cell r="A42237" t="str">
            <v>Feb</v>
          </cell>
          <cell r="B42237" t="str">
            <v>TCPL PKWY</v>
          </cell>
          <cell r="G42237" t="str">
            <v>Other Var Cost by Transport</v>
          </cell>
          <cell r="H42237">
            <v>44958</v>
          </cell>
          <cell r="I42237" t="str">
            <v>2022-2023</v>
          </cell>
          <cell r="J42237">
            <v>2345</v>
          </cell>
          <cell r="K42237">
            <v>2023</v>
          </cell>
          <cell r="L42237">
            <v>8.7695999145507813</v>
          </cell>
        </row>
        <row r="42238">
          <cell r="A42238" t="str">
            <v>Feb</v>
          </cell>
          <cell r="B42238" t="str">
            <v>TCPL PKWY</v>
          </cell>
          <cell r="G42238" t="str">
            <v>Other Var Cost by Transport</v>
          </cell>
          <cell r="H42238">
            <v>45323</v>
          </cell>
          <cell r="I42238" t="str">
            <v>2023-2024</v>
          </cell>
          <cell r="J42238">
            <v>2345</v>
          </cell>
          <cell r="K42238">
            <v>2024</v>
          </cell>
          <cell r="L42238">
            <v>9.0827999114990234</v>
          </cell>
        </row>
        <row r="42239">
          <cell r="A42239" t="str">
            <v>Feb</v>
          </cell>
          <cell r="B42239" t="str">
            <v>TCPL PKWY</v>
          </cell>
          <cell r="G42239" t="str">
            <v>Other Var Cost by Transport</v>
          </cell>
          <cell r="H42239">
            <v>45689</v>
          </cell>
          <cell r="I42239" t="str">
            <v>2024-2025</v>
          </cell>
          <cell r="J42239">
            <v>2345</v>
          </cell>
          <cell r="K42239">
            <v>2025</v>
          </cell>
          <cell r="L42239">
            <v>8.7695999145507813</v>
          </cell>
        </row>
        <row r="42240">
          <cell r="A42240" t="str">
            <v>Feb</v>
          </cell>
          <cell r="B42240" t="str">
            <v>TCPL PKWY</v>
          </cell>
          <cell r="G42240" t="str">
            <v>Other Var Cost by Transport</v>
          </cell>
          <cell r="H42240">
            <v>46054</v>
          </cell>
          <cell r="I42240" t="str">
            <v>2025-2026</v>
          </cell>
          <cell r="J42240">
            <v>2345</v>
          </cell>
          <cell r="K42240">
            <v>2026</v>
          </cell>
          <cell r="L42240">
            <v>8.7695999145507813</v>
          </cell>
        </row>
        <row r="42241">
          <cell r="A42241" t="str">
            <v>Feb</v>
          </cell>
          <cell r="B42241" t="str">
            <v>TCPL PKWY</v>
          </cell>
          <cell r="G42241" t="str">
            <v>Other Var Cost by Transport</v>
          </cell>
          <cell r="H42241">
            <v>46419</v>
          </cell>
          <cell r="I42241" t="str">
            <v>2026-2027</v>
          </cell>
          <cell r="J42241">
            <v>2345</v>
          </cell>
          <cell r="K42241">
            <v>2027</v>
          </cell>
          <cell r="L42241">
            <v>8.7695999145507813</v>
          </cell>
        </row>
        <row r="42242">
          <cell r="A42242" t="str">
            <v>Feb</v>
          </cell>
          <cell r="B42242" t="str">
            <v>TCPL PKWY</v>
          </cell>
          <cell r="G42242" t="str">
            <v>Excess Capacity by Transport</v>
          </cell>
          <cell r="H42242">
            <v>43132</v>
          </cell>
          <cell r="I42242" t="str">
            <v>2017-2018</v>
          </cell>
          <cell r="J42242">
            <v>2345</v>
          </cell>
          <cell r="K42242">
            <v>2018</v>
          </cell>
          <cell r="L42242">
            <v>0</v>
          </cell>
        </row>
        <row r="42243">
          <cell r="A42243" t="str">
            <v>Feb</v>
          </cell>
          <cell r="B42243" t="str">
            <v>TCPL PKWY</v>
          </cell>
          <cell r="G42243" t="str">
            <v>Excess Capacity by Transport</v>
          </cell>
          <cell r="H42243">
            <v>43497</v>
          </cell>
          <cell r="I42243" t="str">
            <v>2018-2019</v>
          </cell>
          <cell r="J42243">
            <v>2345</v>
          </cell>
          <cell r="K42243">
            <v>2019</v>
          </cell>
          <cell r="L42243">
            <v>0</v>
          </cell>
        </row>
        <row r="42244">
          <cell r="A42244" t="str">
            <v>Feb</v>
          </cell>
          <cell r="B42244" t="str">
            <v>TCPL PKWY</v>
          </cell>
          <cell r="G42244" t="str">
            <v>Excess Capacity by Transport</v>
          </cell>
          <cell r="H42244">
            <v>43862</v>
          </cell>
          <cell r="I42244" t="str">
            <v>2019-2020</v>
          </cell>
          <cell r="J42244">
            <v>2345</v>
          </cell>
          <cell r="K42244">
            <v>2020</v>
          </cell>
          <cell r="L42244">
            <v>0</v>
          </cell>
        </row>
        <row r="42245">
          <cell r="A42245" t="str">
            <v>Feb</v>
          </cell>
          <cell r="B42245" t="str">
            <v>TCPL PKWY</v>
          </cell>
          <cell r="G42245" t="str">
            <v>Excess Capacity by Transport</v>
          </cell>
          <cell r="H42245">
            <v>44228</v>
          </cell>
          <cell r="I42245" t="str">
            <v>2020-2021</v>
          </cell>
          <cell r="J42245">
            <v>2345</v>
          </cell>
          <cell r="K42245">
            <v>2021</v>
          </cell>
          <cell r="L42245">
            <v>0</v>
          </cell>
        </row>
        <row r="42246">
          <cell r="A42246" t="str">
            <v>Feb</v>
          </cell>
          <cell r="B42246" t="str">
            <v>TCPL PKWY</v>
          </cell>
          <cell r="G42246" t="str">
            <v>Excess Capacity by Transport</v>
          </cell>
          <cell r="H42246">
            <v>44593</v>
          </cell>
          <cell r="I42246" t="str">
            <v>2021-2022</v>
          </cell>
          <cell r="J42246">
            <v>2345</v>
          </cell>
          <cell r="K42246">
            <v>2022</v>
          </cell>
          <cell r="L42246">
            <v>0</v>
          </cell>
        </row>
        <row r="42247">
          <cell r="A42247" t="str">
            <v>Feb</v>
          </cell>
          <cell r="B42247" t="str">
            <v>TCPL PKWY</v>
          </cell>
          <cell r="G42247" t="str">
            <v>Excess Capacity by Transport</v>
          </cell>
          <cell r="H42247">
            <v>44958</v>
          </cell>
          <cell r="I42247" t="str">
            <v>2022-2023</v>
          </cell>
          <cell r="J42247">
            <v>2345</v>
          </cell>
          <cell r="K42247">
            <v>2023</v>
          </cell>
          <cell r="L42247">
            <v>0</v>
          </cell>
        </row>
        <row r="42248">
          <cell r="A42248" t="str">
            <v>Feb</v>
          </cell>
          <cell r="B42248" t="str">
            <v>TCPL PKWY</v>
          </cell>
          <cell r="G42248" t="str">
            <v>Excess Capacity by Transport</v>
          </cell>
          <cell r="H42248">
            <v>45323</v>
          </cell>
          <cell r="I42248" t="str">
            <v>2023-2024</v>
          </cell>
          <cell r="J42248">
            <v>2345</v>
          </cell>
          <cell r="K42248">
            <v>2024</v>
          </cell>
          <cell r="L42248">
            <v>0</v>
          </cell>
        </row>
        <row r="42249">
          <cell r="A42249" t="str">
            <v>Feb</v>
          </cell>
          <cell r="B42249" t="str">
            <v>TCPL PKWY</v>
          </cell>
          <cell r="G42249" t="str">
            <v>Excess Capacity by Transport</v>
          </cell>
          <cell r="H42249">
            <v>45689</v>
          </cell>
          <cell r="I42249" t="str">
            <v>2024-2025</v>
          </cell>
          <cell r="J42249">
            <v>2345</v>
          </cell>
          <cell r="K42249">
            <v>2025</v>
          </cell>
          <cell r="L42249">
            <v>0</v>
          </cell>
        </row>
        <row r="42250">
          <cell r="A42250" t="str">
            <v>Feb</v>
          </cell>
          <cell r="B42250" t="str">
            <v>TCPL PKWY</v>
          </cell>
          <cell r="G42250" t="str">
            <v>Excess Capacity by Transport</v>
          </cell>
          <cell r="H42250">
            <v>46054</v>
          </cell>
          <cell r="I42250" t="str">
            <v>2025-2026</v>
          </cell>
          <cell r="J42250">
            <v>2345</v>
          </cell>
          <cell r="K42250">
            <v>2026</v>
          </cell>
          <cell r="L42250">
            <v>0</v>
          </cell>
        </row>
        <row r="42251">
          <cell r="A42251" t="str">
            <v>Feb</v>
          </cell>
          <cell r="B42251" t="str">
            <v>TCPL PKWY</v>
          </cell>
          <cell r="G42251" t="str">
            <v>Excess Capacity by Transport</v>
          </cell>
          <cell r="H42251">
            <v>46419</v>
          </cell>
          <cell r="I42251" t="str">
            <v>2026-2027</v>
          </cell>
          <cell r="J42251">
            <v>2345</v>
          </cell>
          <cell r="K42251">
            <v>2027</v>
          </cell>
          <cell r="L42251">
            <v>0</v>
          </cell>
        </row>
        <row r="42252">
          <cell r="A42252" t="str">
            <v>Feb</v>
          </cell>
          <cell r="B42252" t="str">
            <v>TCPL PKWY</v>
          </cell>
          <cell r="G42252" t="str">
            <v>Load Factor by Transport</v>
          </cell>
          <cell r="H42252">
            <v>43132</v>
          </cell>
          <cell r="I42252" t="str">
            <v>2017-2018</v>
          </cell>
          <cell r="J42252">
            <v>2345</v>
          </cell>
          <cell r="K42252">
            <v>2018</v>
          </cell>
          <cell r="L42252">
            <v>100</v>
          </cell>
        </row>
        <row r="42253">
          <cell r="A42253" t="str">
            <v>Feb</v>
          </cell>
          <cell r="B42253" t="str">
            <v>TCPL PKWY</v>
          </cell>
          <cell r="G42253" t="str">
            <v>Load Factor by Transport</v>
          </cell>
          <cell r="H42253">
            <v>43497</v>
          </cell>
          <cell r="I42253" t="str">
            <v>2018-2019</v>
          </cell>
          <cell r="J42253">
            <v>2345</v>
          </cell>
          <cell r="K42253">
            <v>2019</v>
          </cell>
          <cell r="L42253">
            <v>100</v>
          </cell>
        </row>
        <row r="42254">
          <cell r="A42254" t="str">
            <v>Feb</v>
          </cell>
          <cell r="B42254" t="str">
            <v>TCPL PKWY</v>
          </cell>
          <cell r="G42254" t="str">
            <v>Load Factor by Transport</v>
          </cell>
          <cell r="H42254">
            <v>43862</v>
          </cell>
          <cell r="I42254" t="str">
            <v>2019-2020</v>
          </cell>
          <cell r="J42254">
            <v>2345</v>
          </cell>
          <cell r="K42254">
            <v>2020</v>
          </cell>
          <cell r="L42254">
            <v>100</v>
          </cell>
        </row>
        <row r="42255">
          <cell r="A42255" t="str">
            <v>Feb</v>
          </cell>
          <cell r="B42255" t="str">
            <v>TCPL PKWY</v>
          </cell>
          <cell r="G42255" t="str">
            <v>Load Factor by Transport</v>
          </cell>
          <cell r="H42255">
            <v>44228</v>
          </cell>
          <cell r="I42255" t="str">
            <v>2020-2021</v>
          </cell>
          <cell r="J42255">
            <v>2345</v>
          </cell>
          <cell r="K42255">
            <v>2021</v>
          </cell>
          <cell r="L42255">
            <v>100</v>
          </cell>
        </row>
        <row r="42256">
          <cell r="A42256" t="str">
            <v>Feb</v>
          </cell>
          <cell r="B42256" t="str">
            <v>TCPL PKWY</v>
          </cell>
          <cell r="G42256" t="str">
            <v>Load Factor by Transport</v>
          </cell>
          <cell r="H42256">
            <v>44593</v>
          </cell>
          <cell r="I42256" t="str">
            <v>2021-2022</v>
          </cell>
          <cell r="J42256">
            <v>2345</v>
          </cell>
          <cell r="K42256">
            <v>2022</v>
          </cell>
          <cell r="L42256">
            <v>100</v>
          </cell>
        </row>
        <row r="42257">
          <cell r="A42257" t="str">
            <v>Feb</v>
          </cell>
          <cell r="B42257" t="str">
            <v>TCPL PKWY</v>
          </cell>
          <cell r="G42257" t="str">
            <v>Load Factor by Transport</v>
          </cell>
          <cell r="H42257">
            <v>44958</v>
          </cell>
          <cell r="I42257" t="str">
            <v>2022-2023</v>
          </cell>
          <cell r="J42257">
            <v>2345</v>
          </cell>
          <cell r="K42257">
            <v>2023</v>
          </cell>
          <cell r="L42257">
            <v>100</v>
          </cell>
        </row>
        <row r="42258">
          <cell r="A42258" t="str">
            <v>Feb</v>
          </cell>
          <cell r="B42258" t="str">
            <v>TCPL PKWY</v>
          </cell>
          <cell r="G42258" t="str">
            <v>Load Factor by Transport</v>
          </cell>
          <cell r="H42258">
            <v>45323</v>
          </cell>
          <cell r="I42258" t="str">
            <v>2023-2024</v>
          </cell>
          <cell r="J42258">
            <v>2345</v>
          </cell>
          <cell r="K42258">
            <v>2024</v>
          </cell>
          <cell r="L42258">
            <v>100</v>
          </cell>
        </row>
        <row r="42259">
          <cell r="A42259" t="str">
            <v>Feb</v>
          </cell>
          <cell r="B42259" t="str">
            <v>TCPL PKWY</v>
          </cell>
          <cell r="G42259" t="str">
            <v>Load Factor by Transport</v>
          </cell>
          <cell r="H42259">
            <v>45689</v>
          </cell>
          <cell r="I42259" t="str">
            <v>2024-2025</v>
          </cell>
          <cell r="J42259">
            <v>2345</v>
          </cell>
          <cell r="K42259">
            <v>2025</v>
          </cell>
          <cell r="L42259">
            <v>100</v>
          </cell>
        </row>
        <row r="42260">
          <cell r="A42260" t="str">
            <v>Feb</v>
          </cell>
          <cell r="B42260" t="str">
            <v>TCPL PKWY</v>
          </cell>
          <cell r="G42260" t="str">
            <v>Load Factor by Transport</v>
          </cell>
          <cell r="H42260">
            <v>46054</v>
          </cell>
          <cell r="I42260" t="str">
            <v>2025-2026</v>
          </cell>
          <cell r="J42260">
            <v>2345</v>
          </cell>
          <cell r="K42260">
            <v>2026</v>
          </cell>
          <cell r="L42260">
            <v>100</v>
          </cell>
        </row>
        <row r="42261">
          <cell r="A42261" t="str">
            <v>Feb</v>
          </cell>
          <cell r="B42261" t="str">
            <v>TCPL PKWY</v>
          </cell>
          <cell r="G42261" t="str">
            <v>Load Factor by Transport</v>
          </cell>
          <cell r="H42261">
            <v>46419</v>
          </cell>
          <cell r="I42261" t="str">
            <v>2026-2027</v>
          </cell>
          <cell r="J42261">
            <v>2345</v>
          </cell>
          <cell r="K42261">
            <v>2027</v>
          </cell>
          <cell r="L42261">
            <v>100</v>
          </cell>
        </row>
        <row r="42262">
          <cell r="A42262" t="str">
            <v>Feb</v>
          </cell>
          <cell r="B42262" t="str">
            <v>TCPL SDA</v>
          </cell>
          <cell r="G42262" t="str">
            <v>Inflow (Gross Flow) by Transport</v>
          </cell>
          <cell r="H42262">
            <v>43132</v>
          </cell>
          <cell r="I42262" t="str">
            <v>2017-2018</v>
          </cell>
          <cell r="J42262">
            <v>2345</v>
          </cell>
          <cell r="K42262">
            <v>2018</v>
          </cell>
          <cell r="L42262">
            <v>71.204002380371094</v>
          </cell>
        </row>
        <row r="42263">
          <cell r="A42263" t="str">
            <v>Feb</v>
          </cell>
          <cell r="B42263" t="str">
            <v>TCPL SDA</v>
          </cell>
          <cell r="G42263" t="str">
            <v>Inflow (Gross Flow) by Transport</v>
          </cell>
          <cell r="H42263">
            <v>43497</v>
          </cell>
          <cell r="I42263" t="str">
            <v>2018-2019</v>
          </cell>
          <cell r="J42263">
            <v>2345</v>
          </cell>
          <cell r="K42263">
            <v>2019</v>
          </cell>
          <cell r="L42263">
            <v>70.475997924804688</v>
          </cell>
        </row>
        <row r="42264">
          <cell r="A42264" t="str">
            <v>Feb</v>
          </cell>
          <cell r="B42264" t="str">
            <v>TCPL SDA</v>
          </cell>
          <cell r="G42264" t="str">
            <v>Inflow (Gross Flow) by Transport</v>
          </cell>
          <cell r="H42264">
            <v>43862</v>
          </cell>
          <cell r="I42264" t="str">
            <v>2019-2020</v>
          </cell>
          <cell r="J42264">
            <v>2345</v>
          </cell>
          <cell r="K42264">
            <v>2020</v>
          </cell>
          <cell r="L42264">
            <v>72.06500244140625</v>
          </cell>
        </row>
        <row r="42265">
          <cell r="A42265" t="str">
            <v>Feb</v>
          </cell>
          <cell r="B42265" t="str">
            <v>TCPL SDA</v>
          </cell>
          <cell r="G42265" t="str">
            <v>Inflow (Gross Flow) by Transport</v>
          </cell>
          <cell r="H42265">
            <v>44228</v>
          </cell>
          <cell r="I42265" t="str">
            <v>2020-2021</v>
          </cell>
          <cell r="J42265">
            <v>2345</v>
          </cell>
          <cell r="K42265">
            <v>2021</v>
          </cell>
          <cell r="L42265">
            <v>68.907997131347656</v>
          </cell>
        </row>
        <row r="42266">
          <cell r="A42266" t="str">
            <v>Feb</v>
          </cell>
          <cell r="B42266" t="str">
            <v>TCPL SDA</v>
          </cell>
          <cell r="G42266" t="str">
            <v>Inflow (Gross Flow) by Transport</v>
          </cell>
          <cell r="H42266">
            <v>44593</v>
          </cell>
          <cell r="I42266" t="str">
            <v>2021-2022</v>
          </cell>
          <cell r="J42266">
            <v>2345</v>
          </cell>
          <cell r="K42266">
            <v>2022</v>
          </cell>
          <cell r="L42266">
            <v>67.732002258300781</v>
          </cell>
        </row>
        <row r="42267">
          <cell r="A42267" t="str">
            <v>Feb</v>
          </cell>
          <cell r="B42267" t="str">
            <v>TCPL SDA</v>
          </cell>
          <cell r="G42267" t="str">
            <v>Inflow (Gross Flow) by Transport</v>
          </cell>
          <cell r="H42267">
            <v>44958</v>
          </cell>
          <cell r="I42267" t="str">
            <v>2022-2023</v>
          </cell>
          <cell r="J42267">
            <v>2345</v>
          </cell>
          <cell r="K42267">
            <v>2023</v>
          </cell>
          <cell r="L42267">
            <v>66.779998779296875</v>
          </cell>
        </row>
        <row r="42268">
          <cell r="A42268" t="str">
            <v>Feb</v>
          </cell>
          <cell r="B42268" t="str">
            <v>TCPL SDA</v>
          </cell>
          <cell r="G42268" t="str">
            <v>Inflow (Gross Flow) by Transport</v>
          </cell>
          <cell r="H42268">
            <v>45323</v>
          </cell>
          <cell r="I42268" t="str">
            <v>2023-2024</v>
          </cell>
          <cell r="J42268">
            <v>2345</v>
          </cell>
          <cell r="K42268">
            <v>2024</v>
          </cell>
          <cell r="L42268">
            <v>68.208000183105469</v>
          </cell>
        </row>
        <row r="42269">
          <cell r="A42269" t="str">
            <v>Feb</v>
          </cell>
          <cell r="B42269" t="str">
            <v>TCPL SDA</v>
          </cell>
          <cell r="G42269" t="str">
            <v>Inflow (Gross Flow) by Transport</v>
          </cell>
          <cell r="H42269">
            <v>45689</v>
          </cell>
          <cell r="I42269" t="str">
            <v>2024-2025</v>
          </cell>
          <cell r="J42269">
            <v>2345</v>
          </cell>
          <cell r="K42269">
            <v>2025</v>
          </cell>
          <cell r="L42269">
            <v>64.903999328613281</v>
          </cell>
        </row>
        <row r="42270">
          <cell r="A42270" t="str">
            <v>Feb</v>
          </cell>
          <cell r="B42270" t="str">
            <v>TCPL SDA</v>
          </cell>
          <cell r="G42270" t="str">
            <v>Inflow (Gross Flow) by Transport</v>
          </cell>
          <cell r="H42270">
            <v>46054</v>
          </cell>
          <cell r="I42270" t="str">
            <v>2025-2026</v>
          </cell>
          <cell r="J42270">
            <v>2345</v>
          </cell>
          <cell r="K42270">
            <v>2026</v>
          </cell>
          <cell r="L42270">
            <v>64.008003234863281</v>
          </cell>
        </row>
        <row r="42271">
          <cell r="A42271" t="str">
            <v>Feb</v>
          </cell>
          <cell r="B42271" t="str">
            <v>TCPL SDA</v>
          </cell>
          <cell r="G42271" t="str">
            <v>Inflow (Gross Flow) by Transport</v>
          </cell>
          <cell r="H42271">
            <v>46419</v>
          </cell>
          <cell r="I42271" t="str">
            <v>2026-2027</v>
          </cell>
          <cell r="J42271">
            <v>2345</v>
          </cell>
          <cell r="K42271">
            <v>2027</v>
          </cell>
          <cell r="L42271">
            <v>63.11199951171875</v>
          </cell>
        </row>
        <row r="42272">
          <cell r="A42272" t="str">
            <v>Feb</v>
          </cell>
          <cell r="B42272" t="str">
            <v>TCPL SDA</v>
          </cell>
          <cell r="G42272" t="str">
            <v>Total Transport Fix Cost</v>
          </cell>
          <cell r="H42272">
            <v>43132</v>
          </cell>
          <cell r="I42272" t="str">
            <v>2017-2018</v>
          </cell>
          <cell r="J42272">
            <v>2345</v>
          </cell>
          <cell r="K42272">
            <v>2018</v>
          </cell>
          <cell r="L42272">
            <v>918.5537109375</v>
          </cell>
        </row>
        <row r="42273">
          <cell r="A42273" t="str">
            <v>Feb</v>
          </cell>
          <cell r="B42273" t="str">
            <v>TCPL SDA</v>
          </cell>
          <cell r="G42273" t="str">
            <v>Total Transport Fix Cost</v>
          </cell>
          <cell r="H42273">
            <v>43497</v>
          </cell>
          <cell r="I42273" t="str">
            <v>2018-2019</v>
          </cell>
          <cell r="J42273">
            <v>2345</v>
          </cell>
          <cell r="K42273">
            <v>2019</v>
          </cell>
          <cell r="L42273">
            <v>918.5537109375</v>
          </cell>
        </row>
        <row r="42274">
          <cell r="A42274" t="str">
            <v>Feb</v>
          </cell>
          <cell r="B42274" t="str">
            <v>TCPL SDA</v>
          </cell>
          <cell r="G42274" t="str">
            <v>Total Transport Fix Cost</v>
          </cell>
          <cell r="H42274">
            <v>43862</v>
          </cell>
          <cell r="I42274" t="str">
            <v>2019-2020</v>
          </cell>
          <cell r="J42274">
            <v>2345</v>
          </cell>
          <cell r="K42274">
            <v>2020</v>
          </cell>
          <cell r="L42274">
            <v>918.5537109375</v>
          </cell>
        </row>
        <row r="42275">
          <cell r="A42275" t="str">
            <v>Feb</v>
          </cell>
          <cell r="B42275" t="str">
            <v>TCPL SDA</v>
          </cell>
          <cell r="G42275" t="str">
            <v>Total Transport Fix Cost</v>
          </cell>
          <cell r="H42275">
            <v>44228</v>
          </cell>
          <cell r="I42275" t="str">
            <v>2020-2021</v>
          </cell>
          <cell r="J42275">
            <v>2345</v>
          </cell>
          <cell r="K42275">
            <v>2021</v>
          </cell>
          <cell r="L42275">
            <v>918.5537109375</v>
          </cell>
        </row>
        <row r="42276">
          <cell r="A42276" t="str">
            <v>Feb</v>
          </cell>
          <cell r="B42276" t="str">
            <v>TCPL SDA</v>
          </cell>
          <cell r="G42276" t="str">
            <v>Total Transport Fix Cost</v>
          </cell>
          <cell r="H42276">
            <v>44593</v>
          </cell>
          <cell r="I42276" t="str">
            <v>2021-2022</v>
          </cell>
          <cell r="J42276">
            <v>2345</v>
          </cell>
          <cell r="K42276">
            <v>2022</v>
          </cell>
          <cell r="L42276">
            <v>918.5537109375</v>
          </cell>
        </row>
        <row r="42277">
          <cell r="A42277" t="str">
            <v>Feb</v>
          </cell>
          <cell r="B42277" t="str">
            <v>TCPL SDA</v>
          </cell>
          <cell r="G42277" t="str">
            <v>Total Transport Fix Cost</v>
          </cell>
          <cell r="H42277">
            <v>44958</v>
          </cell>
          <cell r="I42277" t="str">
            <v>2022-2023</v>
          </cell>
          <cell r="J42277">
            <v>2345</v>
          </cell>
          <cell r="K42277">
            <v>2023</v>
          </cell>
          <cell r="L42277">
            <v>918.5537109375</v>
          </cell>
        </row>
        <row r="42278">
          <cell r="A42278" t="str">
            <v>Feb</v>
          </cell>
          <cell r="B42278" t="str">
            <v>TCPL SDA</v>
          </cell>
          <cell r="G42278" t="str">
            <v>Total Transport Fix Cost</v>
          </cell>
          <cell r="H42278">
            <v>45323</v>
          </cell>
          <cell r="I42278" t="str">
            <v>2023-2024</v>
          </cell>
          <cell r="J42278">
            <v>2345</v>
          </cell>
          <cell r="K42278">
            <v>2024</v>
          </cell>
          <cell r="L42278">
            <v>918.5537109375</v>
          </cell>
        </row>
        <row r="42279">
          <cell r="A42279" t="str">
            <v>Feb</v>
          </cell>
          <cell r="B42279" t="str">
            <v>TCPL SDA</v>
          </cell>
          <cell r="G42279" t="str">
            <v>Total Transport Fix Cost</v>
          </cell>
          <cell r="H42279">
            <v>45689</v>
          </cell>
          <cell r="I42279" t="str">
            <v>2024-2025</v>
          </cell>
          <cell r="J42279">
            <v>2345</v>
          </cell>
          <cell r="K42279">
            <v>2025</v>
          </cell>
          <cell r="L42279">
            <v>918.5537109375</v>
          </cell>
        </row>
        <row r="42280">
          <cell r="A42280" t="str">
            <v>Feb</v>
          </cell>
          <cell r="B42280" t="str">
            <v>TCPL SDA</v>
          </cell>
          <cell r="G42280" t="str">
            <v>Total Transport Fix Cost</v>
          </cell>
          <cell r="H42280">
            <v>46054</v>
          </cell>
          <cell r="I42280" t="str">
            <v>2025-2026</v>
          </cell>
          <cell r="J42280">
            <v>2345</v>
          </cell>
          <cell r="K42280">
            <v>2026</v>
          </cell>
          <cell r="L42280">
            <v>918.5537109375</v>
          </cell>
        </row>
        <row r="42281">
          <cell r="A42281" t="str">
            <v>Feb</v>
          </cell>
          <cell r="B42281" t="str">
            <v>TCPL SDA</v>
          </cell>
          <cell r="G42281" t="str">
            <v>Total Transport Fix Cost</v>
          </cell>
          <cell r="H42281">
            <v>46419</v>
          </cell>
          <cell r="I42281" t="str">
            <v>2026-2027</v>
          </cell>
          <cell r="J42281">
            <v>2345</v>
          </cell>
          <cell r="K42281">
            <v>2027</v>
          </cell>
          <cell r="L42281">
            <v>918.5537109375</v>
          </cell>
        </row>
        <row r="42282">
          <cell r="A42282" t="str">
            <v>Feb</v>
          </cell>
          <cell r="B42282" t="str">
            <v>TCPL SDA</v>
          </cell>
          <cell r="G42282" t="str">
            <v>Transp Cost by Transport</v>
          </cell>
          <cell r="H42282">
            <v>43132</v>
          </cell>
          <cell r="I42282" t="str">
            <v>2017-2018</v>
          </cell>
          <cell r="J42282">
            <v>2345</v>
          </cell>
          <cell r="K42282">
            <v>2018</v>
          </cell>
          <cell r="L42282">
            <v>0</v>
          </cell>
        </row>
        <row r="42283">
          <cell r="A42283" t="str">
            <v>Feb</v>
          </cell>
          <cell r="B42283" t="str">
            <v>TCPL SDA</v>
          </cell>
          <cell r="G42283" t="str">
            <v>Transp Cost by Transport</v>
          </cell>
          <cell r="H42283">
            <v>43497</v>
          </cell>
          <cell r="I42283" t="str">
            <v>2018-2019</v>
          </cell>
          <cell r="J42283">
            <v>2345</v>
          </cell>
          <cell r="K42283">
            <v>2019</v>
          </cell>
          <cell r="L42283">
            <v>0</v>
          </cell>
        </row>
        <row r="42284">
          <cell r="A42284" t="str">
            <v>Feb</v>
          </cell>
          <cell r="B42284" t="str">
            <v>TCPL SDA</v>
          </cell>
          <cell r="G42284" t="str">
            <v>Transp Cost by Transport</v>
          </cell>
          <cell r="H42284">
            <v>43862</v>
          </cell>
          <cell r="I42284" t="str">
            <v>2019-2020</v>
          </cell>
          <cell r="J42284">
            <v>2345</v>
          </cell>
          <cell r="K42284">
            <v>2020</v>
          </cell>
          <cell r="L42284">
            <v>0</v>
          </cell>
        </row>
        <row r="42285">
          <cell r="A42285" t="str">
            <v>Feb</v>
          </cell>
          <cell r="B42285" t="str">
            <v>TCPL SDA</v>
          </cell>
          <cell r="G42285" t="str">
            <v>Transp Cost by Transport</v>
          </cell>
          <cell r="H42285">
            <v>44228</v>
          </cell>
          <cell r="I42285" t="str">
            <v>2020-2021</v>
          </cell>
          <cell r="J42285">
            <v>2345</v>
          </cell>
          <cell r="K42285">
            <v>2021</v>
          </cell>
          <cell r="L42285">
            <v>0</v>
          </cell>
        </row>
        <row r="42286">
          <cell r="A42286" t="str">
            <v>Feb</v>
          </cell>
          <cell r="B42286" t="str">
            <v>TCPL SDA</v>
          </cell>
          <cell r="G42286" t="str">
            <v>Transp Cost by Transport</v>
          </cell>
          <cell r="H42286">
            <v>44593</v>
          </cell>
          <cell r="I42286" t="str">
            <v>2021-2022</v>
          </cell>
          <cell r="J42286">
            <v>2345</v>
          </cell>
          <cell r="K42286">
            <v>2022</v>
          </cell>
          <cell r="L42286">
            <v>0</v>
          </cell>
        </row>
        <row r="42287">
          <cell r="A42287" t="str">
            <v>Feb</v>
          </cell>
          <cell r="B42287" t="str">
            <v>TCPL SDA</v>
          </cell>
          <cell r="G42287" t="str">
            <v>Transp Cost by Transport</v>
          </cell>
          <cell r="H42287">
            <v>44958</v>
          </cell>
          <cell r="I42287" t="str">
            <v>2022-2023</v>
          </cell>
          <cell r="J42287">
            <v>2345</v>
          </cell>
          <cell r="K42287">
            <v>2023</v>
          </cell>
          <cell r="L42287">
            <v>0</v>
          </cell>
        </row>
        <row r="42288">
          <cell r="A42288" t="str">
            <v>Feb</v>
          </cell>
          <cell r="B42288" t="str">
            <v>TCPL SDA</v>
          </cell>
          <cell r="G42288" t="str">
            <v>Transp Cost by Transport</v>
          </cell>
          <cell r="H42288">
            <v>45323</v>
          </cell>
          <cell r="I42288" t="str">
            <v>2023-2024</v>
          </cell>
          <cell r="J42288">
            <v>2345</v>
          </cell>
          <cell r="K42288">
            <v>2024</v>
          </cell>
          <cell r="L42288">
            <v>0</v>
          </cell>
        </row>
        <row r="42289">
          <cell r="A42289" t="str">
            <v>Feb</v>
          </cell>
          <cell r="B42289" t="str">
            <v>TCPL SDA</v>
          </cell>
          <cell r="G42289" t="str">
            <v>Transp Cost by Transport</v>
          </cell>
          <cell r="H42289">
            <v>45689</v>
          </cell>
          <cell r="I42289" t="str">
            <v>2024-2025</v>
          </cell>
          <cell r="J42289">
            <v>2345</v>
          </cell>
          <cell r="K42289">
            <v>2025</v>
          </cell>
          <cell r="L42289">
            <v>0</v>
          </cell>
        </row>
        <row r="42290">
          <cell r="A42290" t="str">
            <v>Feb</v>
          </cell>
          <cell r="B42290" t="str">
            <v>TCPL SDA</v>
          </cell>
          <cell r="G42290" t="str">
            <v>Transp Cost by Transport</v>
          </cell>
          <cell r="H42290">
            <v>46054</v>
          </cell>
          <cell r="I42290" t="str">
            <v>2025-2026</v>
          </cell>
          <cell r="J42290">
            <v>2345</v>
          </cell>
          <cell r="K42290">
            <v>2026</v>
          </cell>
          <cell r="L42290">
            <v>0</v>
          </cell>
        </row>
        <row r="42291">
          <cell r="A42291" t="str">
            <v>Feb</v>
          </cell>
          <cell r="B42291" t="str">
            <v>TCPL SDA</v>
          </cell>
          <cell r="G42291" t="str">
            <v>Transp Cost by Transport</v>
          </cell>
          <cell r="H42291">
            <v>46419</v>
          </cell>
          <cell r="I42291" t="str">
            <v>2026-2027</v>
          </cell>
          <cell r="J42291">
            <v>2345</v>
          </cell>
          <cell r="K42291">
            <v>2027</v>
          </cell>
          <cell r="L42291">
            <v>0</v>
          </cell>
        </row>
        <row r="42292">
          <cell r="A42292" t="str">
            <v>Feb</v>
          </cell>
          <cell r="B42292" t="str">
            <v>TCPL SDA</v>
          </cell>
          <cell r="G42292" t="str">
            <v>Other Var Cost by Transport</v>
          </cell>
          <cell r="H42292">
            <v>43132</v>
          </cell>
          <cell r="I42292" t="str">
            <v>2017-2018</v>
          </cell>
          <cell r="J42292">
            <v>2345</v>
          </cell>
          <cell r="K42292">
            <v>2018</v>
          </cell>
          <cell r="L42292">
            <v>6.3869986534118652</v>
          </cell>
        </row>
        <row r="42293">
          <cell r="A42293" t="str">
            <v>Feb</v>
          </cell>
          <cell r="B42293" t="str">
            <v>TCPL SDA</v>
          </cell>
          <cell r="G42293" t="str">
            <v>Other Var Cost by Transport</v>
          </cell>
          <cell r="H42293">
            <v>43497</v>
          </cell>
          <cell r="I42293" t="str">
            <v>2018-2019</v>
          </cell>
          <cell r="J42293">
            <v>2345</v>
          </cell>
          <cell r="K42293">
            <v>2019</v>
          </cell>
          <cell r="L42293">
            <v>5.7649369239807129</v>
          </cell>
        </row>
        <row r="42294">
          <cell r="A42294" t="str">
            <v>Feb</v>
          </cell>
          <cell r="B42294" t="str">
            <v>TCPL SDA</v>
          </cell>
          <cell r="G42294" t="str">
            <v>Other Var Cost by Transport</v>
          </cell>
          <cell r="H42294">
            <v>43862</v>
          </cell>
          <cell r="I42294" t="str">
            <v>2019-2020</v>
          </cell>
          <cell r="J42294">
            <v>2345</v>
          </cell>
          <cell r="K42294">
            <v>2020</v>
          </cell>
          <cell r="L42294">
            <v>5.7291674613952637</v>
          </cell>
        </row>
        <row r="42295">
          <cell r="A42295" t="str">
            <v>Feb</v>
          </cell>
          <cell r="B42295" t="str">
            <v>TCPL SDA</v>
          </cell>
          <cell r="G42295" t="str">
            <v>Other Var Cost by Transport</v>
          </cell>
          <cell r="H42295">
            <v>44228</v>
          </cell>
          <cell r="I42295" t="str">
            <v>2020-2021</v>
          </cell>
          <cell r="J42295">
            <v>2345</v>
          </cell>
          <cell r="K42295">
            <v>2021</v>
          </cell>
          <cell r="L42295">
            <v>5.5746569633483887</v>
          </cell>
        </row>
        <row r="42296">
          <cell r="A42296" t="str">
            <v>Feb</v>
          </cell>
          <cell r="B42296" t="str">
            <v>TCPL SDA</v>
          </cell>
          <cell r="G42296" t="str">
            <v>Other Var Cost by Transport</v>
          </cell>
          <cell r="H42296">
            <v>44593</v>
          </cell>
          <cell r="I42296" t="str">
            <v>2021-2022</v>
          </cell>
          <cell r="J42296">
            <v>2345</v>
          </cell>
          <cell r="K42296">
            <v>2022</v>
          </cell>
          <cell r="L42296">
            <v>5.3846940994262695</v>
          </cell>
        </row>
        <row r="42297">
          <cell r="A42297" t="str">
            <v>Feb</v>
          </cell>
          <cell r="B42297" t="str">
            <v>TCPL SDA</v>
          </cell>
          <cell r="G42297" t="str">
            <v>Other Var Cost by Transport</v>
          </cell>
          <cell r="H42297">
            <v>44958</v>
          </cell>
          <cell r="I42297" t="str">
            <v>2022-2023</v>
          </cell>
          <cell r="J42297">
            <v>2345</v>
          </cell>
          <cell r="K42297">
            <v>2023</v>
          </cell>
          <cell r="L42297">
            <v>5.3090100288391113</v>
          </cell>
        </row>
        <row r="42298">
          <cell r="A42298" t="str">
            <v>Feb</v>
          </cell>
          <cell r="B42298" t="str">
            <v>TCPL SDA</v>
          </cell>
          <cell r="G42298" t="str">
            <v>Other Var Cost by Transport</v>
          </cell>
          <cell r="H42298">
            <v>45323</v>
          </cell>
          <cell r="I42298" t="str">
            <v>2023-2024</v>
          </cell>
          <cell r="J42298">
            <v>2345</v>
          </cell>
          <cell r="K42298">
            <v>2024</v>
          </cell>
          <cell r="L42298">
            <v>5.4225358963012695</v>
          </cell>
        </row>
        <row r="42299">
          <cell r="A42299" t="str">
            <v>Feb</v>
          </cell>
          <cell r="B42299" t="str">
            <v>TCPL SDA</v>
          </cell>
          <cell r="G42299" t="str">
            <v>Other Var Cost by Transport</v>
          </cell>
          <cell r="H42299">
            <v>45689</v>
          </cell>
          <cell r="I42299" t="str">
            <v>2024-2025</v>
          </cell>
          <cell r="J42299">
            <v>2345</v>
          </cell>
          <cell r="K42299">
            <v>2025</v>
          </cell>
          <cell r="L42299">
            <v>5.1598677635192871</v>
          </cell>
        </row>
        <row r="42300">
          <cell r="A42300" t="str">
            <v>Feb</v>
          </cell>
          <cell r="B42300" t="str">
            <v>TCPL SDA</v>
          </cell>
          <cell r="G42300" t="str">
            <v>Other Var Cost by Transport</v>
          </cell>
          <cell r="H42300">
            <v>46054</v>
          </cell>
          <cell r="I42300" t="str">
            <v>2025-2026</v>
          </cell>
          <cell r="J42300">
            <v>2345</v>
          </cell>
          <cell r="K42300">
            <v>2026</v>
          </cell>
          <cell r="L42300">
            <v>5.0886359214782715</v>
          </cell>
        </row>
        <row r="42301">
          <cell r="A42301" t="str">
            <v>Feb</v>
          </cell>
          <cell r="B42301" t="str">
            <v>TCPL SDA</v>
          </cell>
          <cell r="G42301" t="str">
            <v>Other Var Cost by Transport</v>
          </cell>
          <cell r="H42301">
            <v>46419</v>
          </cell>
          <cell r="I42301" t="str">
            <v>2026-2027</v>
          </cell>
          <cell r="J42301">
            <v>2345</v>
          </cell>
          <cell r="K42301">
            <v>2027</v>
          </cell>
          <cell r="L42301">
            <v>5.0174040794372559</v>
          </cell>
        </row>
        <row r="42302">
          <cell r="A42302" t="str">
            <v>Feb</v>
          </cell>
          <cell r="B42302" t="str">
            <v>TCPL SDA</v>
          </cell>
          <cell r="G42302" t="str">
            <v>Excess Capacity by Transport</v>
          </cell>
          <cell r="H42302">
            <v>43132</v>
          </cell>
          <cell r="I42302" t="str">
            <v>2017-2018</v>
          </cell>
          <cell r="J42302">
            <v>2345</v>
          </cell>
          <cell r="K42302">
            <v>2018</v>
          </cell>
          <cell r="L42302">
            <v>515.20001220703125</v>
          </cell>
        </row>
        <row r="42303">
          <cell r="A42303" t="str">
            <v>Feb</v>
          </cell>
          <cell r="B42303" t="str">
            <v>TCPL SDA</v>
          </cell>
          <cell r="G42303" t="str">
            <v>Excess Capacity by Transport</v>
          </cell>
          <cell r="H42303">
            <v>43497</v>
          </cell>
          <cell r="I42303" t="str">
            <v>2018-2019</v>
          </cell>
          <cell r="J42303">
            <v>2345</v>
          </cell>
          <cell r="K42303">
            <v>2019</v>
          </cell>
          <cell r="L42303">
            <v>515.927978515625</v>
          </cell>
        </row>
        <row r="42304">
          <cell r="A42304" t="str">
            <v>Feb</v>
          </cell>
          <cell r="B42304" t="str">
            <v>TCPL SDA</v>
          </cell>
          <cell r="G42304" t="str">
            <v>Excess Capacity by Transport</v>
          </cell>
          <cell r="H42304">
            <v>43862</v>
          </cell>
          <cell r="I42304" t="str">
            <v>2019-2020</v>
          </cell>
          <cell r="J42304">
            <v>2345</v>
          </cell>
          <cell r="K42304">
            <v>2020</v>
          </cell>
          <cell r="L42304">
            <v>535.281982421875</v>
          </cell>
        </row>
        <row r="42305">
          <cell r="A42305" t="str">
            <v>Feb</v>
          </cell>
          <cell r="B42305" t="str">
            <v>TCPL SDA</v>
          </cell>
          <cell r="G42305" t="str">
            <v>Excess Capacity by Transport</v>
          </cell>
          <cell r="H42305">
            <v>44228</v>
          </cell>
          <cell r="I42305" t="str">
            <v>2020-2021</v>
          </cell>
          <cell r="J42305">
            <v>2345</v>
          </cell>
          <cell r="K42305">
            <v>2021</v>
          </cell>
          <cell r="L42305">
            <v>517.4959716796875</v>
          </cell>
        </row>
        <row r="42306">
          <cell r="A42306" t="str">
            <v>Feb</v>
          </cell>
          <cell r="B42306" t="str">
            <v>TCPL SDA</v>
          </cell>
          <cell r="G42306" t="str">
            <v>Excess Capacity by Transport</v>
          </cell>
          <cell r="H42306">
            <v>44593</v>
          </cell>
          <cell r="I42306" t="str">
            <v>2021-2022</v>
          </cell>
          <cell r="J42306">
            <v>2345</v>
          </cell>
          <cell r="K42306">
            <v>2022</v>
          </cell>
          <cell r="L42306">
            <v>518.6719970703125</v>
          </cell>
        </row>
        <row r="42307">
          <cell r="A42307" t="str">
            <v>Feb</v>
          </cell>
          <cell r="B42307" t="str">
            <v>TCPL SDA</v>
          </cell>
          <cell r="G42307" t="str">
            <v>Excess Capacity by Transport</v>
          </cell>
          <cell r="H42307">
            <v>44958</v>
          </cell>
          <cell r="I42307" t="str">
            <v>2022-2023</v>
          </cell>
          <cell r="J42307">
            <v>2345</v>
          </cell>
          <cell r="K42307">
            <v>2023</v>
          </cell>
          <cell r="L42307">
            <v>519.6240234375</v>
          </cell>
        </row>
        <row r="42308">
          <cell r="A42308" t="str">
            <v>Feb</v>
          </cell>
          <cell r="B42308" t="str">
            <v>TCPL SDA</v>
          </cell>
          <cell r="G42308" t="str">
            <v>Excess Capacity by Transport</v>
          </cell>
          <cell r="H42308">
            <v>45323</v>
          </cell>
          <cell r="I42308" t="str">
            <v>2023-2024</v>
          </cell>
          <cell r="J42308">
            <v>2345</v>
          </cell>
          <cell r="K42308">
            <v>2024</v>
          </cell>
          <cell r="L42308">
            <v>539.13897705078125</v>
          </cell>
        </row>
        <row r="42309">
          <cell r="A42309" t="str">
            <v>Feb</v>
          </cell>
          <cell r="B42309" t="str">
            <v>TCPL SDA</v>
          </cell>
          <cell r="G42309" t="str">
            <v>Excess Capacity by Transport</v>
          </cell>
          <cell r="H42309">
            <v>45689</v>
          </cell>
          <cell r="I42309" t="str">
            <v>2024-2025</v>
          </cell>
          <cell r="J42309">
            <v>2345</v>
          </cell>
          <cell r="K42309">
            <v>2025</v>
          </cell>
          <cell r="L42309">
            <v>521.5</v>
          </cell>
        </row>
        <row r="42310">
          <cell r="A42310" t="str">
            <v>Feb</v>
          </cell>
          <cell r="B42310" t="str">
            <v>TCPL SDA</v>
          </cell>
          <cell r="G42310" t="str">
            <v>Excess Capacity by Transport</v>
          </cell>
          <cell r="H42310">
            <v>46054</v>
          </cell>
          <cell r="I42310" t="str">
            <v>2025-2026</v>
          </cell>
          <cell r="J42310">
            <v>2345</v>
          </cell>
          <cell r="K42310">
            <v>2026</v>
          </cell>
          <cell r="L42310">
            <v>522.39599609375</v>
          </cell>
        </row>
        <row r="42311">
          <cell r="A42311" t="str">
            <v>Feb</v>
          </cell>
          <cell r="B42311" t="str">
            <v>TCPL SDA</v>
          </cell>
          <cell r="G42311" t="str">
            <v>Excess Capacity by Transport</v>
          </cell>
          <cell r="H42311">
            <v>46419</v>
          </cell>
          <cell r="I42311" t="str">
            <v>2026-2027</v>
          </cell>
          <cell r="J42311">
            <v>2345</v>
          </cell>
          <cell r="K42311">
            <v>2027</v>
          </cell>
          <cell r="L42311">
            <v>523.2919921875</v>
          </cell>
        </row>
        <row r="42312">
          <cell r="A42312" t="str">
            <v>Feb</v>
          </cell>
          <cell r="B42312" t="str">
            <v>TCPL SDA</v>
          </cell>
          <cell r="G42312" t="str">
            <v>Load Factor by Transport</v>
          </cell>
          <cell r="H42312">
            <v>43132</v>
          </cell>
          <cell r="I42312" t="str">
            <v>2017-2018</v>
          </cell>
          <cell r="J42312">
            <v>2345</v>
          </cell>
          <cell r="K42312">
            <v>2018</v>
          </cell>
          <cell r="L42312">
            <v>12.142481803894043</v>
          </cell>
        </row>
        <row r="42313">
          <cell r="A42313" t="str">
            <v>Feb</v>
          </cell>
          <cell r="B42313" t="str">
            <v>TCPL SDA</v>
          </cell>
          <cell r="G42313" t="str">
            <v>Load Factor by Transport</v>
          </cell>
          <cell r="H42313">
            <v>43497</v>
          </cell>
          <cell r="I42313" t="str">
            <v>2018-2019</v>
          </cell>
          <cell r="J42313">
            <v>2345</v>
          </cell>
          <cell r="K42313">
            <v>2019</v>
          </cell>
          <cell r="L42313">
            <v>12.018335342407227</v>
          </cell>
        </row>
        <row r="42314">
          <cell r="A42314" t="str">
            <v>Feb</v>
          </cell>
          <cell r="B42314" t="str">
            <v>TCPL SDA</v>
          </cell>
          <cell r="G42314" t="str">
            <v>Load Factor by Transport</v>
          </cell>
          <cell r="H42314">
            <v>43862</v>
          </cell>
          <cell r="I42314" t="str">
            <v>2019-2020</v>
          </cell>
          <cell r="J42314">
            <v>2345</v>
          </cell>
          <cell r="K42314">
            <v>2020</v>
          </cell>
          <cell r="L42314">
            <v>11.86553955078125</v>
          </cell>
        </row>
        <row r="42315">
          <cell r="A42315" t="str">
            <v>Feb</v>
          </cell>
          <cell r="B42315" t="str">
            <v>TCPL SDA</v>
          </cell>
          <cell r="G42315" t="str">
            <v>Load Factor by Transport</v>
          </cell>
          <cell r="H42315">
            <v>44228</v>
          </cell>
          <cell r="I42315" t="str">
            <v>2020-2021</v>
          </cell>
          <cell r="J42315">
            <v>2345</v>
          </cell>
          <cell r="K42315">
            <v>2021</v>
          </cell>
          <cell r="L42315">
            <v>11.750943183898926</v>
          </cell>
        </row>
        <row r="42316">
          <cell r="A42316" t="str">
            <v>Feb</v>
          </cell>
          <cell r="B42316" t="str">
            <v>TCPL SDA</v>
          </cell>
          <cell r="G42316" t="str">
            <v>Load Factor by Transport</v>
          </cell>
          <cell r="H42316">
            <v>44593</v>
          </cell>
          <cell r="I42316" t="str">
            <v>2021-2022</v>
          </cell>
          <cell r="J42316">
            <v>2345</v>
          </cell>
          <cell r="K42316">
            <v>2022</v>
          </cell>
          <cell r="L42316">
            <v>11.550398826599121</v>
          </cell>
        </row>
        <row r="42317">
          <cell r="A42317" t="str">
            <v>Feb</v>
          </cell>
          <cell r="B42317" t="str">
            <v>TCPL SDA</v>
          </cell>
          <cell r="G42317" t="str">
            <v>Load Factor by Transport</v>
          </cell>
          <cell r="H42317">
            <v>44958</v>
          </cell>
          <cell r="I42317" t="str">
            <v>2022-2023</v>
          </cell>
          <cell r="J42317">
            <v>2345</v>
          </cell>
          <cell r="K42317">
            <v>2023</v>
          </cell>
          <cell r="L42317">
            <v>11.388052940368652</v>
          </cell>
        </row>
        <row r="42318">
          <cell r="A42318" t="str">
            <v>Feb</v>
          </cell>
          <cell r="B42318" t="str">
            <v>TCPL SDA</v>
          </cell>
          <cell r="G42318" t="str">
            <v>Load Factor by Transport</v>
          </cell>
          <cell r="H42318">
            <v>45323</v>
          </cell>
          <cell r="I42318" t="str">
            <v>2023-2024</v>
          </cell>
          <cell r="J42318">
            <v>2345</v>
          </cell>
          <cell r="K42318">
            <v>2024</v>
          </cell>
          <cell r="L42318">
            <v>11.230483055114746</v>
          </cell>
        </row>
        <row r="42319">
          <cell r="A42319" t="str">
            <v>Feb</v>
          </cell>
          <cell r="B42319" t="str">
            <v>TCPL SDA</v>
          </cell>
          <cell r="G42319" t="str">
            <v>Load Factor by Transport</v>
          </cell>
          <cell r="H42319">
            <v>45689</v>
          </cell>
          <cell r="I42319" t="str">
            <v>2024-2025</v>
          </cell>
          <cell r="J42319">
            <v>2345</v>
          </cell>
          <cell r="K42319">
            <v>2025</v>
          </cell>
          <cell r="L42319">
            <v>11.068137168884277</v>
          </cell>
        </row>
        <row r="42320">
          <cell r="A42320" t="str">
            <v>Feb</v>
          </cell>
          <cell r="B42320" t="str">
            <v>TCPL SDA</v>
          </cell>
          <cell r="G42320" t="str">
            <v>Load Factor by Transport</v>
          </cell>
          <cell r="H42320">
            <v>46054</v>
          </cell>
          <cell r="I42320" t="str">
            <v>2025-2026</v>
          </cell>
          <cell r="J42320">
            <v>2345</v>
          </cell>
          <cell r="K42320">
            <v>2026</v>
          </cell>
          <cell r="L42320">
            <v>10.915341377258301</v>
          </cell>
        </row>
        <row r="42321">
          <cell r="A42321" t="str">
            <v>Feb</v>
          </cell>
          <cell r="B42321" t="str">
            <v>TCPL SDA</v>
          </cell>
          <cell r="G42321" t="str">
            <v>Load Factor by Transport</v>
          </cell>
          <cell r="H42321">
            <v>46419</v>
          </cell>
          <cell r="I42321" t="str">
            <v>2026-2027</v>
          </cell>
          <cell r="J42321">
            <v>2345</v>
          </cell>
          <cell r="K42321">
            <v>2027</v>
          </cell>
          <cell r="L42321">
            <v>10.762545585632324</v>
          </cell>
        </row>
        <row r="42322">
          <cell r="A42322" t="str">
            <v>Feb</v>
          </cell>
          <cell r="B42322" t="str">
            <v>TCPL WDA</v>
          </cell>
          <cell r="G42322" t="str">
            <v>Inflow (Gross Flow) by Transport</v>
          </cell>
          <cell r="H42322">
            <v>43132</v>
          </cell>
          <cell r="I42322" t="str">
            <v>2017-2018</v>
          </cell>
          <cell r="J42322">
            <v>2345</v>
          </cell>
          <cell r="K42322">
            <v>2018</v>
          </cell>
          <cell r="L42322">
            <v>565.344970703125</v>
          </cell>
        </row>
        <row r="42323">
          <cell r="A42323" t="str">
            <v>Feb</v>
          </cell>
          <cell r="B42323" t="str">
            <v>TCPL WDA</v>
          </cell>
          <cell r="G42323" t="str">
            <v>Inflow (Gross Flow) by Transport</v>
          </cell>
          <cell r="H42323">
            <v>43497</v>
          </cell>
          <cell r="I42323" t="str">
            <v>2018-2019</v>
          </cell>
          <cell r="J42323">
            <v>2345</v>
          </cell>
          <cell r="K42323">
            <v>2019</v>
          </cell>
          <cell r="L42323">
            <v>576.331787109375</v>
          </cell>
        </row>
        <row r="42324">
          <cell r="A42324" t="str">
            <v>Feb</v>
          </cell>
          <cell r="B42324" t="str">
            <v>TCPL WDA</v>
          </cell>
          <cell r="G42324" t="str">
            <v>Inflow (Gross Flow) by Transport</v>
          </cell>
          <cell r="H42324">
            <v>43862</v>
          </cell>
          <cell r="I42324" t="str">
            <v>2019-2020</v>
          </cell>
          <cell r="J42324">
            <v>2345</v>
          </cell>
          <cell r="K42324">
            <v>2020</v>
          </cell>
          <cell r="L42324">
            <v>559.968994140625</v>
          </cell>
        </row>
        <row r="42325">
          <cell r="A42325" t="str">
            <v>Feb</v>
          </cell>
          <cell r="B42325" t="str">
            <v>TCPL WDA</v>
          </cell>
          <cell r="G42325" t="str">
            <v>Inflow (Gross Flow) by Transport</v>
          </cell>
          <cell r="H42325">
            <v>44228</v>
          </cell>
          <cell r="I42325" t="str">
            <v>2020-2021</v>
          </cell>
          <cell r="J42325">
            <v>2345</v>
          </cell>
          <cell r="K42325">
            <v>2021</v>
          </cell>
          <cell r="L42325">
            <v>591.99481201171875</v>
          </cell>
        </row>
        <row r="42326">
          <cell r="A42326" t="str">
            <v>Feb</v>
          </cell>
          <cell r="B42326" t="str">
            <v>TCPL WDA</v>
          </cell>
          <cell r="G42326" t="str">
            <v>Inflow (Gross Flow) by Transport</v>
          </cell>
          <cell r="H42326">
            <v>44593</v>
          </cell>
          <cell r="I42326" t="str">
            <v>2021-2022</v>
          </cell>
          <cell r="J42326">
            <v>2345</v>
          </cell>
          <cell r="K42326">
            <v>2022</v>
          </cell>
          <cell r="L42326">
            <v>840.07080078125</v>
          </cell>
        </row>
        <row r="42327">
          <cell r="A42327" t="str">
            <v>Feb</v>
          </cell>
          <cell r="B42327" t="str">
            <v>TCPL WDA</v>
          </cell>
          <cell r="G42327" t="str">
            <v>Inflow (Gross Flow) by Transport</v>
          </cell>
          <cell r="H42327">
            <v>44958</v>
          </cell>
          <cell r="I42327" t="str">
            <v>2022-2023</v>
          </cell>
          <cell r="J42327">
            <v>2345</v>
          </cell>
          <cell r="K42327">
            <v>2023</v>
          </cell>
          <cell r="L42327">
            <v>1374.630859375</v>
          </cell>
        </row>
        <row r="42328">
          <cell r="A42328" t="str">
            <v>Feb</v>
          </cell>
          <cell r="B42328" t="str">
            <v>TCPL WDA</v>
          </cell>
          <cell r="G42328" t="str">
            <v>Inflow (Gross Flow) by Transport</v>
          </cell>
          <cell r="H42328">
            <v>45323</v>
          </cell>
          <cell r="I42328" t="str">
            <v>2023-2024</v>
          </cell>
          <cell r="J42328">
            <v>2345</v>
          </cell>
          <cell r="K42328">
            <v>2024</v>
          </cell>
          <cell r="L42328">
            <v>1407.09619140625</v>
          </cell>
        </row>
        <row r="42329">
          <cell r="A42329" t="str">
            <v>Feb</v>
          </cell>
          <cell r="B42329" t="str">
            <v>TCPL WDA</v>
          </cell>
          <cell r="G42329" t="str">
            <v>Inflow (Gross Flow) by Transport</v>
          </cell>
          <cell r="H42329">
            <v>45689</v>
          </cell>
          <cell r="I42329" t="str">
            <v>2024-2025</v>
          </cell>
          <cell r="J42329">
            <v>2345</v>
          </cell>
          <cell r="K42329">
            <v>2025</v>
          </cell>
          <cell r="L42329">
            <v>1269.4107666015625</v>
          </cell>
        </row>
        <row r="42330">
          <cell r="A42330" t="str">
            <v>Feb</v>
          </cell>
          <cell r="B42330" t="str">
            <v>TCPL WDA</v>
          </cell>
          <cell r="G42330" t="str">
            <v>Inflow (Gross Flow) by Transport</v>
          </cell>
          <cell r="H42330">
            <v>46054</v>
          </cell>
          <cell r="I42330" t="str">
            <v>2025-2026</v>
          </cell>
          <cell r="J42330">
            <v>2345</v>
          </cell>
          <cell r="K42330">
            <v>2026</v>
          </cell>
          <cell r="L42330">
            <v>1198.5087890625</v>
          </cell>
        </row>
        <row r="42331">
          <cell r="A42331" t="str">
            <v>Feb</v>
          </cell>
          <cell r="B42331" t="str">
            <v>TCPL WDA</v>
          </cell>
          <cell r="G42331" t="str">
            <v>Inflow (Gross Flow) by Transport</v>
          </cell>
          <cell r="H42331">
            <v>46419</v>
          </cell>
          <cell r="I42331" t="str">
            <v>2026-2027</v>
          </cell>
          <cell r="J42331">
            <v>2345</v>
          </cell>
          <cell r="K42331">
            <v>2027</v>
          </cell>
          <cell r="L42331">
            <v>1399.0150146484375</v>
          </cell>
        </row>
        <row r="42332">
          <cell r="A42332" t="str">
            <v>Feb</v>
          </cell>
          <cell r="B42332" t="str">
            <v>TCPL WDA</v>
          </cell>
          <cell r="G42332" t="str">
            <v>Total Transport Fix Cost</v>
          </cell>
          <cell r="H42332">
            <v>43132</v>
          </cell>
          <cell r="I42332" t="str">
            <v>2017-2018</v>
          </cell>
          <cell r="J42332">
            <v>2345</v>
          </cell>
          <cell r="K42332">
            <v>2018</v>
          </cell>
          <cell r="L42332">
            <v>1611.6300048828125</v>
          </cell>
        </row>
        <row r="42333">
          <cell r="A42333" t="str">
            <v>Feb</v>
          </cell>
          <cell r="B42333" t="str">
            <v>TCPL WDA</v>
          </cell>
          <cell r="G42333" t="str">
            <v>Total Transport Fix Cost</v>
          </cell>
          <cell r="H42333">
            <v>43497</v>
          </cell>
          <cell r="I42333" t="str">
            <v>2018-2019</v>
          </cell>
          <cell r="J42333">
            <v>2345</v>
          </cell>
          <cell r="K42333">
            <v>2019</v>
          </cell>
          <cell r="L42333">
            <v>1611.6300048828125</v>
          </cell>
        </row>
        <row r="42334">
          <cell r="A42334" t="str">
            <v>Feb</v>
          </cell>
          <cell r="B42334" t="str">
            <v>TCPL WDA</v>
          </cell>
          <cell r="G42334" t="str">
            <v>Total Transport Fix Cost</v>
          </cell>
          <cell r="H42334">
            <v>43862</v>
          </cell>
          <cell r="I42334" t="str">
            <v>2019-2020</v>
          </cell>
          <cell r="J42334">
            <v>2345</v>
          </cell>
          <cell r="K42334">
            <v>2020</v>
          </cell>
          <cell r="L42334">
            <v>1611.6300048828125</v>
          </cell>
        </row>
        <row r="42335">
          <cell r="A42335" t="str">
            <v>Feb</v>
          </cell>
          <cell r="B42335" t="str">
            <v>TCPL WDA</v>
          </cell>
          <cell r="G42335" t="str">
            <v>Total Transport Fix Cost</v>
          </cell>
          <cell r="H42335">
            <v>44228</v>
          </cell>
          <cell r="I42335" t="str">
            <v>2020-2021</v>
          </cell>
          <cell r="J42335">
            <v>2345</v>
          </cell>
          <cell r="K42335">
            <v>2021</v>
          </cell>
          <cell r="L42335">
            <v>1611.6300048828125</v>
          </cell>
        </row>
        <row r="42336">
          <cell r="A42336" t="str">
            <v>Feb</v>
          </cell>
          <cell r="B42336" t="str">
            <v>TCPL WDA</v>
          </cell>
          <cell r="G42336" t="str">
            <v>Total Transport Fix Cost</v>
          </cell>
          <cell r="H42336">
            <v>44593</v>
          </cell>
          <cell r="I42336" t="str">
            <v>2021-2022</v>
          </cell>
          <cell r="J42336">
            <v>2345</v>
          </cell>
          <cell r="K42336">
            <v>2022</v>
          </cell>
          <cell r="L42336">
            <v>1611.6300048828125</v>
          </cell>
        </row>
        <row r="42337">
          <cell r="A42337" t="str">
            <v>Feb</v>
          </cell>
          <cell r="B42337" t="str">
            <v>TCPL WDA</v>
          </cell>
          <cell r="G42337" t="str">
            <v>Total Transport Fix Cost</v>
          </cell>
          <cell r="H42337">
            <v>44958</v>
          </cell>
          <cell r="I42337" t="str">
            <v>2022-2023</v>
          </cell>
          <cell r="J42337">
            <v>2345</v>
          </cell>
          <cell r="K42337">
            <v>2023</v>
          </cell>
          <cell r="L42337">
            <v>1611.6300048828125</v>
          </cell>
        </row>
        <row r="42338">
          <cell r="A42338" t="str">
            <v>Feb</v>
          </cell>
          <cell r="B42338" t="str">
            <v>TCPL WDA</v>
          </cell>
          <cell r="G42338" t="str">
            <v>Total Transport Fix Cost</v>
          </cell>
          <cell r="H42338">
            <v>45323</v>
          </cell>
          <cell r="I42338" t="str">
            <v>2023-2024</v>
          </cell>
          <cell r="J42338">
            <v>2345</v>
          </cell>
          <cell r="K42338">
            <v>2024</v>
          </cell>
          <cell r="L42338">
            <v>1611.6300048828125</v>
          </cell>
        </row>
        <row r="42339">
          <cell r="A42339" t="str">
            <v>Feb</v>
          </cell>
          <cell r="B42339" t="str">
            <v>TCPL WDA</v>
          </cell>
          <cell r="G42339" t="str">
            <v>Total Transport Fix Cost</v>
          </cell>
          <cell r="H42339">
            <v>45689</v>
          </cell>
          <cell r="I42339" t="str">
            <v>2024-2025</v>
          </cell>
          <cell r="J42339">
            <v>2345</v>
          </cell>
          <cell r="K42339">
            <v>2025</v>
          </cell>
          <cell r="L42339">
            <v>1611.6300048828125</v>
          </cell>
        </row>
        <row r="42340">
          <cell r="A42340" t="str">
            <v>Feb</v>
          </cell>
          <cell r="B42340" t="str">
            <v>TCPL WDA</v>
          </cell>
          <cell r="G42340" t="str">
            <v>Total Transport Fix Cost</v>
          </cell>
          <cell r="H42340">
            <v>46054</v>
          </cell>
          <cell r="I42340" t="str">
            <v>2025-2026</v>
          </cell>
          <cell r="J42340">
            <v>2345</v>
          </cell>
          <cell r="K42340">
            <v>2026</v>
          </cell>
          <cell r="L42340">
            <v>1611.6300048828125</v>
          </cell>
        </row>
        <row r="42341">
          <cell r="A42341" t="str">
            <v>Feb</v>
          </cell>
          <cell r="B42341" t="str">
            <v>TCPL WDA</v>
          </cell>
          <cell r="G42341" t="str">
            <v>Total Transport Fix Cost</v>
          </cell>
          <cell r="H42341">
            <v>46419</v>
          </cell>
          <cell r="I42341" t="str">
            <v>2026-2027</v>
          </cell>
          <cell r="J42341">
            <v>2345</v>
          </cell>
          <cell r="K42341">
            <v>2027</v>
          </cell>
          <cell r="L42341">
            <v>1611.6300048828125</v>
          </cell>
        </row>
        <row r="42342">
          <cell r="A42342" t="str">
            <v>Feb</v>
          </cell>
          <cell r="B42342" t="str">
            <v>TCPL WDA</v>
          </cell>
          <cell r="G42342" t="str">
            <v>Transp Cost by Transport</v>
          </cell>
          <cell r="H42342">
            <v>43132</v>
          </cell>
          <cell r="I42342" t="str">
            <v>2017-2018</v>
          </cell>
          <cell r="J42342">
            <v>2345</v>
          </cell>
          <cell r="K42342">
            <v>2018</v>
          </cell>
          <cell r="L42342">
            <v>0</v>
          </cell>
        </row>
        <row r="42343">
          <cell r="A42343" t="str">
            <v>Feb</v>
          </cell>
          <cell r="B42343" t="str">
            <v>TCPL WDA</v>
          </cell>
          <cell r="G42343" t="str">
            <v>Transp Cost by Transport</v>
          </cell>
          <cell r="H42343">
            <v>43497</v>
          </cell>
          <cell r="I42343" t="str">
            <v>2018-2019</v>
          </cell>
          <cell r="J42343">
            <v>2345</v>
          </cell>
          <cell r="K42343">
            <v>2019</v>
          </cell>
          <cell r="L42343">
            <v>0</v>
          </cell>
        </row>
        <row r="42344">
          <cell r="A42344" t="str">
            <v>Feb</v>
          </cell>
          <cell r="B42344" t="str">
            <v>TCPL WDA</v>
          </cell>
          <cell r="G42344" t="str">
            <v>Transp Cost by Transport</v>
          </cell>
          <cell r="H42344">
            <v>43862</v>
          </cell>
          <cell r="I42344" t="str">
            <v>2019-2020</v>
          </cell>
          <cell r="J42344">
            <v>2345</v>
          </cell>
          <cell r="K42344">
            <v>2020</v>
          </cell>
          <cell r="L42344">
            <v>0</v>
          </cell>
        </row>
        <row r="42345">
          <cell r="A42345" t="str">
            <v>Feb</v>
          </cell>
          <cell r="B42345" t="str">
            <v>TCPL WDA</v>
          </cell>
          <cell r="G42345" t="str">
            <v>Transp Cost by Transport</v>
          </cell>
          <cell r="H42345">
            <v>44228</v>
          </cell>
          <cell r="I42345" t="str">
            <v>2020-2021</v>
          </cell>
          <cell r="J42345">
            <v>2345</v>
          </cell>
          <cell r="K42345">
            <v>2021</v>
          </cell>
          <cell r="L42345">
            <v>0</v>
          </cell>
        </row>
        <row r="42346">
          <cell r="A42346" t="str">
            <v>Feb</v>
          </cell>
          <cell r="B42346" t="str">
            <v>TCPL WDA</v>
          </cell>
          <cell r="G42346" t="str">
            <v>Transp Cost by Transport</v>
          </cell>
          <cell r="H42346">
            <v>44593</v>
          </cell>
          <cell r="I42346" t="str">
            <v>2021-2022</v>
          </cell>
          <cell r="J42346">
            <v>2345</v>
          </cell>
          <cell r="K42346">
            <v>2022</v>
          </cell>
          <cell r="L42346">
            <v>0</v>
          </cell>
        </row>
        <row r="42347">
          <cell r="A42347" t="str">
            <v>Feb</v>
          </cell>
          <cell r="B42347" t="str">
            <v>TCPL WDA</v>
          </cell>
          <cell r="G42347" t="str">
            <v>Transp Cost by Transport</v>
          </cell>
          <cell r="H42347">
            <v>44958</v>
          </cell>
          <cell r="I42347" t="str">
            <v>2022-2023</v>
          </cell>
          <cell r="J42347">
            <v>2345</v>
          </cell>
          <cell r="K42347">
            <v>2023</v>
          </cell>
          <cell r="L42347">
            <v>0</v>
          </cell>
        </row>
        <row r="42348">
          <cell r="A42348" t="str">
            <v>Feb</v>
          </cell>
          <cell r="B42348" t="str">
            <v>TCPL WDA</v>
          </cell>
          <cell r="G42348" t="str">
            <v>Transp Cost by Transport</v>
          </cell>
          <cell r="H42348">
            <v>45323</v>
          </cell>
          <cell r="I42348" t="str">
            <v>2023-2024</v>
          </cell>
          <cell r="J42348">
            <v>2345</v>
          </cell>
          <cell r="K42348">
            <v>2024</v>
          </cell>
          <cell r="L42348">
            <v>0</v>
          </cell>
        </row>
        <row r="42349">
          <cell r="A42349" t="str">
            <v>Feb</v>
          </cell>
          <cell r="B42349" t="str">
            <v>TCPL WDA</v>
          </cell>
          <cell r="G42349" t="str">
            <v>Transp Cost by Transport</v>
          </cell>
          <cell r="H42349">
            <v>45689</v>
          </cell>
          <cell r="I42349" t="str">
            <v>2024-2025</v>
          </cell>
          <cell r="J42349">
            <v>2345</v>
          </cell>
          <cell r="K42349">
            <v>2025</v>
          </cell>
          <cell r="L42349">
            <v>0</v>
          </cell>
        </row>
        <row r="42350">
          <cell r="A42350" t="str">
            <v>Feb</v>
          </cell>
          <cell r="B42350" t="str">
            <v>TCPL WDA</v>
          </cell>
          <cell r="G42350" t="str">
            <v>Transp Cost by Transport</v>
          </cell>
          <cell r="H42350">
            <v>46054</v>
          </cell>
          <cell r="I42350" t="str">
            <v>2025-2026</v>
          </cell>
          <cell r="J42350">
            <v>2345</v>
          </cell>
          <cell r="K42350">
            <v>2026</v>
          </cell>
          <cell r="L42350">
            <v>0</v>
          </cell>
        </row>
        <row r="42351">
          <cell r="A42351" t="str">
            <v>Feb</v>
          </cell>
          <cell r="B42351" t="str">
            <v>TCPL WDA</v>
          </cell>
          <cell r="G42351" t="str">
            <v>Transp Cost by Transport</v>
          </cell>
          <cell r="H42351">
            <v>46419</v>
          </cell>
          <cell r="I42351" t="str">
            <v>2026-2027</v>
          </cell>
          <cell r="J42351">
            <v>2345</v>
          </cell>
          <cell r="K42351">
            <v>2027</v>
          </cell>
          <cell r="L42351">
            <v>0</v>
          </cell>
        </row>
        <row r="42352">
          <cell r="A42352" t="str">
            <v>Feb</v>
          </cell>
          <cell r="B42352" t="str">
            <v>TCPL WDA</v>
          </cell>
          <cell r="G42352" t="str">
            <v>Other Var Cost by Transport</v>
          </cell>
          <cell r="H42352">
            <v>43132</v>
          </cell>
          <cell r="I42352" t="str">
            <v>2017-2018</v>
          </cell>
          <cell r="J42352">
            <v>2345</v>
          </cell>
          <cell r="K42352">
            <v>2018</v>
          </cell>
          <cell r="L42352">
            <v>35.220993041992188</v>
          </cell>
        </row>
        <row r="42353">
          <cell r="A42353" t="str">
            <v>Feb</v>
          </cell>
          <cell r="B42353" t="str">
            <v>TCPL WDA</v>
          </cell>
          <cell r="G42353" t="str">
            <v>Other Var Cost by Transport</v>
          </cell>
          <cell r="H42353">
            <v>43497</v>
          </cell>
          <cell r="I42353" t="str">
            <v>2018-2019</v>
          </cell>
          <cell r="J42353">
            <v>2345</v>
          </cell>
          <cell r="K42353">
            <v>2019</v>
          </cell>
          <cell r="L42353">
            <v>32.735645294189453</v>
          </cell>
        </row>
        <row r="42354">
          <cell r="A42354" t="str">
            <v>Feb</v>
          </cell>
          <cell r="B42354" t="str">
            <v>TCPL WDA</v>
          </cell>
          <cell r="G42354" t="str">
            <v>Other Var Cost by Transport</v>
          </cell>
          <cell r="H42354">
            <v>43862</v>
          </cell>
          <cell r="I42354" t="str">
            <v>2019-2020</v>
          </cell>
          <cell r="J42354">
            <v>2345</v>
          </cell>
          <cell r="K42354">
            <v>2020</v>
          </cell>
          <cell r="L42354">
            <v>30.910287857055664</v>
          </cell>
        </row>
        <row r="42355">
          <cell r="A42355" t="str">
            <v>Feb</v>
          </cell>
          <cell r="B42355" t="str">
            <v>TCPL WDA</v>
          </cell>
          <cell r="G42355" t="str">
            <v>Other Var Cost by Transport</v>
          </cell>
          <cell r="H42355">
            <v>44228</v>
          </cell>
          <cell r="I42355" t="str">
            <v>2020-2021</v>
          </cell>
          <cell r="J42355">
            <v>2345</v>
          </cell>
          <cell r="K42355">
            <v>2021</v>
          </cell>
          <cell r="L42355">
            <v>33.270107269287109</v>
          </cell>
        </row>
        <row r="42356">
          <cell r="A42356" t="str">
            <v>Feb</v>
          </cell>
          <cell r="B42356" t="str">
            <v>TCPL WDA</v>
          </cell>
          <cell r="G42356" t="str">
            <v>Other Var Cost by Transport</v>
          </cell>
          <cell r="H42356">
            <v>44593</v>
          </cell>
          <cell r="I42356" t="str">
            <v>2021-2022</v>
          </cell>
          <cell r="J42356">
            <v>2345</v>
          </cell>
          <cell r="K42356">
            <v>2022</v>
          </cell>
          <cell r="L42356">
            <v>46.371910095214844</v>
          </cell>
        </row>
        <row r="42357">
          <cell r="A42357" t="str">
            <v>Feb</v>
          </cell>
          <cell r="B42357" t="str">
            <v>TCPL WDA</v>
          </cell>
          <cell r="G42357" t="str">
            <v>Other Var Cost by Transport</v>
          </cell>
          <cell r="H42357">
            <v>44958</v>
          </cell>
          <cell r="I42357" t="str">
            <v>2022-2023</v>
          </cell>
          <cell r="J42357">
            <v>2345</v>
          </cell>
          <cell r="K42357">
            <v>2023</v>
          </cell>
          <cell r="L42357">
            <v>75.879623413085938</v>
          </cell>
        </row>
        <row r="42358">
          <cell r="A42358" t="str">
            <v>Feb</v>
          </cell>
          <cell r="B42358" t="str">
            <v>TCPL WDA</v>
          </cell>
          <cell r="G42358" t="str">
            <v>Other Var Cost by Transport</v>
          </cell>
          <cell r="H42358">
            <v>45323</v>
          </cell>
          <cell r="I42358" t="str">
            <v>2023-2024</v>
          </cell>
          <cell r="J42358">
            <v>2345</v>
          </cell>
          <cell r="K42358">
            <v>2024</v>
          </cell>
          <cell r="L42358">
            <v>77.671714782714844</v>
          </cell>
        </row>
        <row r="42359">
          <cell r="A42359" t="str">
            <v>Feb</v>
          </cell>
          <cell r="B42359" t="str">
            <v>TCPL WDA</v>
          </cell>
          <cell r="G42359" t="str">
            <v>Other Var Cost by Transport</v>
          </cell>
          <cell r="H42359">
            <v>45689</v>
          </cell>
          <cell r="I42359" t="str">
            <v>2024-2025</v>
          </cell>
          <cell r="J42359">
            <v>2345</v>
          </cell>
          <cell r="K42359">
            <v>2025</v>
          </cell>
          <cell r="L42359">
            <v>70.071479797363281</v>
          </cell>
        </row>
        <row r="42360">
          <cell r="A42360" t="str">
            <v>Feb</v>
          </cell>
          <cell r="B42360" t="str">
            <v>TCPL WDA</v>
          </cell>
          <cell r="G42360" t="str">
            <v>Other Var Cost by Transport</v>
          </cell>
          <cell r="H42360">
            <v>46054</v>
          </cell>
          <cell r="I42360" t="str">
            <v>2025-2026</v>
          </cell>
          <cell r="J42360">
            <v>2345</v>
          </cell>
          <cell r="K42360">
            <v>2026</v>
          </cell>
          <cell r="L42360">
            <v>66.157684326171875</v>
          </cell>
        </row>
        <row r="42361">
          <cell r="A42361" t="str">
            <v>Feb</v>
          </cell>
          <cell r="B42361" t="str">
            <v>TCPL WDA</v>
          </cell>
          <cell r="G42361" t="str">
            <v>Other Var Cost by Transport</v>
          </cell>
          <cell r="H42361">
            <v>46419</v>
          </cell>
          <cell r="I42361" t="str">
            <v>2026-2027</v>
          </cell>
          <cell r="J42361">
            <v>2345</v>
          </cell>
          <cell r="K42361">
            <v>2027</v>
          </cell>
          <cell r="L42361">
            <v>77.225631713867188</v>
          </cell>
        </row>
        <row r="42362">
          <cell r="A42362" t="str">
            <v>Feb</v>
          </cell>
          <cell r="B42362" t="str">
            <v>TCPL WDA</v>
          </cell>
          <cell r="G42362" t="str">
            <v>Excess Capacity by Transport</v>
          </cell>
          <cell r="H42362">
            <v>43132</v>
          </cell>
          <cell r="I42362" t="str">
            <v>2017-2018</v>
          </cell>
          <cell r="J42362">
            <v>2345</v>
          </cell>
          <cell r="K42362">
            <v>2018</v>
          </cell>
          <cell r="L42362">
            <v>874.051025390625</v>
          </cell>
        </row>
        <row r="42363">
          <cell r="A42363" t="str">
            <v>Feb</v>
          </cell>
          <cell r="B42363" t="str">
            <v>TCPL WDA</v>
          </cell>
          <cell r="G42363" t="str">
            <v>Excess Capacity by Transport</v>
          </cell>
          <cell r="H42363">
            <v>43497</v>
          </cell>
          <cell r="I42363" t="str">
            <v>2018-2019</v>
          </cell>
          <cell r="J42363">
            <v>2345</v>
          </cell>
          <cell r="K42363">
            <v>2019</v>
          </cell>
          <cell r="L42363">
            <v>863.064208984375</v>
          </cell>
        </row>
        <row r="42364">
          <cell r="A42364" t="str">
            <v>Feb</v>
          </cell>
          <cell r="B42364" t="str">
            <v>TCPL WDA</v>
          </cell>
          <cell r="G42364" t="str">
            <v>Excess Capacity by Transport</v>
          </cell>
          <cell r="H42364">
            <v>43862</v>
          </cell>
          <cell r="I42364" t="str">
            <v>2019-2020</v>
          </cell>
          <cell r="J42364">
            <v>2345</v>
          </cell>
          <cell r="K42364">
            <v>2020</v>
          </cell>
          <cell r="L42364">
            <v>930.833984375</v>
          </cell>
        </row>
        <row r="42365">
          <cell r="A42365" t="str">
            <v>Feb</v>
          </cell>
          <cell r="B42365" t="str">
            <v>TCPL WDA</v>
          </cell>
          <cell r="G42365" t="str">
            <v>Excess Capacity by Transport</v>
          </cell>
          <cell r="H42365">
            <v>44228</v>
          </cell>
          <cell r="I42365" t="str">
            <v>2020-2021</v>
          </cell>
          <cell r="J42365">
            <v>2345</v>
          </cell>
          <cell r="K42365">
            <v>2021</v>
          </cell>
          <cell r="L42365">
            <v>847.40118408203125</v>
          </cell>
        </row>
        <row r="42366">
          <cell r="A42366" t="str">
            <v>Feb</v>
          </cell>
          <cell r="B42366" t="str">
            <v>TCPL WDA</v>
          </cell>
          <cell r="G42366" t="str">
            <v>Excess Capacity by Transport</v>
          </cell>
          <cell r="H42366">
            <v>44593</v>
          </cell>
          <cell r="I42366" t="str">
            <v>2021-2022</v>
          </cell>
          <cell r="J42366">
            <v>2345</v>
          </cell>
          <cell r="K42366">
            <v>2022</v>
          </cell>
          <cell r="L42366">
            <v>599.3251953125</v>
          </cell>
        </row>
        <row r="42367">
          <cell r="A42367" t="str">
            <v>Feb</v>
          </cell>
          <cell r="B42367" t="str">
            <v>TCPL WDA</v>
          </cell>
          <cell r="G42367" t="str">
            <v>Excess Capacity by Transport</v>
          </cell>
          <cell r="H42367">
            <v>44958</v>
          </cell>
          <cell r="I42367" t="str">
            <v>2022-2023</v>
          </cell>
          <cell r="J42367">
            <v>2345</v>
          </cell>
          <cell r="K42367">
            <v>2023</v>
          </cell>
          <cell r="L42367">
            <v>64.76519775390625</v>
          </cell>
        </row>
        <row r="42368">
          <cell r="A42368" t="str">
            <v>Feb</v>
          </cell>
          <cell r="B42368" t="str">
            <v>TCPL WDA</v>
          </cell>
          <cell r="G42368" t="str">
            <v>Excess Capacity by Transport</v>
          </cell>
          <cell r="H42368">
            <v>45323</v>
          </cell>
          <cell r="I42368" t="str">
            <v>2023-2024</v>
          </cell>
          <cell r="J42368">
            <v>2345</v>
          </cell>
          <cell r="K42368">
            <v>2024</v>
          </cell>
          <cell r="L42368">
            <v>83.706756591796875</v>
          </cell>
        </row>
        <row r="42369">
          <cell r="A42369" t="str">
            <v>Feb</v>
          </cell>
          <cell r="B42369" t="str">
            <v>TCPL WDA</v>
          </cell>
          <cell r="G42369" t="str">
            <v>Excess Capacity by Transport</v>
          </cell>
          <cell r="H42369">
            <v>45689</v>
          </cell>
          <cell r="I42369" t="str">
            <v>2024-2025</v>
          </cell>
          <cell r="J42369">
            <v>2345</v>
          </cell>
          <cell r="K42369">
            <v>2025</v>
          </cell>
          <cell r="L42369">
            <v>169.98519897460938</v>
          </cell>
        </row>
        <row r="42370">
          <cell r="A42370" t="str">
            <v>Feb</v>
          </cell>
          <cell r="B42370" t="str">
            <v>TCPL WDA</v>
          </cell>
          <cell r="G42370" t="str">
            <v>Excess Capacity by Transport</v>
          </cell>
          <cell r="H42370">
            <v>46054</v>
          </cell>
          <cell r="I42370" t="str">
            <v>2025-2026</v>
          </cell>
          <cell r="J42370">
            <v>2345</v>
          </cell>
          <cell r="K42370">
            <v>2026</v>
          </cell>
          <cell r="L42370">
            <v>240.88720703125</v>
          </cell>
        </row>
        <row r="42371">
          <cell r="A42371" t="str">
            <v>Feb</v>
          </cell>
          <cell r="B42371" t="str">
            <v>TCPL WDA</v>
          </cell>
          <cell r="G42371" t="str">
            <v>Excess Capacity by Transport</v>
          </cell>
          <cell r="H42371">
            <v>46419</v>
          </cell>
          <cell r="I42371" t="str">
            <v>2026-2027</v>
          </cell>
          <cell r="J42371">
            <v>2345</v>
          </cell>
          <cell r="K42371">
            <v>2027</v>
          </cell>
          <cell r="L42371">
            <v>40.381000518798828</v>
          </cell>
        </row>
        <row r="42372">
          <cell r="A42372" t="str">
            <v>Feb</v>
          </cell>
          <cell r="B42372" t="str">
            <v>TCPL WDA</v>
          </cell>
          <cell r="G42372" t="str">
            <v>Load Factor by Transport</v>
          </cell>
          <cell r="H42372">
            <v>43132</v>
          </cell>
          <cell r="I42372" t="str">
            <v>2017-2018</v>
          </cell>
          <cell r="J42372">
            <v>2345</v>
          </cell>
          <cell r="K42372">
            <v>2018</v>
          </cell>
          <cell r="L42372">
            <v>39.276542663574219</v>
          </cell>
        </row>
        <row r="42373">
          <cell r="A42373" t="str">
            <v>Feb</v>
          </cell>
          <cell r="B42373" t="str">
            <v>TCPL WDA</v>
          </cell>
          <cell r="G42373" t="str">
            <v>Load Factor by Transport</v>
          </cell>
          <cell r="H42373">
            <v>43497</v>
          </cell>
          <cell r="I42373" t="str">
            <v>2018-2019</v>
          </cell>
          <cell r="J42373">
            <v>2345</v>
          </cell>
          <cell r="K42373">
            <v>2019</v>
          </cell>
          <cell r="L42373">
            <v>40.039836883544922</v>
          </cell>
        </row>
        <row r="42374">
          <cell r="A42374" t="str">
            <v>Feb</v>
          </cell>
          <cell r="B42374" t="str">
            <v>TCPL WDA</v>
          </cell>
          <cell r="G42374" t="str">
            <v>Load Factor by Transport</v>
          </cell>
          <cell r="H42374">
            <v>43862</v>
          </cell>
          <cell r="I42374" t="str">
            <v>2019-2020</v>
          </cell>
          <cell r="J42374">
            <v>2345</v>
          </cell>
          <cell r="K42374">
            <v>2020</v>
          </cell>
          <cell r="L42374">
            <v>37.561569213867188</v>
          </cell>
        </row>
        <row r="42375">
          <cell r="A42375" t="str">
            <v>Feb</v>
          </cell>
          <cell r="B42375" t="str">
            <v>TCPL WDA</v>
          </cell>
          <cell r="G42375" t="str">
            <v>Load Factor by Transport</v>
          </cell>
          <cell r="H42375">
            <v>44228</v>
          </cell>
          <cell r="I42375" t="str">
            <v>2020-2021</v>
          </cell>
          <cell r="J42375">
            <v>2345</v>
          </cell>
          <cell r="K42375">
            <v>2021</v>
          </cell>
          <cell r="L42375">
            <v>41.128002166748047</v>
          </cell>
        </row>
        <row r="42376">
          <cell r="A42376" t="str">
            <v>Feb</v>
          </cell>
          <cell r="B42376" t="str">
            <v>TCPL WDA</v>
          </cell>
          <cell r="G42376" t="str">
            <v>Load Factor by Transport</v>
          </cell>
          <cell r="H42376">
            <v>44593</v>
          </cell>
          <cell r="I42376" t="str">
            <v>2021-2022</v>
          </cell>
          <cell r="J42376">
            <v>2345</v>
          </cell>
          <cell r="K42376">
            <v>2022</v>
          </cell>
          <cell r="L42376">
            <v>58.362728118896484</v>
          </cell>
        </row>
        <row r="42377">
          <cell r="A42377" t="str">
            <v>Feb</v>
          </cell>
          <cell r="B42377" t="str">
            <v>TCPL WDA</v>
          </cell>
          <cell r="G42377" t="str">
            <v>Load Factor by Transport</v>
          </cell>
          <cell r="H42377">
            <v>44958</v>
          </cell>
          <cell r="I42377" t="str">
            <v>2022-2023</v>
          </cell>
          <cell r="J42377">
            <v>2345</v>
          </cell>
          <cell r="K42377">
            <v>2023</v>
          </cell>
          <cell r="L42377">
            <v>95.500526428222656</v>
          </cell>
        </row>
        <row r="42378">
          <cell r="A42378" t="str">
            <v>Feb</v>
          </cell>
          <cell r="B42378" t="str">
            <v>TCPL WDA</v>
          </cell>
          <cell r="G42378" t="str">
            <v>Load Factor by Transport</v>
          </cell>
          <cell r="H42378">
            <v>45323</v>
          </cell>
          <cell r="I42378" t="str">
            <v>2023-2024</v>
          </cell>
          <cell r="J42378">
            <v>2345</v>
          </cell>
          <cell r="K42378">
            <v>2024</v>
          </cell>
          <cell r="L42378">
            <v>94.385124206542969</v>
          </cell>
        </row>
        <row r="42379">
          <cell r="A42379" t="str">
            <v>Feb</v>
          </cell>
          <cell r="B42379" t="str">
            <v>TCPL WDA</v>
          </cell>
          <cell r="G42379" t="str">
            <v>Load Factor by Transport</v>
          </cell>
          <cell r="H42379">
            <v>45689</v>
          </cell>
          <cell r="I42379" t="str">
            <v>2024-2025</v>
          </cell>
          <cell r="J42379">
            <v>2345</v>
          </cell>
          <cell r="K42379">
            <v>2025</v>
          </cell>
          <cell r="L42379">
            <v>88.190521240234375</v>
          </cell>
        </row>
        <row r="42380">
          <cell r="A42380" t="str">
            <v>Feb</v>
          </cell>
          <cell r="B42380" t="str">
            <v>TCPL WDA</v>
          </cell>
          <cell r="G42380" t="str">
            <v>Load Factor by Transport</v>
          </cell>
          <cell r="H42380">
            <v>46054</v>
          </cell>
          <cell r="I42380" t="str">
            <v>2025-2026</v>
          </cell>
          <cell r="J42380">
            <v>2345</v>
          </cell>
          <cell r="K42380">
            <v>2026</v>
          </cell>
          <cell r="L42380">
            <v>83.264701843261719</v>
          </cell>
        </row>
        <row r="42381">
          <cell r="A42381" t="str">
            <v>Feb</v>
          </cell>
          <cell r="B42381" t="str">
            <v>TCPL WDA</v>
          </cell>
          <cell r="G42381" t="str">
            <v>Load Factor by Transport</v>
          </cell>
          <cell r="H42381">
            <v>46419</v>
          </cell>
          <cell r="I42381" t="str">
            <v>2026-2027</v>
          </cell>
          <cell r="J42381">
            <v>2345</v>
          </cell>
          <cell r="K42381">
            <v>2027</v>
          </cell>
          <cell r="L42381">
            <v>97.194587707519531</v>
          </cell>
        </row>
        <row r="42382">
          <cell r="A42382" t="str">
            <v>Feb</v>
          </cell>
          <cell r="B42382" t="str">
            <v>Trunkline</v>
          </cell>
          <cell r="G42382" t="str">
            <v>Inflow (Gross Flow) by Transport</v>
          </cell>
          <cell r="H42382">
            <v>43132</v>
          </cell>
          <cell r="I42382" t="str">
            <v>2017-2018</v>
          </cell>
          <cell r="J42382">
            <v>2345</v>
          </cell>
          <cell r="K42382">
            <v>2018</v>
          </cell>
          <cell r="L42382">
            <v>0</v>
          </cell>
        </row>
        <row r="42383">
          <cell r="A42383" t="str">
            <v>Feb</v>
          </cell>
          <cell r="B42383" t="str">
            <v>Trunkline</v>
          </cell>
          <cell r="G42383" t="str">
            <v>Inflow (Gross Flow) by Transport</v>
          </cell>
          <cell r="H42383">
            <v>43497</v>
          </cell>
          <cell r="I42383" t="str">
            <v>2018-2019</v>
          </cell>
          <cell r="J42383">
            <v>2345</v>
          </cell>
          <cell r="K42383">
            <v>2019</v>
          </cell>
          <cell r="L42383">
            <v>0</v>
          </cell>
        </row>
        <row r="42384">
          <cell r="A42384" t="str">
            <v>Feb</v>
          </cell>
          <cell r="B42384" t="str">
            <v>Trunkline</v>
          </cell>
          <cell r="G42384" t="str">
            <v>Inflow (Gross Flow) by Transport</v>
          </cell>
          <cell r="H42384">
            <v>43862</v>
          </cell>
          <cell r="I42384" t="str">
            <v>2019-2020</v>
          </cell>
          <cell r="J42384">
            <v>2345</v>
          </cell>
          <cell r="K42384">
            <v>2020</v>
          </cell>
          <cell r="L42384">
            <v>0</v>
          </cell>
        </row>
        <row r="42385">
          <cell r="A42385" t="str">
            <v>Feb</v>
          </cell>
          <cell r="B42385" t="str">
            <v>Trunkline</v>
          </cell>
          <cell r="G42385" t="str">
            <v>Inflow (Gross Flow) by Transport</v>
          </cell>
          <cell r="H42385">
            <v>44228</v>
          </cell>
          <cell r="I42385" t="str">
            <v>2020-2021</v>
          </cell>
          <cell r="J42385">
            <v>2345</v>
          </cell>
          <cell r="K42385">
            <v>2021</v>
          </cell>
          <cell r="L42385">
            <v>0</v>
          </cell>
        </row>
        <row r="42386">
          <cell r="A42386" t="str">
            <v>Feb</v>
          </cell>
          <cell r="B42386" t="str">
            <v>Trunkline</v>
          </cell>
          <cell r="G42386" t="str">
            <v>Inflow (Gross Flow) by Transport</v>
          </cell>
          <cell r="H42386">
            <v>44593</v>
          </cell>
          <cell r="I42386" t="str">
            <v>2021-2022</v>
          </cell>
          <cell r="J42386">
            <v>2345</v>
          </cell>
          <cell r="K42386">
            <v>2022</v>
          </cell>
          <cell r="L42386">
            <v>0</v>
          </cell>
        </row>
        <row r="42387">
          <cell r="A42387" t="str">
            <v>Feb</v>
          </cell>
          <cell r="B42387" t="str">
            <v>Trunkline</v>
          </cell>
          <cell r="G42387" t="str">
            <v>Inflow (Gross Flow) by Transport</v>
          </cell>
          <cell r="H42387">
            <v>44958</v>
          </cell>
          <cell r="I42387" t="str">
            <v>2022-2023</v>
          </cell>
          <cell r="J42387">
            <v>2345</v>
          </cell>
          <cell r="K42387">
            <v>2023</v>
          </cell>
          <cell r="L42387">
            <v>0</v>
          </cell>
        </row>
        <row r="42388">
          <cell r="A42388" t="str">
            <v>Feb</v>
          </cell>
          <cell r="B42388" t="str">
            <v>Trunkline</v>
          </cell>
          <cell r="G42388" t="str">
            <v>Inflow (Gross Flow) by Transport</v>
          </cell>
          <cell r="H42388">
            <v>45323</v>
          </cell>
          <cell r="I42388" t="str">
            <v>2023-2024</v>
          </cell>
          <cell r="J42388">
            <v>2345</v>
          </cell>
          <cell r="K42388">
            <v>2024</v>
          </cell>
          <cell r="L42388">
            <v>0</v>
          </cell>
        </row>
        <row r="42389">
          <cell r="A42389" t="str">
            <v>Feb</v>
          </cell>
          <cell r="B42389" t="str">
            <v>Trunkline</v>
          </cell>
          <cell r="G42389" t="str">
            <v>Inflow (Gross Flow) by Transport</v>
          </cell>
          <cell r="H42389">
            <v>45689</v>
          </cell>
          <cell r="I42389" t="str">
            <v>2024-2025</v>
          </cell>
          <cell r="J42389">
            <v>2345</v>
          </cell>
          <cell r="K42389">
            <v>2025</v>
          </cell>
          <cell r="L42389">
            <v>0</v>
          </cell>
        </row>
        <row r="42390">
          <cell r="A42390" t="str">
            <v>Feb</v>
          </cell>
          <cell r="B42390" t="str">
            <v>Trunkline</v>
          </cell>
          <cell r="G42390" t="str">
            <v>Inflow (Gross Flow) by Transport</v>
          </cell>
          <cell r="H42390">
            <v>46054</v>
          </cell>
          <cell r="I42390" t="str">
            <v>2025-2026</v>
          </cell>
          <cell r="J42390">
            <v>2345</v>
          </cell>
          <cell r="K42390">
            <v>2026</v>
          </cell>
          <cell r="L42390">
            <v>0</v>
          </cell>
        </row>
        <row r="42391">
          <cell r="A42391" t="str">
            <v>Feb</v>
          </cell>
          <cell r="B42391" t="str">
            <v>Trunkline</v>
          </cell>
          <cell r="G42391" t="str">
            <v>Inflow (Gross Flow) by Transport</v>
          </cell>
          <cell r="H42391">
            <v>46419</v>
          </cell>
          <cell r="I42391" t="str">
            <v>2026-2027</v>
          </cell>
          <cell r="J42391">
            <v>2345</v>
          </cell>
          <cell r="K42391">
            <v>2027</v>
          </cell>
          <cell r="L42391">
            <v>0</v>
          </cell>
        </row>
        <row r="42392">
          <cell r="A42392" t="str">
            <v>Feb</v>
          </cell>
          <cell r="B42392" t="str">
            <v>Trunkline</v>
          </cell>
          <cell r="G42392" t="str">
            <v>Total Transport Fix Cost</v>
          </cell>
          <cell r="H42392">
            <v>43132</v>
          </cell>
          <cell r="I42392" t="str">
            <v>2017-2018</v>
          </cell>
          <cell r="J42392">
            <v>2345</v>
          </cell>
          <cell r="K42392">
            <v>2018</v>
          </cell>
          <cell r="L42392">
            <v>0</v>
          </cell>
        </row>
        <row r="42393">
          <cell r="A42393" t="str">
            <v>Feb</v>
          </cell>
          <cell r="B42393" t="str">
            <v>Trunkline</v>
          </cell>
          <cell r="G42393" t="str">
            <v>Total Transport Fix Cost</v>
          </cell>
          <cell r="H42393">
            <v>43497</v>
          </cell>
          <cell r="I42393" t="str">
            <v>2018-2019</v>
          </cell>
          <cell r="J42393">
            <v>2345</v>
          </cell>
          <cell r="K42393">
            <v>2019</v>
          </cell>
          <cell r="L42393">
            <v>0</v>
          </cell>
        </row>
        <row r="42394">
          <cell r="A42394" t="str">
            <v>Feb</v>
          </cell>
          <cell r="B42394" t="str">
            <v>Trunkline</v>
          </cell>
          <cell r="G42394" t="str">
            <v>Total Transport Fix Cost</v>
          </cell>
          <cell r="H42394">
            <v>43862</v>
          </cell>
          <cell r="I42394" t="str">
            <v>2019-2020</v>
          </cell>
          <cell r="J42394">
            <v>2345</v>
          </cell>
          <cell r="K42394">
            <v>2020</v>
          </cell>
          <cell r="L42394">
            <v>0</v>
          </cell>
        </row>
        <row r="42395">
          <cell r="A42395" t="str">
            <v>Feb</v>
          </cell>
          <cell r="B42395" t="str">
            <v>Trunkline</v>
          </cell>
          <cell r="G42395" t="str">
            <v>Total Transport Fix Cost</v>
          </cell>
          <cell r="H42395">
            <v>44228</v>
          </cell>
          <cell r="I42395" t="str">
            <v>2020-2021</v>
          </cell>
          <cell r="J42395">
            <v>2345</v>
          </cell>
          <cell r="K42395">
            <v>2021</v>
          </cell>
          <cell r="L42395">
            <v>0</v>
          </cell>
        </row>
        <row r="42396">
          <cell r="A42396" t="str">
            <v>Feb</v>
          </cell>
          <cell r="B42396" t="str">
            <v>Trunkline</v>
          </cell>
          <cell r="G42396" t="str">
            <v>Total Transport Fix Cost</v>
          </cell>
          <cell r="H42396">
            <v>44593</v>
          </cell>
          <cell r="I42396" t="str">
            <v>2021-2022</v>
          </cell>
          <cell r="J42396">
            <v>2345</v>
          </cell>
          <cell r="K42396">
            <v>2022</v>
          </cell>
          <cell r="L42396">
            <v>0</v>
          </cell>
        </row>
        <row r="42397">
          <cell r="A42397" t="str">
            <v>Feb</v>
          </cell>
          <cell r="B42397" t="str">
            <v>Trunkline</v>
          </cell>
          <cell r="G42397" t="str">
            <v>Total Transport Fix Cost</v>
          </cell>
          <cell r="H42397">
            <v>44958</v>
          </cell>
          <cell r="I42397" t="str">
            <v>2022-2023</v>
          </cell>
          <cell r="J42397">
            <v>2345</v>
          </cell>
          <cell r="K42397">
            <v>2023</v>
          </cell>
          <cell r="L42397">
            <v>0</v>
          </cell>
        </row>
        <row r="42398">
          <cell r="A42398" t="str">
            <v>Feb</v>
          </cell>
          <cell r="B42398" t="str">
            <v>Trunkline</v>
          </cell>
          <cell r="G42398" t="str">
            <v>Total Transport Fix Cost</v>
          </cell>
          <cell r="H42398">
            <v>45323</v>
          </cell>
          <cell r="I42398" t="str">
            <v>2023-2024</v>
          </cell>
          <cell r="J42398">
            <v>2345</v>
          </cell>
          <cell r="K42398">
            <v>2024</v>
          </cell>
          <cell r="L42398">
            <v>0</v>
          </cell>
        </row>
        <row r="42399">
          <cell r="A42399" t="str">
            <v>Feb</v>
          </cell>
          <cell r="B42399" t="str">
            <v>Trunkline</v>
          </cell>
          <cell r="G42399" t="str">
            <v>Total Transport Fix Cost</v>
          </cell>
          <cell r="H42399">
            <v>45689</v>
          </cell>
          <cell r="I42399" t="str">
            <v>2024-2025</v>
          </cell>
          <cell r="J42399">
            <v>2345</v>
          </cell>
          <cell r="K42399">
            <v>2025</v>
          </cell>
          <cell r="L42399">
            <v>0</v>
          </cell>
        </row>
        <row r="42400">
          <cell r="A42400" t="str">
            <v>Feb</v>
          </cell>
          <cell r="B42400" t="str">
            <v>Trunkline</v>
          </cell>
          <cell r="G42400" t="str">
            <v>Total Transport Fix Cost</v>
          </cell>
          <cell r="H42400">
            <v>46054</v>
          </cell>
          <cell r="I42400" t="str">
            <v>2025-2026</v>
          </cell>
          <cell r="J42400">
            <v>2345</v>
          </cell>
          <cell r="K42400">
            <v>2026</v>
          </cell>
          <cell r="L42400">
            <v>0</v>
          </cell>
        </row>
        <row r="42401">
          <cell r="A42401" t="str">
            <v>Feb</v>
          </cell>
          <cell r="B42401" t="str">
            <v>Trunkline</v>
          </cell>
          <cell r="G42401" t="str">
            <v>Total Transport Fix Cost</v>
          </cell>
          <cell r="H42401">
            <v>46419</v>
          </cell>
          <cell r="I42401" t="str">
            <v>2026-2027</v>
          </cell>
          <cell r="J42401">
            <v>2345</v>
          </cell>
          <cell r="K42401">
            <v>2027</v>
          </cell>
          <cell r="L42401">
            <v>0</v>
          </cell>
        </row>
        <row r="42402">
          <cell r="A42402" t="str">
            <v>Feb</v>
          </cell>
          <cell r="B42402" t="str">
            <v>Trunkline</v>
          </cell>
          <cell r="G42402" t="str">
            <v>Transp Cost by Transport</v>
          </cell>
          <cell r="H42402">
            <v>43132</v>
          </cell>
          <cell r="I42402" t="str">
            <v>2017-2018</v>
          </cell>
          <cell r="J42402">
            <v>2345</v>
          </cell>
          <cell r="K42402">
            <v>2018</v>
          </cell>
          <cell r="L42402">
            <v>0</v>
          </cell>
        </row>
        <row r="42403">
          <cell r="A42403" t="str">
            <v>Feb</v>
          </cell>
          <cell r="B42403" t="str">
            <v>Trunkline</v>
          </cell>
          <cell r="G42403" t="str">
            <v>Transp Cost by Transport</v>
          </cell>
          <cell r="H42403">
            <v>43497</v>
          </cell>
          <cell r="I42403" t="str">
            <v>2018-2019</v>
          </cell>
          <cell r="J42403">
            <v>2345</v>
          </cell>
          <cell r="K42403">
            <v>2019</v>
          </cell>
          <cell r="L42403">
            <v>0</v>
          </cell>
        </row>
        <row r="42404">
          <cell r="A42404" t="str">
            <v>Feb</v>
          </cell>
          <cell r="B42404" t="str">
            <v>Trunkline</v>
          </cell>
          <cell r="G42404" t="str">
            <v>Transp Cost by Transport</v>
          </cell>
          <cell r="H42404">
            <v>43862</v>
          </cell>
          <cell r="I42404" t="str">
            <v>2019-2020</v>
          </cell>
          <cell r="J42404">
            <v>2345</v>
          </cell>
          <cell r="K42404">
            <v>2020</v>
          </cell>
          <cell r="L42404">
            <v>0</v>
          </cell>
        </row>
        <row r="42405">
          <cell r="A42405" t="str">
            <v>Feb</v>
          </cell>
          <cell r="B42405" t="str">
            <v>Trunkline</v>
          </cell>
          <cell r="G42405" t="str">
            <v>Transp Cost by Transport</v>
          </cell>
          <cell r="H42405">
            <v>44228</v>
          </cell>
          <cell r="I42405" t="str">
            <v>2020-2021</v>
          </cell>
          <cell r="J42405">
            <v>2345</v>
          </cell>
          <cell r="K42405">
            <v>2021</v>
          </cell>
          <cell r="L42405">
            <v>0</v>
          </cell>
        </row>
        <row r="42406">
          <cell r="A42406" t="str">
            <v>Feb</v>
          </cell>
          <cell r="B42406" t="str">
            <v>Trunkline</v>
          </cell>
          <cell r="G42406" t="str">
            <v>Transp Cost by Transport</v>
          </cell>
          <cell r="H42406">
            <v>44593</v>
          </cell>
          <cell r="I42406" t="str">
            <v>2021-2022</v>
          </cell>
          <cell r="J42406">
            <v>2345</v>
          </cell>
          <cell r="K42406">
            <v>2022</v>
          </cell>
          <cell r="L42406">
            <v>0</v>
          </cell>
        </row>
        <row r="42407">
          <cell r="A42407" t="str">
            <v>Feb</v>
          </cell>
          <cell r="B42407" t="str">
            <v>Trunkline</v>
          </cell>
          <cell r="G42407" t="str">
            <v>Transp Cost by Transport</v>
          </cell>
          <cell r="H42407">
            <v>44958</v>
          </cell>
          <cell r="I42407" t="str">
            <v>2022-2023</v>
          </cell>
          <cell r="J42407">
            <v>2345</v>
          </cell>
          <cell r="K42407">
            <v>2023</v>
          </cell>
          <cell r="L42407">
            <v>0</v>
          </cell>
        </row>
        <row r="42408">
          <cell r="A42408" t="str">
            <v>Feb</v>
          </cell>
          <cell r="B42408" t="str">
            <v>Trunkline</v>
          </cell>
          <cell r="G42408" t="str">
            <v>Transp Cost by Transport</v>
          </cell>
          <cell r="H42408">
            <v>45323</v>
          </cell>
          <cell r="I42408" t="str">
            <v>2023-2024</v>
          </cell>
          <cell r="J42408">
            <v>2345</v>
          </cell>
          <cell r="K42408">
            <v>2024</v>
          </cell>
          <cell r="L42408">
            <v>0</v>
          </cell>
        </row>
        <row r="42409">
          <cell r="A42409" t="str">
            <v>Feb</v>
          </cell>
          <cell r="B42409" t="str">
            <v>Trunkline</v>
          </cell>
          <cell r="G42409" t="str">
            <v>Transp Cost by Transport</v>
          </cell>
          <cell r="H42409">
            <v>45689</v>
          </cell>
          <cell r="I42409" t="str">
            <v>2024-2025</v>
          </cell>
          <cell r="J42409">
            <v>2345</v>
          </cell>
          <cell r="K42409">
            <v>2025</v>
          </cell>
          <cell r="L42409">
            <v>0</v>
          </cell>
        </row>
        <row r="42410">
          <cell r="A42410" t="str">
            <v>Feb</v>
          </cell>
          <cell r="B42410" t="str">
            <v>Trunkline</v>
          </cell>
          <cell r="G42410" t="str">
            <v>Transp Cost by Transport</v>
          </cell>
          <cell r="H42410">
            <v>46054</v>
          </cell>
          <cell r="I42410" t="str">
            <v>2025-2026</v>
          </cell>
          <cell r="J42410">
            <v>2345</v>
          </cell>
          <cell r="K42410">
            <v>2026</v>
          </cell>
          <cell r="L42410">
            <v>0</v>
          </cell>
        </row>
        <row r="42411">
          <cell r="A42411" t="str">
            <v>Feb</v>
          </cell>
          <cell r="B42411" t="str">
            <v>Trunkline</v>
          </cell>
          <cell r="G42411" t="str">
            <v>Transp Cost by Transport</v>
          </cell>
          <cell r="H42411">
            <v>46419</v>
          </cell>
          <cell r="I42411" t="str">
            <v>2026-2027</v>
          </cell>
          <cell r="J42411">
            <v>2345</v>
          </cell>
          <cell r="K42411">
            <v>2027</v>
          </cell>
          <cell r="L42411">
            <v>0</v>
          </cell>
        </row>
        <row r="42412">
          <cell r="A42412" t="str">
            <v>Feb</v>
          </cell>
          <cell r="B42412" t="str">
            <v>Trunkline</v>
          </cell>
          <cell r="G42412" t="str">
            <v>Other Var Cost by Transport</v>
          </cell>
          <cell r="H42412">
            <v>43132</v>
          </cell>
          <cell r="I42412" t="str">
            <v>2017-2018</v>
          </cell>
          <cell r="J42412">
            <v>2345</v>
          </cell>
          <cell r="K42412">
            <v>2018</v>
          </cell>
          <cell r="L42412">
            <v>0</v>
          </cell>
        </row>
        <row r="42413">
          <cell r="A42413" t="str">
            <v>Feb</v>
          </cell>
          <cell r="B42413" t="str">
            <v>Trunkline</v>
          </cell>
          <cell r="G42413" t="str">
            <v>Other Var Cost by Transport</v>
          </cell>
          <cell r="H42413">
            <v>43497</v>
          </cell>
          <cell r="I42413" t="str">
            <v>2018-2019</v>
          </cell>
          <cell r="J42413">
            <v>2345</v>
          </cell>
          <cell r="K42413">
            <v>2019</v>
          </cell>
          <cell r="L42413">
            <v>0</v>
          </cell>
        </row>
        <row r="42414">
          <cell r="A42414" t="str">
            <v>Feb</v>
          </cell>
          <cell r="B42414" t="str">
            <v>Trunkline</v>
          </cell>
          <cell r="G42414" t="str">
            <v>Other Var Cost by Transport</v>
          </cell>
          <cell r="H42414">
            <v>43862</v>
          </cell>
          <cell r="I42414" t="str">
            <v>2019-2020</v>
          </cell>
          <cell r="J42414">
            <v>2345</v>
          </cell>
          <cell r="K42414">
            <v>2020</v>
          </cell>
          <cell r="L42414">
            <v>0</v>
          </cell>
        </row>
        <row r="42415">
          <cell r="A42415" t="str">
            <v>Feb</v>
          </cell>
          <cell r="B42415" t="str">
            <v>Trunkline</v>
          </cell>
          <cell r="G42415" t="str">
            <v>Other Var Cost by Transport</v>
          </cell>
          <cell r="H42415">
            <v>44228</v>
          </cell>
          <cell r="I42415" t="str">
            <v>2020-2021</v>
          </cell>
          <cell r="J42415">
            <v>2345</v>
          </cell>
          <cell r="K42415">
            <v>2021</v>
          </cell>
          <cell r="L42415">
            <v>0</v>
          </cell>
        </row>
        <row r="42416">
          <cell r="A42416" t="str">
            <v>Feb</v>
          </cell>
          <cell r="B42416" t="str">
            <v>Trunkline</v>
          </cell>
          <cell r="G42416" t="str">
            <v>Other Var Cost by Transport</v>
          </cell>
          <cell r="H42416">
            <v>44593</v>
          </cell>
          <cell r="I42416" t="str">
            <v>2021-2022</v>
          </cell>
          <cell r="J42416">
            <v>2345</v>
          </cell>
          <cell r="K42416">
            <v>2022</v>
          </cell>
          <cell r="L42416">
            <v>0</v>
          </cell>
        </row>
        <row r="42417">
          <cell r="A42417" t="str">
            <v>Feb</v>
          </cell>
          <cell r="B42417" t="str">
            <v>Trunkline</v>
          </cell>
          <cell r="G42417" t="str">
            <v>Other Var Cost by Transport</v>
          </cell>
          <cell r="H42417">
            <v>44958</v>
          </cell>
          <cell r="I42417" t="str">
            <v>2022-2023</v>
          </cell>
          <cell r="J42417">
            <v>2345</v>
          </cell>
          <cell r="K42417">
            <v>2023</v>
          </cell>
          <cell r="L42417">
            <v>0</v>
          </cell>
        </row>
        <row r="42418">
          <cell r="A42418" t="str">
            <v>Feb</v>
          </cell>
          <cell r="B42418" t="str">
            <v>Trunkline</v>
          </cell>
          <cell r="G42418" t="str">
            <v>Other Var Cost by Transport</v>
          </cell>
          <cell r="H42418">
            <v>45323</v>
          </cell>
          <cell r="I42418" t="str">
            <v>2023-2024</v>
          </cell>
          <cell r="J42418">
            <v>2345</v>
          </cell>
          <cell r="K42418">
            <v>2024</v>
          </cell>
          <cell r="L42418">
            <v>0</v>
          </cell>
        </row>
        <row r="42419">
          <cell r="A42419" t="str">
            <v>Feb</v>
          </cell>
          <cell r="B42419" t="str">
            <v>Trunkline</v>
          </cell>
          <cell r="G42419" t="str">
            <v>Other Var Cost by Transport</v>
          </cell>
          <cell r="H42419">
            <v>45689</v>
          </cell>
          <cell r="I42419" t="str">
            <v>2024-2025</v>
          </cell>
          <cell r="J42419">
            <v>2345</v>
          </cell>
          <cell r="K42419">
            <v>2025</v>
          </cell>
          <cell r="L42419">
            <v>0</v>
          </cell>
        </row>
        <row r="42420">
          <cell r="A42420" t="str">
            <v>Feb</v>
          </cell>
          <cell r="B42420" t="str">
            <v>Trunkline</v>
          </cell>
          <cell r="G42420" t="str">
            <v>Other Var Cost by Transport</v>
          </cell>
          <cell r="H42420">
            <v>46054</v>
          </cell>
          <cell r="I42420" t="str">
            <v>2025-2026</v>
          </cell>
          <cell r="J42420">
            <v>2345</v>
          </cell>
          <cell r="K42420">
            <v>2026</v>
          </cell>
          <cell r="L42420">
            <v>0</v>
          </cell>
        </row>
        <row r="42421">
          <cell r="A42421" t="str">
            <v>Feb</v>
          </cell>
          <cell r="B42421" t="str">
            <v>Trunkline</v>
          </cell>
          <cell r="G42421" t="str">
            <v>Other Var Cost by Transport</v>
          </cell>
          <cell r="H42421">
            <v>46419</v>
          </cell>
          <cell r="I42421" t="str">
            <v>2026-2027</v>
          </cell>
          <cell r="J42421">
            <v>2345</v>
          </cell>
          <cell r="K42421">
            <v>2027</v>
          </cell>
          <cell r="L42421">
            <v>0</v>
          </cell>
        </row>
        <row r="42422">
          <cell r="A42422" t="str">
            <v>Feb</v>
          </cell>
          <cell r="B42422" t="str">
            <v>Trunkline</v>
          </cell>
          <cell r="G42422" t="str">
            <v>Excess Capacity by Transport</v>
          </cell>
          <cell r="H42422">
            <v>43132</v>
          </cell>
          <cell r="I42422" t="str">
            <v>2017-2018</v>
          </cell>
          <cell r="J42422">
            <v>2345</v>
          </cell>
          <cell r="K42422">
            <v>2018</v>
          </cell>
          <cell r="L42422">
            <v>0</v>
          </cell>
        </row>
        <row r="42423">
          <cell r="A42423" t="str">
            <v>Feb</v>
          </cell>
          <cell r="B42423" t="str">
            <v>Trunkline</v>
          </cell>
          <cell r="G42423" t="str">
            <v>Excess Capacity by Transport</v>
          </cell>
          <cell r="H42423">
            <v>43497</v>
          </cell>
          <cell r="I42423" t="str">
            <v>2018-2019</v>
          </cell>
          <cell r="J42423">
            <v>2345</v>
          </cell>
          <cell r="K42423">
            <v>2019</v>
          </cell>
          <cell r="L42423">
            <v>0</v>
          </cell>
        </row>
        <row r="42424">
          <cell r="A42424" t="str">
            <v>Feb</v>
          </cell>
          <cell r="B42424" t="str">
            <v>Trunkline</v>
          </cell>
          <cell r="G42424" t="str">
            <v>Excess Capacity by Transport</v>
          </cell>
          <cell r="H42424">
            <v>43862</v>
          </cell>
          <cell r="I42424" t="str">
            <v>2019-2020</v>
          </cell>
          <cell r="J42424">
            <v>2345</v>
          </cell>
          <cell r="K42424">
            <v>2020</v>
          </cell>
          <cell r="L42424">
            <v>0</v>
          </cell>
        </row>
        <row r="42425">
          <cell r="A42425" t="str">
            <v>Feb</v>
          </cell>
          <cell r="B42425" t="str">
            <v>Trunkline</v>
          </cell>
          <cell r="G42425" t="str">
            <v>Excess Capacity by Transport</v>
          </cell>
          <cell r="H42425">
            <v>44228</v>
          </cell>
          <cell r="I42425" t="str">
            <v>2020-2021</v>
          </cell>
          <cell r="J42425">
            <v>2345</v>
          </cell>
          <cell r="K42425">
            <v>2021</v>
          </cell>
          <cell r="L42425">
            <v>0</v>
          </cell>
        </row>
        <row r="42426">
          <cell r="A42426" t="str">
            <v>Feb</v>
          </cell>
          <cell r="B42426" t="str">
            <v>Trunkline</v>
          </cell>
          <cell r="G42426" t="str">
            <v>Excess Capacity by Transport</v>
          </cell>
          <cell r="H42426">
            <v>44593</v>
          </cell>
          <cell r="I42426" t="str">
            <v>2021-2022</v>
          </cell>
          <cell r="J42426">
            <v>2345</v>
          </cell>
          <cell r="K42426">
            <v>2022</v>
          </cell>
          <cell r="L42426">
            <v>0</v>
          </cell>
        </row>
        <row r="42427">
          <cell r="A42427" t="str">
            <v>Feb</v>
          </cell>
          <cell r="B42427" t="str">
            <v>Trunkline</v>
          </cell>
          <cell r="G42427" t="str">
            <v>Excess Capacity by Transport</v>
          </cell>
          <cell r="H42427">
            <v>44958</v>
          </cell>
          <cell r="I42427" t="str">
            <v>2022-2023</v>
          </cell>
          <cell r="J42427">
            <v>2345</v>
          </cell>
          <cell r="K42427">
            <v>2023</v>
          </cell>
          <cell r="L42427">
            <v>0</v>
          </cell>
        </row>
        <row r="42428">
          <cell r="A42428" t="str">
            <v>Feb</v>
          </cell>
          <cell r="B42428" t="str">
            <v>Trunkline</v>
          </cell>
          <cell r="G42428" t="str">
            <v>Excess Capacity by Transport</v>
          </cell>
          <cell r="H42428">
            <v>45323</v>
          </cell>
          <cell r="I42428" t="str">
            <v>2023-2024</v>
          </cell>
          <cell r="J42428">
            <v>2345</v>
          </cell>
          <cell r="K42428">
            <v>2024</v>
          </cell>
          <cell r="L42428">
            <v>0</v>
          </cell>
        </row>
        <row r="42429">
          <cell r="A42429" t="str">
            <v>Feb</v>
          </cell>
          <cell r="B42429" t="str">
            <v>Trunkline</v>
          </cell>
          <cell r="G42429" t="str">
            <v>Excess Capacity by Transport</v>
          </cell>
          <cell r="H42429">
            <v>45689</v>
          </cell>
          <cell r="I42429" t="str">
            <v>2024-2025</v>
          </cell>
          <cell r="J42429">
            <v>2345</v>
          </cell>
          <cell r="K42429">
            <v>2025</v>
          </cell>
          <cell r="L42429">
            <v>0</v>
          </cell>
        </row>
        <row r="42430">
          <cell r="A42430" t="str">
            <v>Feb</v>
          </cell>
          <cell r="B42430" t="str">
            <v>Trunkline</v>
          </cell>
          <cell r="G42430" t="str">
            <v>Excess Capacity by Transport</v>
          </cell>
          <cell r="H42430">
            <v>46054</v>
          </cell>
          <cell r="I42430" t="str">
            <v>2025-2026</v>
          </cell>
          <cell r="J42430">
            <v>2345</v>
          </cell>
          <cell r="K42430">
            <v>2026</v>
          </cell>
          <cell r="L42430">
            <v>0</v>
          </cell>
        </row>
        <row r="42431">
          <cell r="A42431" t="str">
            <v>Feb</v>
          </cell>
          <cell r="B42431" t="str">
            <v>Trunkline</v>
          </cell>
          <cell r="G42431" t="str">
            <v>Excess Capacity by Transport</v>
          </cell>
          <cell r="H42431">
            <v>46419</v>
          </cell>
          <cell r="I42431" t="str">
            <v>2026-2027</v>
          </cell>
          <cell r="J42431">
            <v>2345</v>
          </cell>
          <cell r="K42431">
            <v>2027</v>
          </cell>
          <cell r="L42431">
            <v>0</v>
          </cell>
        </row>
        <row r="42432">
          <cell r="A42432" t="str">
            <v>Feb</v>
          </cell>
          <cell r="B42432" t="str">
            <v>Trunkline</v>
          </cell>
          <cell r="G42432" t="str">
            <v>Load Factor by Transport</v>
          </cell>
          <cell r="H42432">
            <v>43132</v>
          </cell>
          <cell r="I42432" t="str">
            <v>2017-2018</v>
          </cell>
          <cell r="J42432">
            <v>2345</v>
          </cell>
          <cell r="K42432">
            <v>2018</v>
          </cell>
          <cell r="L42432">
            <v>0</v>
          </cell>
        </row>
        <row r="42433">
          <cell r="A42433" t="str">
            <v>Feb</v>
          </cell>
          <cell r="B42433" t="str">
            <v>Trunkline</v>
          </cell>
          <cell r="G42433" t="str">
            <v>Load Factor by Transport</v>
          </cell>
          <cell r="H42433">
            <v>43497</v>
          </cell>
          <cell r="I42433" t="str">
            <v>2018-2019</v>
          </cell>
          <cell r="J42433">
            <v>2345</v>
          </cell>
          <cell r="K42433">
            <v>2019</v>
          </cell>
          <cell r="L42433">
            <v>0</v>
          </cell>
        </row>
        <row r="42434">
          <cell r="A42434" t="str">
            <v>Feb</v>
          </cell>
          <cell r="B42434" t="str">
            <v>Trunkline</v>
          </cell>
          <cell r="G42434" t="str">
            <v>Load Factor by Transport</v>
          </cell>
          <cell r="H42434">
            <v>43862</v>
          </cell>
          <cell r="I42434" t="str">
            <v>2019-2020</v>
          </cell>
          <cell r="J42434">
            <v>2345</v>
          </cell>
          <cell r="K42434">
            <v>2020</v>
          </cell>
          <cell r="L42434">
            <v>0</v>
          </cell>
        </row>
        <row r="42435">
          <cell r="A42435" t="str">
            <v>Feb</v>
          </cell>
          <cell r="B42435" t="str">
            <v>Trunkline</v>
          </cell>
          <cell r="G42435" t="str">
            <v>Load Factor by Transport</v>
          </cell>
          <cell r="H42435">
            <v>44228</v>
          </cell>
          <cell r="I42435" t="str">
            <v>2020-2021</v>
          </cell>
          <cell r="J42435">
            <v>2345</v>
          </cell>
          <cell r="K42435">
            <v>2021</v>
          </cell>
          <cell r="L42435">
            <v>0</v>
          </cell>
        </row>
        <row r="42436">
          <cell r="A42436" t="str">
            <v>Feb</v>
          </cell>
          <cell r="B42436" t="str">
            <v>Trunkline</v>
          </cell>
          <cell r="G42436" t="str">
            <v>Load Factor by Transport</v>
          </cell>
          <cell r="H42436">
            <v>44593</v>
          </cell>
          <cell r="I42436" t="str">
            <v>2021-2022</v>
          </cell>
          <cell r="J42436">
            <v>2345</v>
          </cell>
          <cell r="K42436">
            <v>2022</v>
          </cell>
          <cell r="L42436">
            <v>0</v>
          </cell>
        </row>
        <row r="42437">
          <cell r="A42437" t="str">
            <v>Feb</v>
          </cell>
          <cell r="B42437" t="str">
            <v>Trunkline</v>
          </cell>
          <cell r="G42437" t="str">
            <v>Load Factor by Transport</v>
          </cell>
          <cell r="H42437">
            <v>44958</v>
          </cell>
          <cell r="I42437" t="str">
            <v>2022-2023</v>
          </cell>
          <cell r="J42437">
            <v>2345</v>
          </cell>
          <cell r="K42437">
            <v>2023</v>
          </cell>
          <cell r="L42437">
            <v>0</v>
          </cell>
        </row>
        <row r="42438">
          <cell r="A42438" t="str">
            <v>Feb</v>
          </cell>
          <cell r="B42438" t="str">
            <v>Trunkline</v>
          </cell>
          <cell r="G42438" t="str">
            <v>Load Factor by Transport</v>
          </cell>
          <cell r="H42438">
            <v>45323</v>
          </cell>
          <cell r="I42438" t="str">
            <v>2023-2024</v>
          </cell>
          <cell r="J42438">
            <v>2345</v>
          </cell>
          <cell r="K42438">
            <v>2024</v>
          </cell>
          <cell r="L42438">
            <v>0</v>
          </cell>
        </row>
        <row r="42439">
          <cell r="A42439" t="str">
            <v>Feb</v>
          </cell>
          <cell r="B42439" t="str">
            <v>Trunkline</v>
          </cell>
          <cell r="G42439" t="str">
            <v>Load Factor by Transport</v>
          </cell>
          <cell r="H42439">
            <v>45689</v>
          </cell>
          <cell r="I42439" t="str">
            <v>2024-2025</v>
          </cell>
          <cell r="J42439">
            <v>2345</v>
          </cell>
          <cell r="K42439">
            <v>2025</v>
          </cell>
          <cell r="L42439">
            <v>0</v>
          </cell>
        </row>
        <row r="42440">
          <cell r="A42440" t="str">
            <v>Feb</v>
          </cell>
          <cell r="B42440" t="str">
            <v>Trunkline</v>
          </cell>
          <cell r="G42440" t="str">
            <v>Load Factor by Transport</v>
          </cell>
          <cell r="H42440">
            <v>46054</v>
          </cell>
          <cell r="I42440" t="str">
            <v>2025-2026</v>
          </cell>
          <cell r="J42440">
            <v>2345</v>
          </cell>
          <cell r="K42440">
            <v>2026</v>
          </cell>
          <cell r="L42440">
            <v>0</v>
          </cell>
        </row>
        <row r="42441">
          <cell r="A42441" t="str">
            <v>Feb</v>
          </cell>
          <cell r="B42441" t="str">
            <v>Trunkline</v>
          </cell>
          <cell r="G42441" t="str">
            <v>Load Factor by Transport</v>
          </cell>
          <cell r="H42441">
            <v>46419</v>
          </cell>
          <cell r="I42441" t="str">
            <v>2026-2027</v>
          </cell>
          <cell r="J42441">
            <v>2345</v>
          </cell>
          <cell r="K42441">
            <v>2027</v>
          </cell>
          <cell r="L42441">
            <v>0</v>
          </cell>
        </row>
        <row r="42442">
          <cell r="A42442" t="str">
            <v>Feb</v>
          </cell>
          <cell r="B42442" t="str">
            <v>Vector</v>
          </cell>
          <cell r="G42442" t="str">
            <v>Inflow (Gross Flow) by Transport</v>
          </cell>
          <cell r="H42442">
            <v>43132</v>
          </cell>
          <cell r="I42442" t="str">
            <v>2017-2018</v>
          </cell>
          <cell r="J42442">
            <v>2345</v>
          </cell>
          <cell r="K42442">
            <v>2018</v>
          </cell>
          <cell r="L42442">
            <v>2363.31201171875</v>
          </cell>
        </row>
        <row r="42443">
          <cell r="A42443" t="str">
            <v>Feb</v>
          </cell>
          <cell r="B42443" t="str">
            <v>Vector</v>
          </cell>
          <cell r="G42443" t="str">
            <v>Inflow (Gross Flow) by Transport</v>
          </cell>
          <cell r="H42443">
            <v>43497</v>
          </cell>
          <cell r="I42443" t="str">
            <v>2018-2019</v>
          </cell>
          <cell r="J42443">
            <v>2345</v>
          </cell>
          <cell r="K42443">
            <v>2019</v>
          </cell>
          <cell r="L42443">
            <v>2363.31201171875</v>
          </cell>
        </row>
        <row r="42444">
          <cell r="A42444" t="str">
            <v>Feb</v>
          </cell>
          <cell r="B42444" t="str">
            <v>Vector</v>
          </cell>
          <cell r="G42444" t="str">
            <v>Inflow (Gross Flow) by Transport</v>
          </cell>
          <cell r="H42444">
            <v>43862</v>
          </cell>
          <cell r="I42444" t="str">
            <v>2019-2020</v>
          </cell>
          <cell r="J42444">
            <v>2345</v>
          </cell>
          <cell r="K42444">
            <v>2020</v>
          </cell>
          <cell r="L42444">
            <v>2447.716064453125</v>
          </cell>
        </row>
        <row r="42445">
          <cell r="A42445" t="str">
            <v>Feb</v>
          </cell>
          <cell r="B42445" t="str">
            <v>Vector</v>
          </cell>
          <cell r="G42445" t="str">
            <v>Inflow (Gross Flow) by Transport</v>
          </cell>
          <cell r="H42445">
            <v>44228</v>
          </cell>
          <cell r="I42445" t="str">
            <v>2020-2021</v>
          </cell>
          <cell r="J42445">
            <v>2345</v>
          </cell>
          <cell r="K42445">
            <v>2021</v>
          </cell>
          <cell r="L42445">
            <v>2363.31201171875</v>
          </cell>
        </row>
        <row r="42446">
          <cell r="A42446" t="str">
            <v>Feb</v>
          </cell>
          <cell r="B42446" t="str">
            <v>Vector</v>
          </cell>
          <cell r="G42446" t="str">
            <v>Inflow (Gross Flow) by Transport</v>
          </cell>
          <cell r="H42446">
            <v>44593</v>
          </cell>
          <cell r="I42446" t="str">
            <v>2021-2022</v>
          </cell>
          <cell r="J42446">
            <v>2345</v>
          </cell>
          <cell r="K42446">
            <v>2022</v>
          </cell>
          <cell r="L42446">
            <v>2363.31201171875</v>
          </cell>
        </row>
        <row r="42447">
          <cell r="A42447" t="str">
            <v>Feb</v>
          </cell>
          <cell r="B42447" t="str">
            <v>Vector</v>
          </cell>
          <cell r="G42447" t="str">
            <v>Inflow (Gross Flow) by Transport</v>
          </cell>
          <cell r="H42447">
            <v>44958</v>
          </cell>
          <cell r="I42447" t="str">
            <v>2022-2023</v>
          </cell>
          <cell r="J42447">
            <v>2345</v>
          </cell>
          <cell r="K42447">
            <v>2023</v>
          </cell>
          <cell r="L42447">
            <v>2363.31201171875</v>
          </cell>
        </row>
        <row r="42448">
          <cell r="A42448" t="str">
            <v>Feb</v>
          </cell>
          <cell r="B42448" t="str">
            <v>Vector</v>
          </cell>
          <cell r="G42448" t="str">
            <v>Inflow (Gross Flow) by Transport</v>
          </cell>
          <cell r="H42448">
            <v>45323</v>
          </cell>
          <cell r="I42448" t="str">
            <v>2023-2024</v>
          </cell>
          <cell r="J42448">
            <v>2345</v>
          </cell>
          <cell r="K42448">
            <v>2024</v>
          </cell>
          <cell r="L42448">
            <v>2447.716064453125</v>
          </cell>
        </row>
        <row r="42449">
          <cell r="A42449" t="str">
            <v>Feb</v>
          </cell>
          <cell r="B42449" t="str">
            <v>Vector</v>
          </cell>
          <cell r="G42449" t="str">
            <v>Inflow (Gross Flow) by Transport</v>
          </cell>
          <cell r="H42449">
            <v>45689</v>
          </cell>
          <cell r="I42449" t="str">
            <v>2024-2025</v>
          </cell>
          <cell r="J42449">
            <v>2345</v>
          </cell>
          <cell r="K42449">
            <v>2025</v>
          </cell>
          <cell r="L42449">
            <v>2363.31201171875</v>
          </cell>
        </row>
        <row r="42450">
          <cell r="A42450" t="str">
            <v>Feb</v>
          </cell>
          <cell r="B42450" t="str">
            <v>Vector</v>
          </cell>
          <cell r="G42450" t="str">
            <v>Inflow (Gross Flow) by Transport</v>
          </cell>
          <cell r="H42450">
            <v>46054</v>
          </cell>
          <cell r="I42450" t="str">
            <v>2025-2026</v>
          </cell>
          <cell r="J42450">
            <v>2345</v>
          </cell>
          <cell r="K42450">
            <v>2026</v>
          </cell>
          <cell r="L42450">
            <v>2363.31201171875</v>
          </cell>
        </row>
        <row r="42451">
          <cell r="A42451" t="str">
            <v>Feb</v>
          </cell>
          <cell r="B42451" t="str">
            <v>Vector</v>
          </cell>
          <cell r="G42451" t="str">
            <v>Inflow (Gross Flow) by Transport</v>
          </cell>
          <cell r="H42451">
            <v>46419</v>
          </cell>
          <cell r="I42451" t="str">
            <v>2026-2027</v>
          </cell>
          <cell r="J42451">
            <v>2345</v>
          </cell>
          <cell r="K42451">
            <v>2027</v>
          </cell>
          <cell r="L42451">
            <v>2363.31201171875</v>
          </cell>
        </row>
        <row r="42452">
          <cell r="A42452" t="str">
            <v>Feb</v>
          </cell>
          <cell r="B42452" t="str">
            <v>Vector</v>
          </cell>
          <cell r="G42452" t="str">
            <v>Total Transport Fix Cost</v>
          </cell>
          <cell r="H42452">
            <v>43132</v>
          </cell>
          <cell r="I42452" t="str">
            <v>2017-2018</v>
          </cell>
          <cell r="J42452">
            <v>2345</v>
          </cell>
          <cell r="K42452">
            <v>2018</v>
          </cell>
          <cell r="L42452">
            <v>590.74359130859375</v>
          </cell>
        </row>
        <row r="42453">
          <cell r="A42453" t="str">
            <v>Feb</v>
          </cell>
          <cell r="B42453" t="str">
            <v>Vector</v>
          </cell>
          <cell r="G42453" t="str">
            <v>Total Transport Fix Cost</v>
          </cell>
          <cell r="H42453">
            <v>43497</v>
          </cell>
          <cell r="I42453" t="str">
            <v>2018-2019</v>
          </cell>
          <cell r="J42453">
            <v>2345</v>
          </cell>
          <cell r="K42453">
            <v>2019</v>
          </cell>
          <cell r="L42453">
            <v>590.74359130859375</v>
          </cell>
        </row>
        <row r="42454">
          <cell r="A42454" t="str">
            <v>Feb</v>
          </cell>
          <cell r="B42454" t="str">
            <v>Vector</v>
          </cell>
          <cell r="G42454" t="str">
            <v>Total Transport Fix Cost</v>
          </cell>
          <cell r="H42454">
            <v>43862</v>
          </cell>
          <cell r="I42454" t="str">
            <v>2019-2020</v>
          </cell>
          <cell r="J42454">
            <v>2345</v>
          </cell>
          <cell r="K42454">
            <v>2020</v>
          </cell>
          <cell r="L42454">
            <v>590.74359130859375</v>
          </cell>
        </row>
        <row r="42455">
          <cell r="A42455" t="str">
            <v>Feb</v>
          </cell>
          <cell r="B42455" t="str">
            <v>Vector</v>
          </cell>
          <cell r="G42455" t="str">
            <v>Total Transport Fix Cost</v>
          </cell>
          <cell r="H42455">
            <v>44228</v>
          </cell>
          <cell r="I42455" t="str">
            <v>2020-2021</v>
          </cell>
          <cell r="J42455">
            <v>2345</v>
          </cell>
          <cell r="K42455">
            <v>2021</v>
          </cell>
          <cell r="L42455">
            <v>590.74359130859375</v>
          </cell>
        </row>
        <row r="42456">
          <cell r="A42456" t="str">
            <v>Feb</v>
          </cell>
          <cell r="B42456" t="str">
            <v>Vector</v>
          </cell>
          <cell r="G42456" t="str">
            <v>Total Transport Fix Cost</v>
          </cell>
          <cell r="H42456">
            <v>44593</v>
          </cell>
          <cell r="I42456" t="str">
            <v>2021-2022</v>
          </cell>
          <cell r="J42456">
            <v>2345</v>
          </cell>
          <cell r="K42456">
            <v>2022</v>
          </cell>
          <cell r="L42456">
            <v>590.74359130859375</v>
          </cell>
        </row>
        <row r="42457">
          <cell r="A42457" t="str">
            <v>Feb</v>
          </cell>
          <cell r="B42457" t="str">
            <v>Vector</v>
          </cell>
          <cell r="G42457" t="str">
            <v>Total Transport Fix Cost</v>
          </cell>
          <cell r="H42457">
            <v>44958</v>
          </cell>
          <cell r="I42457" t="str">
            <v>2022-2023</v>
          </cell>
          <cell r="J42457">
            <v>2345</v>
          </cell>
          <cell r="K42457">
            <v>2023</v>
          </cell>
          <cell r="L42457">
            <v>590.74359130859375</v>
          </cell>
        </row>
        <row r="42458">
          <cell r="A42458" t="str">
            <v>Feb</v>
          </cell>
          <cell r="B42458" t="str">
            <v>Vector</v>
          </cell>
          <cell r="G42458" t="str">
            <v>Total Transport Fix Cost</v>
          </cell>
          <cell r="H42458">
            <v>45323</v>
          </cell>
          <cell r="I42458" t="str">
            <v>2023-2024</v>
          </cell>
          <cell r="J42458">
            <v>2345</v>
          </cell>
          <cell r="K42458">
            <v>2024</v>
          </cell>
          <cell r="L42458">
            <v>590.74359130859375</v>
          </cell>
        </row>
        <row r="42459">
          <cell r="A42459" t="str">
            <v>Feb</v>
          </cell>
          <cell r="B42459" t="str">
            <v>Vector</v>
          </cell>
          <cell r="G42459" t="str">
            <v>Total Transport Fix Cost</v>
          </cell>
          <cell r="H42459">
            <v>45689</v>
          </cell>
          <cell r="I42459" t="str">
            <v>2024-2025</v>
          </cell>
          <cell r="J42459">
            <v>2345</v>
          </cell>
          <cell r="K42459">
            <v>2025</v>
          </cell>
          <cell r="L42459">
            <v>590.74359130859375</v>
          </cell>
        </row>
        <row r="42460">
          <cell r="A42460" t="str">
            <v>Feb</v>
          </cell>
          <cell r="B42460" t="str">
            <v>Vector</v>
          </cell>
          <cell r="G42460" t="str">
            <v>Total Transport Fix Cost</v>
          </cell>
          <cell r="H42460">
            <v>46054</v>
          </cell>
          <cell r="I42460" t="str">
            <v>2025-2026</v>
          </cell>
          <cell r="J42460">
            <v>2345</v>
          </cell>
          <cell r="K42460">
            <v>2026</v>
          </cell>
          <cell r="L42460">
            <v>590.74359130859375</v>
          </cell>
        </row>
        <row r="42461">
          <cell r="A42461" t="str">
            <v>Feb</v>
          </cell>
          <cell r="B42461" t="str">
            <v>Vector</v>
          </cell>
          <cell r="G42461" t="str">
            <v>Total Transport Fix Cost</v>
          </cell>
          <cell r="H42461">
            <v>46419</v>
          </cell>
          <cell r="I42461" t="str">
            <v>2026-2027</v>
          </cell>
          <cell r="J42461">
            <v>2345</v>
          </cell>
          <cell r="K42461">
            <v>2027</v>
          </cell>
          <cell r="L42461">
            <v>590.74359130859375</v>
          </cell>
        </row>
        <row r="42462">
          <cell r="A42462" t="str">
            <v>Feb</v>
          </cell>
          <cell r="B42462" t="str">
            <v>Vector</v>
          </cell>
          <cell r="G42462" t="str">
            <v>Transp Cost by Transport</v>
          </cell>
          <cell r="H42462">
            <v>43132</v>
          </cell>
          <cell r="I42462" t="str">
            <v>2017-2018</v>
          </cell>
          <cell r="J42462">
            <v>2345</v>
          </cell>
          <cell r="K42462">
            <v>2018</v>
          </cell>
          <cell r="L42462">
            <v>4.9629549980163574</v>
          </cell>
        </row>
        <row r="42463">
          <cell r="A42463" t="str">
            <v>Feb</v>
          </cell>
          <cell r="B42463" t="str">
            <v>Vector</v>
          </cell>
          <cell r="G42463" t="str">
            <v>Transp Cost by Transport</v>
          </cell>
          <cell r="H42463">
            <v>43497</v>
          </cell>
          <cell r="I42463" t="str">
            <v>2018-2019</v>
          </cell>
          <cell r="J42463">
            <v>2345</v>
          </cell>
          <cell r="K42463">
            <v>2019</v>
          </cell>
          <cell r="L42463">
            <v>4.9629549980163574</v>
          </cell>
        </row>
        <row r="42464">
          <cell r="A42464" t="str">
            <v>Feb</v>
          </cell>
          <cell r="B42464" t="str">
            <v>Vector</v>
          </cell>
          <cell r="G42464" t="str">
            <v>Transp Cost by Transport</v>
          </cell>
          <cell r="H42464">
            <v>43862</v>
          </cell>
          <cell r="I42464" t="str">
            <v>2019-2020</v>
          </cell>
          <cell r="J42464">
            <v>2345</v>
          </cell>
          <cell r="K42464">
            <v>2020</v>
          </cell>
          <cell r="L42464">
            <v>5.1402034759521484</v>
          </cell>
        </row>
        <row r="42465">
          <cell r="A42465" t="str">
            <v>Feb</v>
          </cell>
          <cell r="B42465" t="str">
            <v>Vector</v>
          </cell>
          <cell r="G42465" t="str">
            <v>Transp Cost by Transport</v>
          </cell>
          <cell r="H42465">
            <v>44228</v>
          </cell>
          <cell r="I42465" t="str">
            <v>2020-2021</v>
          </cell>
          <cell r="J42465">
            <v>2345</v>
          </cell>
          <cell r="K42465">
            <v>2021</v>
          </cell>
          <cell r="L42465">
            <v>4.9629549980163574</v>
          </cell>
        </row>
        <row r="42466">
          <cell r="A42466" t="str">
            <v>Feb</v>
          </cell>
          <cell r="B42466" t="str">
            <v>Vector</v>
          </cell>
          <cell r="G42466" t="str">
            <v>Transp Cost by Transport</v>
          </cell>
          <cell r="H42466">
            <v>44593</v>
          </cell>
          <cell r="I42466" t="str">
            <v>2021-2022</v>
          </cell>
          <cell r="J42466">
            <v>2345</v>
          </cell>
          <cell r="K42466">
            <v>2022</v>
          </cell>
          <cell r="L42466">
            <v>4.9629549980163574</v>
          </cell>
        </row>
        <row r="42467">
          <cell r="A42467" t="str">
            <v>Feb</v>
          </cell>
          <cell r="B42467" t="str">
            <v>Vector</v>
          </cell>
          <cell r="G42467" t="str">
            <v>Transp Cost by Transport</v>
          </cell>
          <cell r="H42467">
            <v>44958</v>
          </cell>
          <cell r="I42467" t="str">
            <v>2022-2023</v>
          </cell>
          <cell r="J42467">
            <v>2345</v>
          </cell>
          <cell r="K42467">
            <v>2023</v>
          </cell>
          <cell r="L42467">
            <v>4.9629549980163574</v>
          </cell>
        </row>
        <row r="42468">
          <cell r="A42468" t="str">
            <v>Feb</v>
          </cell>
          <cell r="B42468" t="str">
            <v>Vector</v>
          </cell>
          <cell r="G42468" t="str">
            <v>Transp Cost by Transport</v>
          </cell>
          <cell r="H42468">
            <v>45323</v>
          </cell>
          <cell r="I42468" t="str">
            <v>2023-2024</v>
          </cell>
          <cell r="J42468">
            <v>2345</v>
          </cell>
          <cell r="K42468">
            <v>2024</v>
          </cell>
          <cell r="L42468">
            <v>5.1402034759521484</v>
          </cell>
        </row>
        <row r="42469">
          <cell r="A42469" t="str">
            <v>Feb</v>
          </cell>
          <cell r="B42469" t="str">
            <v>Vector</v>
          </cell>
          <cell r="G42469" t="str">
            <v>Transp Cost by Transport</v>
          </cell>
          <cell r="H42469">
            <v>45689</v>
          </cell>
          <cell r="I42469" t="str">
            <v>2024-2025</v>
          </cell>
          <cell r="J42469">
            <v>2345</v>
          </cell>
          <cell r="K42469">
            <v>2025</v>
          </cell>
          <cell r="L42469">
            <v>4.9629549980163574</v>
          </cell>
        </row>
        <row r="42470">
          <cell r="A42470" t="str">
            <v>Feb</v>
          </cell>
          <cell r="B42470" t="str">
            <v>Vector</v>
          </cell>
          <cell r="G42470" t="str">
            <v>Transp Cost by Transport</v>
          </cell>
          <cell r="H42470">
            <v>46054</v>
          </cell>
          <cell r="I42470" t="str">
            <v>2025-2026</v>
          </cell>
          <cell r="J42470">
            <v>2345</v>
          </cell>
          <cell r="K42470">
            <v>2026</v>
          </cell>
          <cell r="L42470">
            <v>4.9629549980163574</v>
          </cell>
        </row>
        <row r="42471">
          <cell r="A42471" t="str">
            <v>Feb</v>
          </cell>
          <cell r="B42471" t="str">
            <v>Vector</v>
          </cell>
          <cell r="G42471" t="str">
            <v>Transp Cost by Transport</v>
          </cell>
          <cell r="H42471">
            <v>46419</v>
          </cell>
          <cell r="I42471" t="str">
            <v>2026-2027</v>
          </cell>
          <cell r="J42471">
            <v>2345</v>
          </cell>
          <cell r="K42471">
            <v>2027</v>
          </cell>
          <cell r="L42471">
            <v>4.9629549980163574</v>
          </cell>
        </row>
        <row r="42472">
          <cell r="A42472" t="str">
            <v>Feb</v>
          </cell>
          <cell r="B42472" t="str">
            <v>Vector</v>
          </cell>
          <cell r="G42472" t="str">
            <v>Other Var Cost by Transport</v>
          </cell>
          <cell r="H42472">
            <v>43132</v>
          </cell>
          <cell r="I42472" t="str">
            <v>2017-2018</v>
          </cell>
          <cell r="J42472">
            <v>2345</v>
          </cell>
          <cell r="K42472">
            <v>2018</v>
          </cell>
          <cell r="L42472">
            <v>84.842903137207031</v>
          </cell>
        </row>
        <row r="42473">
          <cell r="A42473" t="str">
            <v>Feb</v>
          </cell>
          <cell r="B42473" t="str">
            <v>Vector</v>
          </cell>
          <cell r="G42473" t="str">
            <v>Other Var Cost by Transport</v>
          </cell>
          <cell r="H42473">
            <v>43497</v>
          </cell>
          <cell r="I42473" t="str">
            <v>2018-2019</v>
          </cell>
          <cell r="J42473">
            <v>2345</v>
          </cell>
          <cell r="K42473">
            <v>2019</v>
          </cell>
          <cell r="L42473">
            <v>73.026344299316406</v>
          </cell>
        </row>
        <row r="42474">
          <cell r="A42474" t="str">
            <v>Feb</v>
          </cell>
          <cell r="B42474" t="str">
            <v>Vector</v>
          </cell>
          <cell r="G42474" t="str">
            <v>Other Var Cost by Transport</v>
          </cell>
          <cell r="H42474">
            <v>43862</v>
          </cell>
          <cell r="I42474" t="str">
            <v>2019-2020</v>
          </cell>
          <cell r="J42474">
            <v>2345</v>
          </cell>
          <cell r="K42474">
            <v>2020</v>
          </cell>
          <cell r="L42474">
            <v>75.144882202148438</v>
          </cell>
        </row>
        <row r="42475">
          <cell r="A42475" t="str">
            <v>Feb</v>
          </cell>
          <cell r="B42475" t="str">
            <v>Vector</v>
          </cell>
          <cell r="G42475" t="str">
            <v>Other Var Cost by Transport</v>
          </cell>
          <cell r="H42475">
            <v>44228</v>
          </cell>
          <cell r="I42475" t="str">
            <v>2020-2021</v>
          </cell>
          <cell r="J42475">
            <v>2345</v>
          </cell>
          <cell r="K42475">
            <v>2021</v>
          </cell>
          <cell r="L42475">
            <v>73.262672424316406</v>
          </cell>
        </row>
        <row r="42476">
          <cell r="A42476" t="str">
            <v>Feb</v>
          </cell>
          <cell r="B42476" t="str">
            <v>Vector</v>
          </cell>
          <cell r="G42476" t="str">
            <v>Other Var Cost by Transport</v>
          </cell>
          <cell r="H42476">
            <v>44593</v>
          </cell>
          <cell r="I42476" t="str">
            <v>2021-2022</v>
          </cell>
          <cell r="J42476">
            <v>2345</v>
          </cell>
          <cell r="K42476">
            <v>2022</v>
          </cell>
          <cell r="L42476">
            <v>73.262672424316406</v>
          </cell>
        </row>
        <row r="42477">
          <cell r="A42477" t="str">
            <v>Feb</v>
          </cell>
          <cell r="B42477" t="str">
            <v>Vector</v>
          </cell>
          <cell r="G42477" t="str">
            <v>Other Var Cost by Transport</v>
          </cell>
          <cell r="H42477">
            <v>44958</v>
          </cell>
          <cell r="I42477" t="str">
            <v>2022-2023</v>
          </cell>
          <cell r="J42477">
            <v>2345</v>
          </cell>
          <cell r="K42477">
            <v>2023</v>
          </cell>
          <cell r="L42477">
            <v>73.262672424316406</v>
          </cell>
        </row>
        <row r="42478">
          <cell r="A42478" t="str">
            <v>Feb</v>
          </cell>
          <cell r="B42478" t="str">
            <v>Vector</v>
          </cell>
          <cell r="G42478" t="str">
            <v>Other Var Cost by Transport</v>
          </cell>
          <cell r="H42478">
            <v>45323</v>
          </cell>
          <cell r="I42478" t="str">
            <v>2023-2024</v>
          </cell>
          <cell r="J42478">
            <v>2345</v>
          </cell>
          <cell r="K42478">
            <v>2024</v>
          </cell>
          <cell r="L42478">
            <v>75.879196166992188</v>
          </cell>
        </row>
        <row r="42479">
          <cell r="A42479" t="str">
            <v>Feb</v>
          </cell>
          <cell r="B42479" t="str">
            <v>Vector</v>
          </cell>
          <cell r="G42479" t="str">
            <v>Other Var Cost by Transport</v>
          </cell>
          <cell r="H42479">
            <v>45689</v>
          </cell>
          <cell r="I42479" t="str">
            <v>2024-2025</v>
          </cell>
          <cell r="J42479">
            <v>2345</v>
          </cell>
          <cell r="K42479">
            <v>2025</v>
          </cell>
          <cell r="L42479">
            <v>73.262672424316406</v>
          </cell>
        </row>
        <row r="42480">
          <cell r="A42480" t="str">
            <v>Feb</v>
          </cell>
          <cell r="B42480" t="str">
            <v>Vector</v>
          </cell>
          <cell r="G42480" t="str">
            <v>Other Var Cost by Transport</v>
          </cell>
          <cell r="H42480">
            <v>46054</v>
          </cell>
          <cell r="I42480" t="str">
            <v>2025-2026</v>
          </cell>
          <cell r="J42480">
            <v>2345</v>
          </cell>
          <cell r="K42480">
            <v>2026</v>
          </cell>
          <cell r="L42480">
            <v>73.262672424316406</v>
          </cell>
        </row>
        <row r="42481">
          <cell r="A42481" t="str">
            <v>Feb</v>
          </cell>
          <cell r="B42481" t="str">
            <v>Vector</v>
          </cell>
          <cell r="G42481" t="str">
            <v>Other Var Cost by Transport</v>
          </cell>
          <cell r="H42481">
            <v>46419</v>
          </cell>
          <cell r="I42481" t="str">
            <v>2026-2027</v>
          </cell>
          <cell r="J42481">
            <v>2345</v>
          </cell>
          <cell r="K42481">
            <v>2027</v>
          </cell>
          <cell r="L42481">
            <v>73.262672424316406</v>
          </cell>
        </row>
        <row r="42482">
          <cell r="A42482" t="str">
            <v>Feb</v>
          </cell>
          <cell r="B42482" t="str">
            <v>Vector</v>
          </cell>
          <cell r="G42482" t="str">
            <v>Excess Capacity by Transport</v>
          </cell>
          <cell r="H42482">
            <v>43132</v>
          </cell>
          <cell r="I42482" t="str">
            <v>2017-2018</v>
          </cell>
          <cell r="J42482">
            <v>2345</v>
          </cell>
          <cell r="K42482">
            <v>2018</v>
          </cell>
          <cell r="L42482">
            <v>0</v>
          </cell>
        </row>
        <row r="42483">
          <cell r="A42483" t="str">
            <v>Feb</v>
          </cell>
          <cell r="B42483" t="str">
            <v>Vector</v>
          </cell>
          <cell r="G42483" t="str">
            <v>Excess Capacity by Transport</v>
          </cell>
          <cell r="H42483">
            <v>43497</v>
          </cell>
          <cell r="I42483" t="str">
            <v>2018-2019</v>
          </cell>
          <cell r="J42483">
            <v>2345</v>
          </cell>
          <cell r="K42483">
            <v>2019</v>
          </cell>
          <cell r="L42483">
            <v>0</v>
          </cell>
        </row>
        <row r="42484">
          <cell r="A42484" t="str">
            <v>Feb</v>
          </cell>
          <cell r="B42484" t="str">
            <v>Vector</v>
          </cell>
          <cell r="G42484" t="str">
            <v>Excess Capacity by Transport</v>
          </cell>
          <cell r="H42484">
            <v>43862</v>
          </cell>
          <cell r="I42484" t="str">
            <v>2019-2020</v>
          </cell>
          <cell r="J42484">
            <v>2345</v>
          </cell>
          <cell r="K42484">
            <v>2020</v>
          </cell>
          <cell r="L42484">
            <v>0</v>
          </cell>
        </row>
        <row r="42485">
          <cell r="A42485" t="str">
            <v>Feb</v>
          </cell>
          <cell r="B42485" t="str">
            <v>Vector</v>
          </cell>
          <cell r="G42485" t="str">
            <v>Excess Capacity by Transport</v>
          </cell>
          <cell r="H42485">
            <v>44228</v>
          </cell>
          <cell r="I42485" t="str">
            <v>2020-2021</v>
          </cell>
          <cell r="J42485">
            <v>2345</v>
          </cell>
          <cell r="K42485">
            <v>2021</v>
          </cell>
          <cell r="L42485">
            <v>0</v>
          </cell>
        </row>
        <row r="42486">
          <cell r="A42486" t="str">
            <v>Feb</v>
          </cell>
          <cell r="B42486" t="str">
            <v>Vector</v>
          </cell>
          <cell r="G42486" t="str">
            <v>Excess Capacity by Transport</v>
          </cell>
          <cell r="H42486">
            <v>44593</v>
          </cell>
          <cell r="I42486" t="str">
            <v>2021-2022</v>
          </cell>
          <cell r="J42486">
            <v>2345</v>
          </cell>
          <cell r="K42486">
            <v>2022</v>
          </cell>
          <cell r="L42486">
            <v>0</v>
          </cell>
        </row>
        <row r="42487">
          <cell r="A42487" t="str">
            <v>Feb</v>
          </cell>
          <cell r="B42487" t="str">
            <v>Vector</v>
          </cell>
          <cell r="G42487" t="str">
            <v>Excess Capacity by Transport</v>
          </cell>
          <cell r="H42487">
            <v>44958</v>
          </cell>
          <cell r="I42487" t="str">
            <v>2022-2023</v>
          </cell>
          <cell r="J42487">
            <v>2345</v>
          </cell>
          <cell r="K42487">
            <v>2023</v>
          </cell>
          <cell r="L42487">
            <v>0</v>
          </cell>
        </row>
        <row r="42488">
          <cell r="A42488" t="str">
            <v>Feb</v>
          </cell>
          <cell r="B42488" t="str">
            <v>Vector</v>
          </cell>
          <cell r="G42488" t="str">
            <v>Excess Capacity by Transport</v>
          </cell>
          <cell r="H42488">
            <v>45323</v>
          </cell>
          <cell r="I42488" t="str">
            <v>2023-2024</v>
          </cell>
          <cell r="J42488">
            <v>2345</v>
          </cell>
          <cell r="K42488">
            <v>2024</v>
          </cell>
          <cell r="L42488">
            <v>0</v>
          </cell>
        </row>
        <row r="42489">
          <cell r="A42489" t="str">
            <v>Feb</v>
          </cell>
          <cell r="B42489" t="str">
            <v>Vector</v>
          </cell>
          <cell r="G42489" t="str">
            <v>Excess Capacity by Transport</v>
          </cell>
          <cell r="H42489">
            <v>45689</v>
          </cell>
          <cell r="I42489" t="str">
            <v>2024-2025</v>
          </cell>
          <cell r="J42489">
            <v>2345</v>
          </cell>
          <cell r="K42489">
            <v>2025</v>
          </cell>
          <cell r="L42489">
            <v>0</v>
          </cell>
        </row>
        <row r="42490">
          <cell r="A42490" t="str">
            <v>Feb</v>
          </cell>
          <cell r="B42490" t="str">
            <v>Vector</v>
          </cell>
          <cell r="G42490" t="str">
            <v>Excess Capacity by Transport</v>
          </cell>
          <cell r="H42490">
            <v>46054</v>
          </cell>
          <cell r="I42490" t="str">
            <v>2025-2026</v>
          </cell>
          <cell r="J42490">
            <v>2345</v>
          </cell>
          <cell r="K42490">
            <v>2026</v>
          </cell>
          <cell r="L42490">
            <v>0</v>
          </cell>
        </row>
        <row r="42491">
          <cell r="A42491" t="str">
            <v>Feb</v>
          </cell>
          <cell r="B42491" t="str">
            <v>Vector</v>
          </cell>
          <cell r="G42491" t="str">
            <v>Excess Capacity by Transport</v>
          </cell>
          <cell r="H42491">
            <v>46419</v>
          </cell>
          <cell r="I42491" t="str">
            <v>2026-2027</v>
          </cell>
          <cell r="J42491">
            <v>2345</v>
          </cell>
          <cell r="K42491">
            <v>2027</v>
          </cell>
          <cell r="L42491">
            <v>0</v>
          </cell>
        </row>
        <row r="42492">
          <cell r="A42492" t="str">
            <v>Feb</v>
          </cell>
          <cell r="B42492" t="str">
            <v>Vector</v>
          </cell>
          <cell r="G42492" t="str">
            <v>Load Factor by Transport</v>
          </cell>
          <cell r="H42492">
            <v>43132</v>
          </cell>
          <cell r="I42492" t="str">
            <v>2017-2018</v>
          </cell>
          <cell r="J42492">
            <v>2345</v>
          </cell>
          <cell r="K42492">
            <v>2018</v>
          </cell>
          <cell r="L42492">
            <v>100</v>
          </cell>
        </row>
        <row r="42493">
          <cell r="A42493" t="str">
            <v>Feb</v>
          </cell>
          <cell r="B42493" t="str">
            <v>Vector</v>
          </cell>
          <cell r="G42493" t="str">
            <v>Load Factor by Transport</v>
          </cell>
          <cell r="H42493">
            <v>43497</v>
          </cell>
          <cell r="I42493" t="str">
            <v>2018-2019</v>
          </cell>
          <cell r="J42493">
            <v>2345</v>
          </cell>
          <cell r="K42493">
            <v>2019</v>
          </cell>
          <cell r="L42493">
            <v>100</v>
          </cell>
        </row>
        <row r="42494">
          <cell r="A42494" t="str">
            <v>Feb</v>
          </cell>
          <cell r="B42494" t="str">
            <v>Vector</v>
          </cell>
          <cell r="G42494" t="str">
            <v>Load Factor by Transport</v>
          </cell>
          <cell r="H42494">
            <v>43862</v>
          </cell>
          <cell r="I42494" t="str">
            <v>2019-2020</v>
          </cell>
          <cell r="J42494">
            <v>2345</v>
          </cell>
          <cell r="K42494">
            <v>2020</v>
          </cell>
          <cell r="L42494">
            <v>100</v>
          </cell>
        </row>
        <row r="42495">
          <cell r="A42495" t="str">
            <v>Feb</v>
          </cell>
          <cell r="B42495" t="str">
            <v>Vector</v>
          </cell>
          <cell r="G42495" t="str">
            <v>Load Factor by Transport</v>
          </cell>
          <cell r="H42495">
            <v>44228</v>
          </cell>
          <cell r="I42495" t="str">
            <v>2020-2021</v>
          </cell>
          <cell r="J42495">
            <v>2345</v>
          </cell>
          <cell r="K42495">
            <v>2021</v>
          </cell>
          <cell r="L42495">
            <v>100</v>
          </cell>
        </row>
        <row r="42496">
          <cell r="A42496" t="str">
            <v>Feb</v>
          </cell>
          <cell r="B42496" t="str">
            <v>Vector</v>
          </cell>
          <cell r="G42496" t="str">
            <v>Load Factor by Transport</v>
          </cell>
          <cell r="H42496">
            <v>44593</v>
          </cell>
          <cell r="I42496" t="str">
            <v>2021-2022</v>
          </cell>
          <cell r="J42496">
            <v>2345</v>
          </cell>
          <cell r="K42496">
            <v>2022</v>
          </cell>
          <cell r="L42496">
            <v>100</v>
          </cell>
        </row>
        <row r="42497">
          <cell r="A42497" t="str">
            <v>Feb</v>
          </cell>
          <cell r="B42497" t="str">
            <v>Vector</v>
          </cell>
          <cell r="G42497" t="str">
            <v>Load Factor by Transport</v>
          </cell>
          <cell r="H42497">
            <v>44958</v>
          </cell>
          <cell r="I42497" t="str">
            <v>2022-2023</v>
          </cell>
          <cell r="J42497">
            <v>2345</v>
          </cell>
          <cell r="K42497">
            <v>2023</v>
          </cell>
          <cell r="L42497">
            <v>100</v>
          </cell>
        </row>
        <row r="42498">
          <cell r="A42498" t="str">
            <v>Feb</v>
          </cell>
          <cell r="B42498" t="str">
            <v>Vector</v>
          </cell>
          <cell r="G42498" t="str">
            <v>Load Factor by Transport</v>
          </cell>
          <cell r="H42498">
            <v>45323</v>
          </cell>
          <cell r="I42498" t="str">
            <v>2023-2024</v>
          </cell>
          <cell r="J42498">
            <v>2345</v>
          </cell>
          <cell r="K42498">
            <v>2024</v>
          </cell>
          <cell r="L42498">
            <v>100</v>
          </cell>
        </row>
        <row r="42499">
          <cell r="A42499" t="str">
            <v>Feb</v>
          </cell>
          <cell r="B42499" t="str">
            <v>Vector</v>
          </cell>
          <cell r="G42499" t="str">
            <v>Load Factor by Transport</v>
          </cell>
          <cell r="H42499">
            <v>45689</v>
          </cell>
          <cell r="I42499" t="str">
            <v>2024-2025</v>
          </cell>
          <cell r="J42499">
            <v>2345</v>
          </cell>
          <cell r="K42499">
            <v>2025</v>
          </cell>
          <cell r="L42499">
            <v>100</v>
          </cell>
        </row>
        <row r="42500">
          <cell r="A42500" t="str">
            <v>Feb</v>
          </cell>
          <cell r="B42500" t="str">
            <v>Vector</v>
          </cell>
          <cell r="G42500" t="str">
            <v>Load Factor by Transport</v>
          </cell>
          <cell r="H42500">
            <v>46054</v>
          </cell>
          <cell r="I42500" t="str">
            <v>2025-2026</v>
          </cell>
          <cell r="J42500">
            <v>2345</v>
          </cell>
          <cell r="K42500">
            <v>2026</v>
          </cell>
          <cell r="L42500">
            <v>100</v>
          </cell>
        </row>
        <row r="42501">
          <cell r="A42501" t="str">
            <v>Feb</v>
          </cell>
          <cell r="B42501" t="str">
            <v>Vector</v>
          </cell>
          <cell r="G42501" t="str">
            <v>Load Factor by Transport</v>
          </cell>
          <cell r="H42501">
            <v>46419</v>
          </cell>
          <cell r="I42501" t="str">
            <v>2026-2027</v>
          </cell>
          <cell r="J42501">
            <v>2345</v>
          </cell>
          <cell r="K42501">
            <v>2027</v>
          </cell>
          <cell r="L42501">
            <v>100</v>
          </cell>
        </row>
        <row r="42502">
          <cell r="A42502" t="str">
            <v>Feb</v>
          </cell>
          <cell r="B42502" t="str">
            <v>Vector2014</v>
          </cell>
          <cell r="G42502" t="str">
            <v>Inflow (Gross Flow) by Transport</v>
          </cell>
          <cell r="H42502">
            <v>43132</v>
          </cell>
          <cell r="I42502" t="str">
            <v>2017-2018</v>
          </cell>
          <cell r="J42502">
            <v>2345</v>
          </cell>
          <cell r="K42502">
            <v>2018</v>
          </cell>
          <cell r="L42502">
            <v>0</v>
          </cell>
        </row>
        <row r="42503">
          <cell r="A42503" t="str">
            <v>Feb</v>
          </cell>
          <cell r="B42503" t="str">
            <v>Vector2014</v>
          </cell>
          <cell r="G42503" t="str">
            <v>Inflow (Gross Flow) by Transport</v>
          </cell>
          <cell r="H42503">
            <v>43497</v>
          </cell>
          <cell r="I42503" t="str">
            <v>2018-2019</v>
          </cell>
          <cell r="J42503">
            <v>2345</v>
          </cell>
          <cell r="K42503">
            <v>2019</v>
          </cell>
          <cell r="L42503">
            <v>0</v>
          </cell>
        </row>
        <row r="42504">
          <cell r="A42504" t="str">
            <v>Feb</v>
          </cell>
          <cell r="B42504" t="str">
            <v>Vector2014</v>
          </cell>
          <cell r="G42504" t="str">
            <v>Inflow (Gross Flow) by Transport</v>
          </cell>
          <cell r="H42504">
            <v>43862</v>
          </cell>
          <cell r="I42504" t="str">
            <v>2019-2020</v>
          </cell>
          <cell r="J42504">
            <v>2345</v>
          </cell>
          <cell r="K42504">
            <v>2020</v>
          </cell>
          <cell r="L42504">
            <v>0</v>
          </cell>
        </row>
        <row r="42505">
          <cell r="A42505" t="str">
            <v>Feb</v>
          </cell>
          <cell r="B42505" t="str">
            <v>Vector2014</v>
          </cell>
          <cell r="G42505" t="str">
            <v>Inflow (Gross Flow) by Transport</v>
          </cell>
          <cell r="H42505">
            <v>44228</v>
          </cell>
          <cell r="I42505" t="str">
            <v>2020-2021</v>
          </cell>
          <cell r="J42505">
            <v>2345</v>
          </cell>
          <cell r="K42505">
            <v>2021</v>
          </cell>
          <cell r="L42505">
            <v>0</v>
          </cell>
        </row>
        <row r="42506">
          <cell r="A42506" t="str">
            <v>Feb</v>
          </cell>
          <cell r="B42506" t="str">
            <v>Vector2014</v>
          </cell>
          <cell r="G42506" t="str">
            <v>Inflow (Gross Flow) by Transport</v>
          </cell>
          <cell r="H42506">
            <v>44593</v>
          </cell>
          <cell r="I42506" t="str">
            <v>2021-2022</v>
          </cell>
          <cell r="J42506">
            <v>2345</v>
          </cell>
          <cell r="K42506">
            <v>2022</v>
          </cell>
          <cell r="L42506">
            <v>0</v>
          </cell>
        </row>
        <row r="42507">
          <cell r="A42507" t="str">
            <v>Feb</v>
          </cell>
          <cell r="B42507" t="str">
            <v>Vector2014</v>
          </cell>
          <cell r="G42507" t="str">
            <v>Inflow (Gross Flow) by Transport</v>
          </cell>
          <cell r="H42507">
            <v>44958</v>
          </cell>
          <cell r="I42507" t="str">
            <v>2022-2023</v>
          </cell>
          <cell r="J42507">
            <v>2345</v>
          </cell>
          <cell r="K42507">
            <v>2023</v>
          </cell>
          <cell r="L42507">
            <v>0</v>
          </cell>
        </row>
        <row r="42508">
          <cell r="A42508" t="str">
            <v>Feb</v>
          </cell>
          <cell r="B42508" t="str">
            <v>Vector2014</v>
          </cell>
          <cell r="G42508" t="str">
            <v>Inflow (Gross Flow) by Transport</v>
          </cell>
          <cell r="H42508">
            <v>45323</v>
          </cell>
          <cell r="I42508" t="str">
            <v>2023-2024</v>
          </cell>
          <cell r="J42508">
            <v>2345</v>
          </cell>
          <cell r="K42508">
            <v>2024</v>
          </cell>
          <cell r="L42508">
            <v>0</v>
          </cell>
        </row>
        <row r="42509">
          <cell r="A42509" t="str">
            <v>Feb</v>
          </cell>
          <cell r="B42509" t="str">
            <v>Vector2014</v>
          </cell>
          <cell r="G42509" t="str">
            <v>Inflow (Gross Flow) by Transport</v>
          </cell>
          <cell r="H42509">
            <v>45689</v>
          </cell>
          <cell r="I42509" t="str">
            <v>2024-2025</v>
          </cell>
          <cell r="J42509">
            <v>2345</v>
          </cell>
          <cell r="K42509">
            <v>2025</v>
          </cell>
          <cell r="L42509">
            <v>0</v>
          </cell>
        </row>
        <row r="42510">
          <cell r="A42510" t="str">
            <v>Feb</v>
          </cell>
          <cell r="B42510" t="str">
            <v>Vector2014</v>
          </cell>
          <cell r="G42510" t="str">
            <v>Inflow (Gross Flow) by Transport</v>
          </cell>
          <cell r="H42510">
            <v>46054</v>
          </cell>
          <cell r="I42510" t="str">
            <v>2025-2026</v>
          </cell>
          <cell r="J42510">
            <v>2345</v>
          </cell>
          <cell r="K42510">
            <v>2026</v>
          </cell>
          <cell r="L42510">
            <v>0</v>
          </cell>
        </row>
        <row r="42511">
          <cell r="A42511" t="str">
            <v>Feb</v>
          </cell>
          <cell r="B42511" t="str">
            <v>Vector2014</v>
          </cell>
          <cell r="G42511" t="str">
            <v>Inflow (Gross Flow) by Transport</v>
          </cell>
          <cell r="H42511">
            <v>46419</v>
          </cell>
          <cell r="I42511" t="str">
            <v>2026-2027</v>
          </cell>
          <cell r="J42511">
            <v>2345</v>
          </cell>
          <cell r="K42511">
            <v>2027</v>
          </cell>
          <cell r="L42511">
            <v>0</v>
          </cell>
        </row>
        <row r="42512">
          <cell r="A42512" t="str">
            <v>Feb</v>
          </cell>
          <cell r="B42512" t="str">
            <v>Vector2014</v>
          </cell>
          <cell r="G42512" t="str">
            <v>Total Transport Fix Cost</v>
          </cell>
          <cell r="H42512">
            <v>43132</v>
          </cell>
          <cell r="I42512" t="str">
            <v>2017-2018</v>
          </cell>
          <cell r="J42512">
            <v>2345</v>
          </cell>
          <cell r="K42512">
            <v>2018</v>
          </cell>
          <cell r="L42512">
            <v>0</v>
          </cell>
        </row>
        <row r="42513">
          <cell r="A42513" t="str">
            <v>Feb</v>
          </cell>
          <cell r="B42513" t="str">
            <v>Vector2014</v>
          </cell>
          <cell r="G42513" t="str">
            <v>Total Transport Fix Cost</v>
          </cell>
          <cell r="H42513">
            <v>43497</v>
          </cell>
          <cell r="I42513" t="str">
            <v>2018-2019</v>
          </cell>
          <cell r="J42513">
            <v>2345</v>
          </cell>
          <cell r="K42513">
            <v>2019</v>
          </cell>
          <cell r="L42513">
            <v>0</v>
          </cell>
        </row>
        <row r="42514">
          <cell r="A42514" t="str">
            <v>Feb</v>
          </cell>
          <cell r="B42514" t="str">
            <v>Vector2014</v>
          </cell>
          <cell r="G42514" t="str">
            <v>Total Transport Fix Cost</v>
          </cell>
          <cell r="H42514">
            <v>43862</v>
          </cell>
          <cell r="I42514" t="str">
            <v>2019-2020</v>
          </cell>
          <cell r="J42514">
            <v>2345</v>
          </cell>
          <cell r="K42514">
            <v>2020</v>
          </cell>
          <cell r="L42514">
            <v>0</v>
          </cell>
        </row>
        <row r="42515">
          <cell r="A42515" t="str">
            <v>Feb</v>
          </cell>
          <cell r="B42515" t="str">
            <v>Vector2014</v>
          </cell>
          <cell r="G42515" t="str">
            <v>Total Transport Fix Cost</v>
          </cell>
          <cell r="H42515">
            <v>44228</v>
          </cell>
          <cell r="I42515" t="str">
            <v>2020-2021</v>
          </cell>
          <cell r="J42515">
            <v>2345</v>
          </cell>
          <cell r="K42515">
            <v>2021</v>
          </cell>
          <cell r="L42515">
            <v>0</v>
          </cell>
        </row>
        <row r="42516">
          <cell r="A42516" t="str">
            <v>Feb</v>
          </cell>
          <cell r="B42516" t="str">
            <v>Vector2014</v>
          </cell>
          <cell r="G42516" t="str">
            <v>Total Transport Fix Cost</v>
          </cell>
          <cell r="H42516">
            <v>44593</v>
          </cell>
          <cell r="I42516" t="str">
            <v>2021-2022</v>
          </cell>
          <cell r="J42516">
            <v>2345</v>
          </cell>
          <cell r="K42516">
            <v>2022</v>
          </cell>
          <cell r="L42516">
            <v>0</v>
          </cell>
        </row>
        <row r="42517">
          <cell r="A42517" t="str">
            <v>Feb</v>
          </cell>
          <cell r="B42517" t="str">
            <v>Vector2014</v>
          </cell>
          <cell r="G42517" t="str">
            <v>Total Transport Fix Cost</v>
          </cell>
          <cell r="H42517">
            <v>44958</v>
          </cell>
          <cell r="I42517" t="str">
            <v>2022-2023</v>
          </cell>
          <cell r="J42517">
            <v>2345</v>
          </cell>
          <cell r="K42517">
            <v>2023</v>
          </cell>
          <cell r="L42517">
            <v>0</v>
          </cell>
        </row>
        <row r="42518">
          <cell r="A42518" t="str">
            <v>Feb</v>
          </cell>
          <cell r="B42518" t="str">
            <v>Vector2014</v>
          </cell>
          <cell r="G42518" t="str">
            <v>Total Transport Fix Cost</v>
          </cell>
          <cell r="H42518">
            <v>45323</v>
          </cell>
          <cell r="I42518" t="str">
            <v>2023-2024</v>
          </cell>
          <cell r="J42518">
            <v>2345</v>
          </cell>
          <cell r="K42518">
            <v>2024</v>
          </cell>
          <cell r="L42518">
            <v>0</v>
          </cell>
        </row>
        <row r="42519">
          <cell r="A42519" t="str">
            <v>Feb</v>
          </cell>
          <cell r="B42519" t="str">
            <v>Vector2014</v>
          </cell>
          <cell r="G42519" t="str">
            <v>Total Transport Fix Cost</v>
          </cell>
          <cell r="H42519">
            <v>45689</v>
          </cell>
          <cell r="I42519" t="str">
            <v>2024-2025</v>
          </cell>
          <cell r="J42519">
            <v>2345</v>
          </cell>
          <cell r="K42519">
            <v>2025</v>
          </cell>
          <cell r="L42519">
            <v>0</v>
          </cell>
        </row>
        <row r="42520">
          <cell r="A42520" t="str">
            <v>Feb</v>
          </cell>
          <cell r="B42520" t="str">
            <v>Vector2014</v>
          </cell>
          <cell r="G42520" t="str">
            <v>Total Transport Fix Cost</v>
          </cell>
          <cell r="H42520">
            <v>46054</v>
          </cell>
          <cell r="I42520" t="str">
            <v>2025-2026</v>
          </cell>
          <cell r="J42520">
            <v>2345</v>
          </cell>
          <cell r="K42520">
            <v>2026</v>
          </cell>
          <cell r="L42520">
            <v>0</v>
          </cell>
        </row>
        <row r="42521">
          <cell r="A42521" t="str">
            <v>Feb</v>
          </cell>
          <cell r="B42521" t="str">
            <v>Vector2014</v>
          </cell>
          <cell r="G42521" t="str">
            <v>Total Transport Fix Cost</v>
          </cell>
          <cell r="H42521">
            <v>46419</v>
          </cell>
          <cell r="I42521" t="str">
            <v>2026-2027</v>
          </cell>
          <cell r="J42521">
            <v>2345</v>
          </cell>
          <cell r="K42521">
            <v>2027</v>
          </cell>
          <cell r="L42521">
            <v>0</v>
          </cell>
        </row>
        <row r="42522">
          <cell r="A42522" t="str">
            <v>Feb</v>
          </cell>
          <cell r="B42522" t="str">
            <v>Vector2014</v>
          </cell>
          <cell r="G42522" t="str">
            <v>Transp Cost by Transport</v>
          </cell>
          <cell r="H42522">
            <v>43132</v>
          </cell>
          <cell r="I42522" t="str">
            <v>2017-2018</v>
          </cell>
          <cell r="J42522">
            <v>2345</v>
          </cell>
          <cell r="K42522">
            <v>2018</v>
          </cell>
          <cell r="L42522">
            <v>0</v>
          </cell>
        </row>
        <row r="42523">
          <cell r="A42523" t="str">
            <v>Feb</v>
          </cell>
          <cell r="B42523" t="str">
            <v>Vector2014</v>
          </cell>
          <cell r="G42523" t="str">
            <v>Transp Cost by Transport</v>
          </cell>
          <cell r="H42523">
            <v>43497</v>
          </cell>
          <cell r="I42523" t="str">
            <v>2018-2019</v>
          </cell>
          <cell r="J42523">
            <v>2345</v>
          </cell>
          <cell r="K42523">
            <v>2019</v>
          </cell>
          <cell r="L42523">
            <v>0</v>
          </cell>
        </row>
        <row r="42524">
          <cell r="A42524" t="str">
            <v>Feb</v>
          </cell>
          <cell r="B42524" t="str">
            <v>Vector2014</v>
          </cell>
          <cell r="G42524" t="str">
            <v>Transp Cost by Transport</v>
          </cell>
          <cell r="H42524">
            <v>43862</v>
          </cell>
          <cell r="I42524" t="str">
            <v>2019-2020</v>
          </cell>
          <cell r="J42524">
            <v>2345</v>
          </cell>
          <cell r="K42524">
            <v>2020</v>
          </cell>
          <cell r="L42524">
            <v>0</v>
          </cell>
        </row>
        <row r="42525">
          <cell r="A42525" t="str">
            <v>Feb</v>
          </cell>
          <cell r="B42525" t="str">
            <v>Vector2014</v>
          </cell>
          <cell r="G42525" t="str">
            <v>Transp Cost by Transport</v>
          </cell>
          <cell r="H42525">
            <v>44228</v>
          </cell>
          <cell r="I42525" t="str">
            <v>2020-2021</v>
          </cell>
          <cell r="J42525">
            <v>2345</v>
          </cell>
          <cell r="K42525">
            <v>2021</v>
          </cell>
          <cell r="L42525">
            <v>0</v>
          </cell>
        </row>
        <row r="42526">
          <cell r="A42526" t="str">
            <v>Feb</v>
          </cell>
          <cell r="B42526" t="str">
            <v>Vector2014</v>
          </cell>
          <cell r="G42526" t="str">
            <v>Transp Cost by Transport</v>
          </cell>
          <cell r="H42526">
            <v>44593</v>
          </cell>
          <cell r="I42526" t="str">
            <v>2021-2022</v>
          </cell>
          <cell r="J42526">
            <v>2345</v>
          </cell>
          <cell r="K42526">
            <v>2022</v>
          </cell>
          <cell r="L42526">
            <v>0</v>
          </cell>
        </row>
        <row r="42527">
          <cell r="A42527" t="str">
            <v>Feb</v>
          </cell>
          <cell r="B42527" t="str">
            <v>Vector2014</v>
          </cell>
          <cell r="G42527" t="str">
            <v>Transp Cost by Transport</v>
          </cell>
          <cell r="H42527">
            <v>44958</v>
          </cell>
          <cell r="I42527" t="str">
            <v>2022-2023</v>
          </cell>
          <cell r="J42527">
            <v>2345</v>
          </cell>
          <cell r="K42527">
            <v>2023</v>
          </cell>
          <cell r="L42527">
            <v>0</v>
          </cell>
        </row>
        <row r="42528">
          <cell r="A42528" t="str">
            <v>Feb</v>
          </cell>
          <cell r="B42528" t="str">
            <v>Vector2014</v>
          </cell>
          <cell r="G42528" t="str">
            <v>Transp Cost by Transport</v>
          </cell>
          <cell r="H42528">
            <v>45323</v>
          </cell>
          <cell r="I42528" t="str">
            <v>2023-2024</v>
          </cell>
          <cell r="J42528">
            <v>2345</v>
          </cell>
          <cell r="K42528">
            <v>2024</v>
          </cell>
          <cell r="L42528">
            <v>0</v>
          </cell>
        </row>
        <row r="42529">
          <cell r="A42529" t="str">
            <v>Feb</v>
          </cell>
          <cell r="B42529" t="str">
            <v>Vector2014</v>
          </cell>
          <cell r="G42529" t="str">
            <v>Transp Cost by Transport</v>
          </cell>
          <cell r="H42529">
            <v>45689</v>
          </cell>
          <cell r="I42529" t="str">
            <v>2024-2025</v>
          </cell>
          <cell r="J42529">
            <v>2345</v>
          </cell>
          <cell r="K42529">
            <v>2025</v>
          </cell>
          <cell r="L42529">
            <v>0</v>
          </cell>
        </row>
        <row r="42530">
          <cell r="A42530" t="str">
            <v>Feb</v>
          </cell>
          <cell r="B42530" t="str">
            <v>Vector2014</v>
          </cell>
          <cell r="G42530" t="str">
            <v>Transp Cost by Transport</v>
          </cell>
          <cell r="H42530">
            <v>46054</v>
          </cell>
          <cell r="I42530" t="str">
            <v>2025-2026</v>
          </cell>
          <cell r="J42530">
            <v>2345</v>
          </cell>
          <cell r="K42530">
            <v>2026</v>
          </cell>
          <cell r="L42530">
            <v>0</v>
          </cell>
        </row>
        <row r="42531">
          <cell r="A42531" t="str">
            <v>Feb</v>
          </cell>
          <cell r="B42531" t="str">
            <v>Vector2014</v>
          </cell>
          <cell r="G42531" t="str">
            <v>Transp Cost by Transport</v>
          </cell>
          <cell r="H42531">
            <v>46419</v>
          </cell>
          <cell r="I42531" t="str">
            <v>2026-2027</v>
          </cell>
          <cell r="J42531">
            <v>2345</v>
          </cell>
          <cell r="K42531">
            <v>2027</v>
          </cell>
          <cell r="L42531">
            <v>0</v>
          </cell>
        </row>
        <row r="42532">
          <cell r="A42532" t="str">
            <v>Feb</v>
          </cell>
          <cell r="B42532" t="str">
            <v>Vector2014</v>
          </cell>
          <cell r="G42532" t="str">
            <v>Other Var Cost by Transport</v>
          </cell>
          <cell r="H42532">
            <v>43132</v>
          </cell>
          <cell r="I42532" t="str">
            <v>2017-2018</v>
          </cell>
          <cell r="J42532">
            <v>2345</v>
          </cell>
          <cell r="K42532">
            <v>2018</v>
          </cell>
          <cell r="L42532">
            <v>0</v>
          </cell>
        </row>
        <row r="42533">
          <cell r="A42533" t="str">
            <v>Feb</v>
          </cell>
          <cell r="B42533" t="str">
            <v>Vector2014</v>
          </cell>
          <cell r="G42533" t="str">
            <v>Other Var Cost by Transport</v>
          </cell>
          <cell r="H42533">
            <v>43497</v>
          </cell>
          <cell r="I42533" t="str">
            <v>2018-2019</v>
          </cell>
          <cell r="J42533">
            <v>2345</v>
          </cell>
          <cell r="K42533">
            <v>2019</v>
          </cell>
          <cell r="L42533">
            <v>0</v>
          </cell>
        </row>
        <row r="42534">
          <cell r="A42534" t="str">
            <v>Feb</v>
          </cell>
          <cell r="B42534" t="str">
            <v>Vector2014</v>
          </cell>
          <cell r="G42534" t="str">
            <v>Other Var Cost by Transport</v>
          </cell>
          <cell r="H42534">
            <v>43862</v>
          </cell>
          <cell r="I42534" t="str">
            <v>2019-2020</v>
          </cell>
          <cell r="J42534">
            <v>2345</v>
          </cell>
          <cell r="K42534">
            <v>2020</v>
          </cell>
          <cell r="L42534">
            <v>0</v>
          </cell>
        </row>
        <row r="42535">
          <cell r="A42535" t="str">
            <v>Feb</v>
          </cell>
          <cell r="B42535" t="str">
            <v>Vector2014</v>
          </cell>
          <cell r="G42535" t="str">
            <v>Other Var Cost by Transport</v>
          </cell>
          <cell r="H42535">
            <v>44228</v>
          </cell>
          <cell r="I42535" t="str">
            <v>2020-2021</v>
          </cell>
          <cell r="J42535">
            <v>2345</v>
          </cell>
          <cell r="K42535">
            <v>2021</v>
          </cell>
          <cell r="L42535">
            <v>0</v>
          </cell>
        </row>
        <row r="42536">
          <cell r="A42536" t="str">
            <v>Feb</v>
          </cell>
          <cell r="B42536" t="str">
            <v>Vector2014</v>
          </cell>
          <cell r="G42536" t="str">
            <v>Other Var Cost by Transport</v>
          </cell>
          <cell r="H42536">
            <v>44593</v>
          </cell>
          <cell r="I42536" t="str">
            <v>2021-2022</v>
          </cell>
          <cell r="J42536">
            <v>2345</v>
          </cell>
          <cell r="K42536">
            <v>2022</v>
          </cell>
          <cell r="L42536">
            <v>0</v>
          </cell>
        </row>
        <row r="42537">
          <cell r="A42537" t="str">
            <v>Feb</v>
          </cell>
          <cell r="B42537" t="str">
            <v>Vector2014</v>
          </cell>
          <cell r="G42537" t="str">
            <v>Other Var Cost by Transport</v>
          </cell>
          <cell r="H42537">
            <v>44958</v>
          </cell>
          <cell r="I42537" t="str">
            <v>2022-2023</v>
          </cell>
          <cell r="J42537">
            <v>2345</v>
          </cell>
          <cell r="K42537">
            <v>2023</v>
          </cell>
          <cell r="L42537">
            <v>0</v>
          </cell>
        </row>
        <row r="42538">
          <cell r="A42538" t="str">
            <v>Feb</v>
          </cell>
          <cell r="B42538" t="str">
            <v>Vector2014</v>
          </cell>
          <cell r="G42538" t="str">
            <v>Other Var Cost by Transport</v>
          </cell>
          <cell r="H42538">
            <v>45323</v>
          </cell>
          <cell r="I42538" t="str">
            <v>2023-2024</v>
          </cell>
          <cell r="J42538">
            <v>2345</v>
          </cell>
          <cell r="K42538">
            <v>2024</v>
          </cell>
          <cell r="L42538">
            <v>0</v>
          </cell>
        </row>
        <row r="42539">
          <cell r="A42539" t="str">
            <v>Feb</v>
          </cell>
          <cell r="B42539" t="str">
            <v>Vector2014</v>
          </cell>
          <cell r="G42539" t="str">
            <v>Other Var Cost by Transport</v>
          </cell>
          <cell r="H42539">
            <v>45689</v>
          </cell>
          <cell r="I42539" t="str">
            <v>2024-2025</v>
          </cell>
          <cell r="J42539">
            <v>2345</v>
          </cell>
          <cell r="K42539">
            <v>2025</v>
          </cell>
          <cell r="L42539">
            <v>0</v>
          </cell>
        </row>
        <row r="42540">
          <cell r="A42540" t="str">
            <v>Feb</v>
          </cell>
          <cell r="B42540" t="str">
            <v>Vector2014</v>
          </cell>
          <cell r="G42540" t="str">
            <v>Other Var Cost by Transport</v>
          </cell>
          <cell r="H42540">
            <v>46054</v>
          </cell>
          <cell r="I42540" t="str">
            <v>2025-2026</v>
          </cell>
          <cell r="J42540">
            <v>2345</v>
          </cell>
          <cell r="K42540">
            <v>2026</v>
          </cell>
          <cell r="L42540">
            <v>0</v>
          </cell>
        </row>
        <row r="42541">
          <cell r="A42541" t="str">
            <v>Feb</v>
          </cell>
          <cell r="B42541" t="str">
            <v>Vector2014</v>
          </cell>
          <cell r="G42541" t="str">
            <v>Other Var Cost by Transport</v>
          </cell>
          <cell r="H42541">
            <v>46419</v>
          </cell>
          <cell r="I42541" t="str">
            <v>2026-2027</v>
          </cell>
          <cell r="J42541">
            <v>2345</v>
          </cell>
          <cell r="K42541">
            <v>2027</v>
          </cell>
          <cell r="L42541">
            <v>0</v>
          </cell>
        </row>
        <row r="42542">
          <cell r="A42542" t="str">
            <v>Feb</v>
          </cell>
          <cell r="B42542" t="str">
            <v>Vector2014</v>
          </cell>
          <cell r="G42542" t="str">
            <v>Excess Capacity by Transport</v>
          </cell>
          <cell r="H42542">
            <v>43132</v>
          </cell>
          <cell r="I42542" t="str">
            <v>2017-2018</v>
          </cell>
          <cell r="J42542">
            <v>2345</v>
          </cell>
          <cell r="K42542">
            <v>2018</v>
          </cell>
          <cell r="L42542">
            <v>0</v>
          </cell>
        </row>
        <row r="42543">
          <cell r="A42543" t="str">
            <v>Feb</v>
          </cell>
          <cell r="B42543" t="str">
            <v>Vector2014</v>
          </cell>
          <cell r="G42543" t="str">
            <v>Excess Capacity by Transport</v>
          </cell>
          <cell r="H42543">
            <v>43497</v>
          </cell>
          <cell r="I42543" t="str">
            <v>2018-2019</v>
          </cell>
          <cell r="J42543">
            <v>2345</v>
          </cell>
          <cell r="K42543">
            <v>2019</v>
          </cell>
          <cell r="L42543">
            <v>0</v>
          </cell>
        </row>
        <row r="42544">
          <cell r="A42544" t="str">
            <v>Feb</v>
          </cell>
          <cell r="B42544" t="str">
            <v>Vector2014</v>
          </cell>
          <cell r="G42544" t="str">
            <v>Excess Capacity by Transport</v>
          </cell>
          <cell r="H42544">
            <v>43862</v>
          </cell>
          <cell r="I42544" t="str">
            <v>2019-2020</v>
          </cell>
          <cell r="J42544">
            <v>2345</v>
          </cell>
          <cell r="K42544">
            <v>2020</v>
          </cell>
          <cell r="L42544">
            <v>0</v>
          </cell>
        </row>
        <row r="42545">
          <cell r="A42545" t="str">
            <v>Feb</v>
          </cell>
          <cell r="B42545" t="str">
            <v>Vector2014</v>
          </cell>
          <cell r="G42545" t="str">
            <v>Excess Capacity by Transport</v>
          </cell>
          <cell r="H42545">
            <v>44228</v>
          </cell>
          <cell r="I42545" t="str">
            <v>2020-2021</v>
          </cell>
          <cell r="J42545">
            <v>2345</v>
          </cell>
          <cell r="K42545">
            <v>2021</v>
          </cell>
          <cell r="L42545">
            <v>0</v>
          </cell>
        </row>
        <row r="42546">
          <cell r="A42546" t="str">
            <v>Feb</v>
          </cell>
          <cell r="B42546" t="str">
            <v>Vector2014</v>
          </cell>
          <cell r="G42546" t="str">
            <v>Excess Capacity by Transport</v>
          </cell>
          <cell r="H42546">
            <v>44593</v>
          </cell>
          <cell r="I42546" t="str">
            <v>2021-2022</v>
          </cell>
          <cell r="J42546">
            <v>2345</v>
          </cell>
          <cell r="K42546">
            <v>2022</v>
          </cell>
          <cell r="L42546">
            <v>0</v>
          </cell>
        </row>
        <row r="42547">
          <cell r="A42547" t="str">
            <v>Feb</v>
          </cell>
          <cell r="B42547" t="str">
            <v>Vector2014</v>
          </cell>
          <cell r="G42547" t="str">
            <v>Excess Capacity by Transport</v>
          </cell>
          <cell r="H42547">
            <v>44958</v>
          </cell>
          <cell r="I42547" t="str">
            <v>2022-2023</v>
          </cell>
          <cell r="J42547">
            <v>2345</v>
          </cell>
          <cell r="K42547">
            <v>2023</v>
          </cell>
          <cell r="L42547">
            <v>0</v>
          </cell>
        </row>
        <row r="42548">
          <cell r="A42548" t="str">
            <v>Feb</v>
          </cell>
          <cell r="B42548" t="str">
            <v>Vector2014</v>
          </cell>
          <cell r="G42548" t="str">
            <v>Excess Capacity by Transport</v>
          </cell>
          <cell r="H42548">
            <v>45323</v>
          </cell>
          <cell r="I42548" t="str">
            <v>2023-2024</v>
          </cell>
          <cell r="J42548">
            <v>2345</v>
          </cell>
          <cell r="K42548">
            <v>2024</v>
          </cell>
          <cell r="L42548">
            <v>0</v>
          </cell>
        </row>
        <row r="42549">
          <cell r="A42549" t="str">
            <v>Feb</v>
          </cell>
          <cell r="B42549" t="str">
            <v>Vector2014</v>
          </cell>
          <cell r="G42549" t="str">
            <v>Excess Capacity by Transport</v>
          </cell>
          <cell r="H42549">
            <v>45689</v>
          </cell>
          <cell r="I42549" t="str">
            <v>2024-2025</v>
          </cell>
          <cell r="J42549">
            <v>2345</v>
          </cell>
          <cell r="K42549">
            <v>2025</v>
          </cell>
          <cell r="L42549">
            <v>0</v>
          </cell>
        </row>
        <row r="42550">
          <cell r="A42550" t="str">
            <v>Feb</v>
          </cell>
          <cell r="B42550" t="str">
            <v>Vector2014</v>
          </cell>
          <cell r="G42550" t="str">
            <v>Excess Capacity by Transport</v>
          </cell>
          <cell r="H42550">
            <v>46054</v>
          </cell>
          <cell r="I42550" t="str">
            <v>2025-2026</v>
          </cell>
          <cell r="J42550">
            <v>2345</v>
          </cell>
          <cell r="K42550">
            <v>2026</v>
          </cell>
          <cell r="L42550">
            <v>0</v>
          </cell>
        </row>
        <row r="42551">
          <cell r="A42551" t="str">
            <v>Feb</v>
          </cell>
          <cell r="B42551" t="str">
            <v>Vector2014</v>
          </cell>
          <cell r="G42551" t="str">
            <v>Excess Capacity by Transport</v>
          </cell>
          <cell r="H42551">
            <v>46419</v>
          </cell>
          <cell r="I42551" t="str">
            <v>2026-2027</v>
          </cell>
          <cell r="J42551">
            <v>2345</v>
          </cell>
          <cell r="K42551">
            <v>2027</v>
          </cell>
          <cell r="L42551">
            <v>0</v>
          </cell>
        </row>
        <row r="42552">
          <cell r="A42552" t="str">
            <v>Feb</v>
          </cell>
          <cell r="B42552" t="str">
            <v>Vector2014</v>
          </cell>
          <cell r="G42552" t="str">
            <v>Load Factor by Transport</v>
          </cell>
          <cell r="H42552">
            <v>43132</v>
          </cell>
          <cell r="I42552" t="str">
            <v>2017-2018</v>
          </cell>
          <cell r="J42552">
            <v>2345</v>
          </cell>
          <cell r="K42552">
            <v>2018</v>
          </cell>
          <cell r="L42552">
            <v>0</v>
          </cell>
        </row>
        <row r="42553">
          <cell r="A42553" t="str">
            <v>Feb</v>
          </cell>
          <cell r="B42553" t="str">
            <v>Vector2014</v>
          </cell>
          <cell r="G42553" t="str">
            <v>Load Factor by Transport</v>
          </cell>
          <cell r="H42553">
            <v>43497</v>
          </cell>
          <cell r="I42553" t="str">
            <v>2018-2019</v>
          </cell>
          <cell r="J42553">
            <v>2345</v>
          </cell>
          <cell r="K42553">
            <v>2019</v>
          </cell>
          <cell r="L42553">
            <v>0</v>
          </cell>
        </row>
        <row r="42554">
          <cell r="A42554" t="str">
            <v>Feb</v>
          </cell>
          <cell r="B42554" t="str">
            <v>Vector2014</v>
          </cell>
          <cell r="G42554" t="str">
            <v>Load Factor by Transport</v>
          </cell>
          <cell r="H42554">
            <v>43862</v>
          </cell>
          <cell r="I42554" t="str">
            <v>2019-2020</v>
          </cell>
          <cell r="J42554">
            <v>2345</v>
          </cell>
          <cell r="K42554">
            <v>2020</v>
          </cell>
          <cell r="L42554">
            <v>0</v>
          </cell>
        </row>
        <row r="42555">
          <cell r="A42555" t="str">
            <v>Feb</v>
          </cell>
          <cell r="B42555" t="str">
            <v>Vector2014</v>
          </cell>
          <cell r="G42555" t="str">
            <v>Load Factor by Transport</v>
          </cell>
          <cell r="H42555">
            <v>44228</v>
          </cell>
          <cell r="I42555" t="str">
            <v>2020-2021</v>
          </cell>
          <cell r="J42555">
            <v>2345</v>
          </cell>
          <cell r="K42555">
            <v>2021</v>
          </cell>
          <cell r="L42555">
            <v>0</v>
          </cell>
        </row>
        <row r="42556">
          <cell r="A42556" t="str">
            <v>Feb</v>
          </cell>
          <cell r="B42556" t="str">
            <v>Vector2014</v>
          </cell>
          <cell r="G42556" t="str">
            <v>Load Factor by Transport</v>
          </cell>
          <cell r="H42556">
            <v>44593</v>
          </cell>
          <cell r="I42556" t="str">
            <v>2021-2022</v>
          </cell>
          <cell r="J42556">
            <v>2345</v>
          </cell>
          <cell r="K42556">
            <v>2022</v>
          </cell>
          <cell r="L42556">
            <v>0</v>
          </cell>
        </row>
        <row r="42557">
          <cell r="A42557" t="str">
            <v>Feb</v>
          </cell>
          <cell r="B42557" t="str">
            <v>Vector2014</v>
          </cell>
          <cell r="G42557" t="str">
            <v>Load Factor by Transport</v>
          </cell>
          <cell r="H42557">
            <v>44958</v>
          </cell>
          <cell r="I42557" t="str">
            <v>2022-2023</v>
          </cell>
          <cell r="J42557">
            <v>2345</v>
          </cell>
          <cell r="K42557">
            <v>2023</v>
          </cell>
          <cell r="L42557">
            <v>0</v>
          </cell>
        </row>
        <row r="42558">
          <cell r="A42558" t="str">
            <v>Feb</v>
          </cell>
          <cell r="B42558" t="str">
            <v>Vector2014</v>
          </cell>
          <cell r="G42558" t="str">
            <v>Load Factor by Transport</v>
          </cell>
          <cell r="H42558">
            <v>45323</v>
          </cell>
          <cell r="I42558" t="str">
            <v>2023-2024</v>
          </cell>
          <cell r="J42558">
            <v>2345</v>
          </cell>
          <cell r="K42558">
            <v>2024</v>
          </cell>
          <cell r="L42558">
            <v>0</v>
          </cell>
        </row>
        <row r="42559">
          <cell r="A42559" t="str">
            <v>Feb</v>
          </cell>
          <cell r="B42559" t="str">
            <v>Vector2014</v>
          </cell>
          <cell r="G42559" t="str">
            <v>Load Factor by Transport</v>
          </cell>
          <cell r="H42559">
            <v>45689</v>
          </cell>
          <cell r="I42559" t="str">
            <v>2024-2025</v>
          </cell>
          <cell r="J42559">
            <v>2345</v>
          </cell>
          <cell r="K42559">
            <v>2025</v>
          </cell>
          <cell r="L42559">
            <v>0</v>
          </cell>
        </row>
        <row r="42560">
          <cell r="A42560" t="str">
            <v>Feb</v>
          </cell>
          <cell r="B42560" t="str">
            <v>Vector2014</v>
          </cell>
          <cell r="G42560" t="str">
            <v>Load Factor by Transport</v>
          </cell>
          <cell r="H42560">
            <v>46054</v>
          </cell>
          <cell r="I42560" t="str">
            <v>2025-2026</v>
          </cell>
          <cell r="J42560">
            <v>2345</v>
          </cell>
          <cell r="K42560">
            <v>2026</v>
          </cell>
          <cell r="L42560">
            <v>0</v>
          </cell>
        </row>
        <row r="42561">
          <cell r="A42561" t="str">
            <v>Feb</v>
          </cell>
          <cell r="B42561" t="str">
            <v>Vector2014</v>
          </cell>
          <cell r="G42561" t="str">
            <v>Load Factor by Transport</v>
          </cell>
          <cell r="H42561">
            <v>46419</v>
          </cell>
          <cell r="I42561" t="str">
            <v>2026-2027</v>
          </cell>
          <cell r="J42561">
            <v>2345</v>
          </cell>
          <cell r="K42561">
            <v>2027</v>
          </cell>
          <cell r="L42561">
            <v>0</v>
          </cell>
        </row>
        <row r="42562">
          <cell r="A42562" t="str">
            <v>Mar</v>
          </cell>
          <cell r="E42562" t="str">
            <v>ABCT</v>
          </cell>
          <cell r="F42562" t="str">
            <v>North CDA</v>
          </cell>
          <cell r="G42562" t="str">
            <v>Served Demand by Area/Class</v>
          </cell>
          <cell r="H42562">
            <v>43160</v>
          </cell>
          <cell r="I42562" t="str">
            <v>2017-2018</v>
          </cell>
          <cell r="J42562">
            <v>2345</v>
          </cell>
          <cell r="K42562">
            <v>2018</v>
          </cell>
          <cell r="L42562">
            <v>89.846000671386719</v>
          </cell>
        </row>
        <row r="42563">
          <cell r="A42563" t="str">
            <v>Mar</v>
          </cell>
          <cell r="E42563" t="str">
            <v>ABCT</v>
          </cell>
          <cell r="F42563" t="str">
            <v>North CDA</v>
          </cell>
          <cell r="G42563" t="str">
            <v>Served Demand by Area/Class</v>
          </cell>
          <cell r="H42563">
            <v>43525</v>
          </cell>
          <cell r="I42563" t="str">
            <v>2018-2019</v>
          </cell>
          <cell r="J42563">
            <v>2345</v>
          </cell>
          <cell r="K42563">
            <v>2019</v>
          </cell>
          <cell r="L42563">
            <v>88.541999816894531</v>
          </cell>
        </row>
        <row r="42564">
          <cell r="A42564" t="str">
            <v>Mar</v>
          </cell>
          <cell r="E42564" t="str">
            <v>ABCT</v>
          </cell>
          <cell r="F42564" t="str">
            <v>North CDA</v>
          </cell>
          <cell r="G42564" t="str">
            <v>Served Demand by Area/Class</v>
          </cell>
          <cell r="H42564">
            <v>43891</v>
          </cell>
          <cell r="I42564" t="str">
            <v>2019-2020</v>
          </cell>
          <cell r="J42564">
            <v>2345</v>
          </cell>
          <cell r="K42564">
            <v>2020</v>
          </cell>
          <cell r="L42564">
            <v>87.250999450683594</v>
          </cell>
        </row>
        <row r="42565">
          <cell r="A42565" t="str">
            <v>Mar</v>
          </cell>
          <cell r="E42565" t="str">
            <v>ABCT</v>
          </cell>
          <cell r="F42565" t="str">
            <v>North CDA</v>
          </cell>
          <cell r="G42565" t="str">
            <v>Served Demand by Area/Class</v>
          </cell>
          <cell r="H42565">
            <v>44256</v>
          </cell>
          <cell r="I42565" t="str">
            <v>2020-2021</v>
          </cell>
          <cell r="J42565">
            <v>2345</v>
          </cell>
          <cell r="K42565">
            <v>2021</v>
          </cell>
          <cell r="L42565">
            <v>85.935997009277344</v>
          </cell>
        </row>
        <row r="42566">
          <cell r="A42566" t="str">
            <v>Mar</v>
          </cell>
          <cell r="E42566" t="str">
            <v>ABCT</v>
          </cell>
          <cell r="F42566" t="str">
            <v>North CDA</v>
          </cell>
          <cell r="G42566" t="str">
            <v>Served Demand by Area/Class</v>
          </cell>
          <cell r="H42566">
            <v>44621</v>
          </cell>
          <cell r="I42566" t="str">
            <v>2021-2022</v>
          </cell>
          <cell r="J42566">
            <v>2345</v>
          </cell>
          <cell r="K42566">
            <v>2022</v>
          </cell>
          <cell r="L42566">
            <v>84.654998779296875</v>
          </cell>
        </row>
        <row r="42567">
          <cell r="A42567" t="str">
            <v>Mar</v>
          </cell>
          <cell r="E42567" t="str">
            <v>ABCT</v>
          </cell>
          <cell r="F42567" t="str">
            <v>North CDA</v>
          </cell>
          <cell r="G42567" t="str">
            <v>Served Demand by Area/Class</v>
          </cell>
          <cell r="H42567">
            <v>44986</v>
          </cell>
          <cell r="I42567" t="str">
            <v>2022-2023</v>
          </cell>
          <cell r="J42567">
            <v>2345</v>
          </cell>
          <cell r="K42567">
            <v>2023</v>
          </cell>
          <cell r="L42567">
            <v>83.372001647949219</v>
          </cell>
        </row>
        <row r="42568">
          <cell r="A42568" t="str">
            <v>Mar</v>
          </cell>
          <cell r="E42568" t="str">
            <v>ABCT</v>
          </cell>
          <cell r="F42568" t="str">
            <v>North CDA</v>
          </cell>
          <cell r="G42568" t="str">
            <v>Served Demand by Area/Class</v>
          </cell>
          <cell r="H42568">
            <v>45352</v>
          </cell>
          <cell r="I42568" t="str">
            <v>2023-2024</v>
          </cell>
          <cell r="J42568">
            <v>2345</v>
          </cell>
          <cell r="K42568">
            <v>2024</v>
          </cell>
          <cell r="L42568">
            <v>82.155998229980469</v>
          </cell>
        </row>
        <row r="42569">
          <cell r="A42569" t="str">
            <v>Mar</v>
          </cell>
          <cell r="E42569" t="str">
            <v>ABCT</v>
          </cell>
          <cell r="F42569" t="str">
            <v>North CDA</v>
          </cell>
          <cell r="G42569" t="str">
            <v>Served Demand by Area/Class</v>
          </cell>
          <cell r="H42569">
            <v>45717</v>
          </cell>
          <cell r="I42569" t="str">
            <v>2024-2025</v>
          </cell>
          <cell r="J42569">
            <v>2345</v>
          </cell>
          <cell r="K42569">
            <v>2025</v>
          </cell>
          <cell r="L42569">
            <v>80.857002258300781</v>
          </cell>
        </row>
        <row r="42570">
          <cell r="A42570" t="str">
            <v>Mar</v>
          </cell>
          <cell r="E42570" t="str">
            <v>ABCT</v>
          </cell>
          <cell r="F42570" t="str">
            <v>North CDA</v>
          </cell>
          <cell r="G42570" t="str">
            <v>Served Demand by Area/Class</v>
          </cell>
          <cell r="H42570">
            <v>46082</v>
          </cell>
          <cell r="I42570" t="str">
            <v>2025-2026</v>
          </cell>
          <cell r="J42570">
            <v>2345</v>
          </cell>
          <cell r="K42570">
            <v>2026</v>
          </cell>
          <cell r="L42570">
            <v>79.614997863769531</v>
          </cell>
        </row>
        <row r="42571">
          <cell r="A42571" t="str">
            <v>Mar</v>
          </cell>
          <cell r="E42571" t="str">
            <v>ABCT</v>
          </cell>
          <cell r="F42571" t="str">
            <v>North CDA</v>
          </cell>
          <cell r="G42571" t="str">
            <v>Served Demand by Area/Class</v>
          </cell>
          <cell r="H42571">
            <v>46447</v>
          </cell>
          <cell r="I42571" t="str">
            <v>2026-2027</v>
          </cell>
          <cell r="J42571">
            <v>2345</v>
          </cell>
          <cell r="K42571">
            <v>2027</v>
          </cell>
          <cell r="L42571">
            <v>78.383003234863281</v>
          </cell>
        </row>
        <row r="42572">
          <cell r="A42572" t="str">
            <v>Mar</v>
          </cell>
          <cell r="E42572" t="str">
            <v>ABCT</v>
          </cell>
          <cell r="F42572" t="str">
            <v>North CDA</v>
          </cell>
          <cell r="G42572" t="str">
            <v>Unserved Demand by Area/Class</v>
          </cell>
          <cell r="H42572">
            <v>43160</v>
          </cell>
          <cell r="I42572" t="str">
            <v>2017-2018</v>
          </cell>
          <cell r="J42572">
            <v>2345</v>
          </cell>
          <cell r="K42572">
            <v>2018</v>
          </cell>
          <cell r="L42572">
            <v>0</v>
          </cell>
        </row>
        <row r="42573">
          <cell r="A42573" t="str">
            <v>Mar</v>
          </cell>
          <cell r="E42573" t="str">
            <v>ABCT</v>
          </cell>
          <cell r="F42573" t="str">
            <v>North CDA</v>
          </cell>
          <cell r="G42573" t="str">
            <v>Unserved Demand by Area/Class</v>
          </cell>
          <cell r="H42573">
            <v>43525</v>
          </cell>
          <cell r="I42573" t="str">
            <v>2018-2019</v>
          </cell>
          <cell r="J42573">
            <v>2345</v>
          </cell>
          <cell r="K42573">
            <v>2019</v>
          </cell>
          <cell r="L42573">
            <v>0</v>
          </cell>
        </row>
        <row r="42574">
          <cell r="A42574" t="str">
            <v>Mar</v>
          </cell>
          <cell r="E42574" t="str">
            <v>ABCT</v>
          </cell>
          <cell r="F42574" t="str">
            <v>North CDA</v>
          </cell>
          <cell r="G42574" t="str">
            <v>Unserved Demand by Area/Class</v>
          </cell>
          <cell r="H42574">
            <v>43891</v>
          </cell>
          <cell r="I42574" t="str">
            <v>2019-2020</v>
          </cell>
          <cell r="J42574">
            <v>2345</v>
          </cell>
          <cell r="K42574">
            <v>2020</v>
          </cell>
          <cell r="L42574">
            <v>0</v>
          </cell>
        </row>
        <row r="42575">
          <cell r="A42575" t="str">
            <v>Mar</v>
          </cell>
          <cell r="E42575" t="str">
            <v>ABCT</v>
          </cell>
          <cell r="F42575" t="str">
            <v>North CDA</v>
          </cell>
          <cell r="G42575" t="str">
            <v>Unserved Demand by Area/Class</v>
          </cell>
          <cell r="H42575">
            <v>44256</v>
          </cell>
          <cell r="I42575" t="str">
            <v>2020-2021</v>
          </cell>
          <cell r="J42575">
            <v>2345</v>
          </cell>
          <cell r="K42575">
            <v>2021</v>
          </cell>
          <cell r="L42575">
            <v>0</v>
          </cell>
        </row>
        <row r="42576">
          <cell r="A42576" t="str">
            <v>Mar</v>
          </cell>
          <cell r="E42576" t="str">
            <v>ABCT</v>
          </cell>
          <cell r="F42576" t="str">
            <v>North CDA</v>
          </cell>
          <cell r="G42576" t="str">
            <v>Unserved Demand by Area/Class</v>
          </cell>
          <cell r="H42576">
            <v>44621</v>
          </cell>
          <cell r="I42576" t="str">
            <v>2021-2022</v>
          </cell>
          <cell r="J42576">
            <v>2345</v>
          </cell>
          <cell r="K42576">
            <v>2022</v>
          </cell>
          <cell r="L42576">
            <v>0</v>
          </cell>
        </row>
        <row r="42577">
          <cell r="A42577" t="str">
            <v>Mar</v>
          </cell>
          <cell r="E42577" t="str">
            <v>ABCT</v>
          </cell>
          <cell r="F42577" t="str">
            <v>North CDA</v>
          </cell>
          <cell r="G42577" t="str">
            <v>Unserved Demand by Area/Class</v>
          </cell>
          <cell r="H42577">
            <v>44986</v>
          </cell>
          <cell r="I42577" t="str">
            <v>2022-2023</v>
          </cell>
          <cell r="J42577">
            <v>2345</v>
          </cell>
          <cell r="K42577">
            <v>2023</v>
          </cell>
          <cell r="L42577">
            <v>0</v>
          </cell>
        </row>
        <row r="42578">
          <cell r="A42578" t="str">
            <v>Mar</v>
          </cell>
          <cell r="E42578" t="str">
            <v>ABCT</v>
          </cell>
          <cell r="F42578" t="str">
            <v>North CDA</v>
          </cell>
          <cell r="G42578" t="str">
            <v>Unserved Demand by Area/Class</v>
          </cell>
          <cell r="H42578">
            <v>45352</v>
          </cell>
          <cell r="I42578" t="str">
            <v>2023-2024</v>
          </cell>
          <cell r="J42578">
            <v>2345</v>
          </cell>
          <cell r="K42578">
            <v>2024</v>
          </cell>
          <cell r="L42578">
            <v>0</v>
          </cell>
        </row>
        <row r="42579">
          <cell r="A42579" t="str">
            <v>Mar</v>
          </cell>
          <cell r="E42579" t="str">
            <v>ABCT</v>
          </cell>
          <cell r="F42579" t="str">
            <v>North CDA</v>
          </cell>
          <cell r="G42579" t="str">
            <v>Unserved Demand by Area/Class</v>
          </cell>
          <cell r="H42579">
            <v>45717</v>
          </cell>
          <cell r="I42579" t="str">
            <v>2024-2025</v>
          </cell>
          <cell r="J42579">
            <v>2345</v>
          </cell>
          <cell r="K42579">
            <v>2025</v>
          </cell>
          <cell r="L42579">
            <v>0</v>
          </cell>
        </row>
        <row r="42580">
          <cell r="A42580" t="str">
            <v>Mar</v>
          </cell>
          <cell r="E42580" t="str">
            <v>ABCT</v>
          </cell>
          <cell r="F42580" t="str">
            <v>North CDA</v>
          </cell>
          <cell r="G42580" t="str">
            <v>Unserved Demand by Area/Class</v>
          </cell>
          <cell r="H42580">
            <v>46082</v>
          </cell>
          <cell r="I42580" t="str">
            <v>2025-2026</v>
          </cell>
          <cell r="J42580">
            <v>2345</v>
          </cell>
          <cell r="K42580">
            <v>2026</v>
          </cell>
          <cell r="L42580">
            <v>0</v>
          </cell>
        </row>
        <row r="42581">
          <cell r="A42581" t="str">
            <v>Mar</v>
          </cell>
          <cell r="E42581" t="str">
            <v>ABCT</v>
          </cell>
          <cell r="F42581" t="str">
            <v>North CDA</v>
          </cell>
          <cell r="G42581" t="str">
            <v>Unserved Demand by Area/Class</v>
          </cell>
          <cell r="H42581">
            <v>46447</v>
          </cell>
          <cell r="I42581" t="str">
            <v>2026-2027</v>
          </cell>
          <cell r="J42581">
            <v>2345</v>
          </cell>
          <cell r="K42581">
            <v>2027</v>
          </cell>
          <cell r="L42581">
            <v>0</v>
          </cell>
        </row>
        <row r="42582">
          <cell r="A42582" t="str">
            <v>Mar</v>
          </cell>
          <cell r="E42582" t="str">
            <v>ABCT</v>
          </cell>
          <cell r="F42582" t="str">
            <v>North EDA</v>
          </cell>
          <cell r="G42582" t="str">
            <v>Served Demand by Area/Class</v>
          </cell>
          <cell r="H42582">
            <v>43160</v>
          </cell>
          <cell r="I42582" t="str">
            <v>2017-2018</v>
          </cell>
          <cell r="J42582">
            <v>2345</v>
          </cell>
          <cell r="K42582">
            <v>2018</v>
          </cell>
          <cell r="L42582">
            <v>221.09199523925781</v>
          </cell>
        </row>
        <row r="42583">
          <cell r="A42583" t="str">
            <v>Mar</v>
          </cell>
          <cell r="E42583" t="str">
            <v>ABCT</v>
          </cell>
          <cell r="F42583" t="str">
            <v>North EDA</v>
          </cell>
          <cell r="G42583" t="str">
            <v>Served Demand by Area/Class</v>
          </cell>
          <cell r="H42583">
            <v>43525</v>
          </cell>
          <cell r="I42583" t="str">
            <v>2018-2019</v>
          </cell>
          <cell r="J42583">
            <v>2345</v>
          </cell>
          <cell r="K42583">
            <v>2019</v>
          </cell>
          <cell r="L42583">
            <v>218.30299377441406</v>
          </cell>
        </row>
        <row r="42584">
          <cell r="A42584" t="str">
            <v>Mar</v>
          </cell>
          <cell r="E42584" t="str">
            <v>ABCT</v>
          </cell>
          <cell r="F42584" t="str">
            <v>North EDA</v>
          </cell>
          <cell r="G42584" t="str">
            <v>Served Demand by Area/Class</v>
          </cell>
          <cell r="H42584">
            <v>43891</v>
          </cell>
          <cell r="I42584" t="str">
            <v>2019-2020</v>
          </cell>
          <cell r="J42584">
            <v>2345</v>
          </cell>
          <cell r="K42584">
            <v>2020</v>
          </cell>
          <cell r="L42584">
            <v>215.5469970703125</v>
          </cell>
        </row>
        <row r="42585">
          <cell r="A42585" t="str">
            <v>Mar</v>
          </cell>
          <cell r="E42585" t="str">
            <v>ABCT</v>
          </cell>
          <cell r="F42585" t="str">
            <v>North EDA</v>
          </cell>
          <cell r="G42585" t="str">
            <v>Served Demand by Area/Class</v>
          </cell>
          <cell r="H42585">
            <v>44256</v>
          </cell>
          <cell r="I42585" t="str">
            <v>2020-2021</v>
          </cell>
          <cell r="J42585">
            <v>2345</v>
          </cell>
          <cell r="K42585">
            <v>2021</v>
          </cell>
          <cell r="L42585">
            <v>212.73599243164063</v>
          </cell>
        </row>
        <row r="42586">
          <cell r="A42586" t="str">
            <v>Mar</v>
          </cell>
          <cell r="E42586" t="str">
            <v>ABCT</v>
          </cell>
          <cell r="F42586" t="str">
            <v>North EDA</v>
          </cell>
          <cell r="G42586" t="str">
            <v>Served Demand by Area/Class</v>
          </cell>
          <cell r="H42586">
            <v>44621</v>
          </cell>
          <cell r="I42586" t="str">
            <v>2021-2022</v>
          </cell>
          <cell r="J42586">
            <v>2345</v>
          </cell>
          <cell r="K42586">
            <v>2022</v>
          </cell>
          <cell r="L42586">
            <v>209.99800109863281</v>
          </cell>
        </row>
        <row r="42587">
          <cell r="A42587" t="str">
            <v>Mar</v>
          </cell>
          <cell r="E42587" t="str">
            <v>ABCT</v>
          </cell>
          <cell r="F42587" t="str">
            <v>North EDA</v>
          </cell>
          <cell r="G42587" t="str">
            <v>Served Demand by Area/Class</v>
          </cell>
          <cell r="H42587">
            <v>44986</v>
          </cell>
          <cell r="I42587" t="str">
            <v>2022-2023</v>
          </cell>
          <cell r="J42587">
            <v>2345</v>
          </cell>
          <cell r="K42587">
            <v>2023</v>
          </cell>
          <cell r="L42587">
            <v>207.24600219726563</v>
          </cell>
        </row>
        <row r="42588">
          <cell r="A42588" t="str">
            <v>Mar</v>
          </cell>
          <cell r="E42588" t="str">
            <v>ABCT</v>
          </cell>
          <cell r="F42588" t="str">
            <v>North EDA</v>
          </cell>
          <cell r="G42588" t="str">
            <v>Served Demand by Area/Class</v>
          </cell>
          <cell r="H42588">
            <v>45352</v>
          </cell>
          <cell r="I42588" t="str">
            <v>2023-2024</v>
          </cell>
          <cell r="J42588">
            <v>2345</v>
          </cell>
          <cell r="K42588">
            <v>2024</v>
          </cell>
          <cell r="L42588">
            <v>204.64799499511719</v>
          </cell>
        </row>
        <row r="42589">
          <cell r="A42589" t="str">
            <v>Mar</v>
          </cell>
          <cell r="E42589" t="str">
            <v>ABCT</v>
          </cell>
          <cell r="F42589" t="str">
            <v>North EDA</v>
          </cell>
          <cell r="G42589" t="str">
            <v>Served Demand by Area/Class</v>
          </cell>
          <cell r="H42589">
            <v>45717</v>
          </cell>
          <cell r="I42589" t="str">
            <v>2024-2025</v>
          </cell>
          <cell r="J42589">
            <v>2345</v>
          </cell>
          <cell r="K42589">
            <v>2025</v>
          </cell>
          <cell r="L42589">
            <v>201.8699951171875</v>
          </cell>
        </row>
        <row r="42590">
          <cell r="A42590" t="str">
            <v>Mar</v>
          </cell>
          <cell r="E42590" t="str">
            <v>ABCT</v>
          </cell>
          <cell r="F42590" t="str">
            <v>North EDA</v>
          </cell>
          <cell r="G42590" t="str">
            <v>Served Demand by Area/Class</v>
          </cell>
          <cell r="H42590">
            <v>46082</v>
          </cell>
          <cell r="I42590" t="str">
            <v>2025-2026</v>
          </cell>
          <cell r="J42590">
            <v>2345</v>
          </cell>
          <cell r="K42590">
            <v>2026</v>
          </cell>
          <cell r="L42590">
            <v>199.21499633789063</v>
          </cell>
        </row>
        <row r="42591">
          <cell r="A42591" t="str">
            <v>Mar</v>
          </cell>
          <cell r="E42591" t="str">
            <v>ABCT</v>
          </cell>
          <cell r="F42591" t="str">
            <v>North EDA</v>
          </cell>
          <cell r="G42591" t="str">
            <v>Served Demand by Area/Class</v>
          </cell>
          <cell r="H42591">
            <v>46447</v>
          </cell>
          <cell r="I42591" t="str">
            <v>2026-2027</v>
          </cell>
          <cell r="J42591">
            <v>2345</v>
          </cell>
          <cell r="K42591">
            <v>2027</v>
          </cell>
          <cell r="L42591">
            <v>196.58099365234375</v>
          </cell>
        </row>
        <row r="42592">
          <cell r="A42592" t="str">
            <v>Mar</v>
          </cell>
          <cell r="E42592" t="str">
            <v>ABCT</v>
          </cell>
          <cell r="F42592" t="str">
            <v>North EDA</v>
          </cell>
          <cell r="G42592" t="str">
            <v>Unserved Demand by Area/Class</v>
          </cell>
          <cell r="H42592">
            <v>43160</v>
          </cell>
          <cell r="I42592" t="str">
            <v>2017-2018</v>
          </cell>
          <cell r="J42592">
            <v>2345</v>
          </cell>
          <cell r="K42592">
            <v>2018</v>
          </cell>
          <cell r="L42592">
            <v>0</v>
          </cell>
        </row>
        <row r="42593">
          <cell r="A42593" t="str">
            <v>Mar</v>
          </cell>
          <cell r="E42593" t="str">
            <v>ABCT</v>
          </cell>
          <cell r="F42593" t="str">
            <v>North EDA</v>
          </cell>
          <cell r="G42593" t="str">
            <v>Unserved Demand by Area/Class</v>
          </cell>
          <cell r="H42593">
            <v>43525</v>
          </cell>
          <cell r="I42593" t="str">
            <v>2018-2019</v>
          </cell>
          <cell r="J42593">
            <v>2345</v>
          </cell>
          <cell r="K42593">
            <v>2019</v>
          </cell>
          <cell r="L42593">
            <v>0</v>
          </cell>
        </row>
        <row r="42594">
          <cell r="A42594" t="str">
            <v>Mar</v>
          </cell>
          <cell r="E42594" t="str">
            <v>ABCT</v>
          </cell>
          <cell r="F42594" t="str">
            <v>North EDA</v>
          </cell>
          <cell r="G42594" t="str">
            <v>Unserved Demand by Area/Class</v>
          </cell>
          <cell r="H42594">
            <v>43891</v>
          </cell>
          <cell r="I42594" t="str">
            <v>2019-2020</v>
          </cell>
          <cell r="J42594">
            <v>2345</v>
          </cell>
          <cell r="K42594">
            <v>2020</v>
          </cell>
          <cell r="L42594">
            <v>0</v>
          </cell>
        </row>
        <row r="42595">
          <cell r="A42595" t="str">
            <v>Mar</v>
          </cell>
          <cell r="E42595" t="str">
            <v>ABCT</v>
          </cell>
          <cell r="F42595" t="str">
            <v>North EDA</v>
          </cell>
          <cell r="G42595" t="str">
            <v>Unserved Demand by Area/Class</v>
          </cell>
          <cell r="H42595">
            <v>44256</v>
          </cell>
          <cell r="I42595" t="str">
            <v>2020-2021</v>
          </cell>
          <cell r="J42595">
            <v>2345</v>
          </cell>
          <cell r="K42595">
            <v>2021</v>
          </cell>
          <cell r="L42595">
            <v>0</v>
          </cell>
        </row>
        <row r="42596">
          <cell r="A42596" t="str">
            <v>Mar</v>
          </cell>
          <cell r="E42596" t="str">
            <v>ABCT</v>
          </cell>
          <cell r="F42596" t="str">
            <v>North EDA</v>
          </cell>
          <cell r="G42596" t="str">
            <v>Unserved Demand by Area/Class</v>
          </cell>
          <cell r="H42596">
            <v>44621</v>
          </cell>
          <cell r="I42596" t="str">
            <v>2021-2022</v>
          </cell>
          <cell r="J42596">
            <v>2345</v>
          </cell>
          <cell r="K42596">
            <v>2022</v>
          </cell>
          <cell r="L42596">
            <v>0</v>
          </cell>
        </row>
        <row r="42597">
          <cell r="A42597" t="str">
            <v>Mar</v>
          </cell>
          <cell r="E42597" t="str">
            <v>ABCT</v>
          </cell>
          <cell r="F42597" t="str">
            <v>North EDA</v>
          </cell>
          <cell r="G42597" t="str">
            <v>Unserved Demand by Area/Class</v>
          </cell>
          <cell r="H42597">
            <v>44986</v>
          </cell>
          <cell r="I42597" t="str">
            <v>2022-2023</v>
          </cell>
          <cell r="J42597">
            <v>2345</v>
          </cell>
          <cell r="K42597">
            <v>2023</v>
          </cell>
          <cell r="L42597">
            <v>0</v>
          </cell>
        </row>
        <row r="42598">
          <cell r="A42598" t="str">
            <v>Mar</v>
          </cell>
          <cell r="E42598" t="str">
            <v>ABCT</v>
          </cell>
          <cell r="F42598" t="str">
            <v>North EDA</v>
          </cell>
          <cell r="G42598" t="str">
            <v>Unserved Demand by Area/Class</v>
          </cell>
          <cell r="H42598">
            <v>45352</v>
          </cell>
          <cell r="I42598" t="str">
            <v>2023-2024</v>
          </cell>
          <cell r="J42598">
            <v>2345</v>
          </cell>
          <cell r="K42598">
            <v>2024</v>
          </cell>
          <cell r="L42598">
            <v>0</v>
          </cell>
        </row>
        <row r="42599">
          <cell r="A42599" t="str">
            <v>Mar</v>
          </cell>
          <cell r="E42599" t="str">
            <v>ABCT</v>
          </cell>
          <cell r="F42599" t="str">
            <v>North EDA</v>
          </cell>
          <cell r="G42599" t="str">
            <v>Unserved Demand by Area/Class</v>
          </cell>
          <cell r="H42599">
            <v>45717</v>
          </cell>
          <cell r="I42599" t="str">
            <v>2024-2025</v>
          </cell>
          <cell r="J42599">
            <v>2345</v>
          </cell>
          <cell r="K42599">
            <v>2025</v>
          </cell>
          <cell r="L42599">
            <v>0</v>
          </cell>
        </row>
        <row r="42600">
          <cell r="A42600" t="str">
            <v>Mar</v>
          </cell>
          <cell r="E42600" t="str">
            <v>ABCT</v>
          </cell>
          <cell r="F42600" t="str">
            <v>North EDA</v>
          </cell>
          <cell r="G42600" t="str">
            <v>Unserved Demand by Area/Class</v>
          </cell>
          <cell r="H42600">
            <v>46082</v>
          </cell>
          <cell r="I42600" t="str">
            <v>2025-2026</v>
          </cell>
          <cell r="J42600">
            <v>2345</v>
          </cell>
          <cell r="K42600">
            <v>2026</v>
          </cell>
          <cell r="L42600">
            <v>0</v>
          </cell>
        </row>
        <row r="42601">
          <cell r="A42601" t="str">
            <v>Mar</v>
          </cell>
          <cell r="E42601" t="str">
            <v>ABCT</v>
          </cell>
          <cell r="F42601" t="str">
            <v>North EDA</v>
          </cell>
          <cell r="G42601" t="str">
            <v>Unserved Demand by Area/Class</v>
          </cell>
          <cell r="H42601">
            <v>46447</v>
          </cell>
          <cell r="I42601" t="str">
            <v>2026-2027</v>
          </cell>
          <cell r="J42601">
            <v>2345</v>
          </cell>
          <cell r="K42601">
            <v>2027</v>
          </cell>
          <cell r="L42601">
            <v>0</v>
          </cell>
        </row>
        <row r="42602">
          <cell r="A42602" t="str">
            <v>Mar</v>
          </cell>
          <cell r="E42602" t="str">
            <v>ABCT</v>
          </cell>
          <cell r="F42602" t="str">
            <v>North MDA</v>
          </cell>
          <cell r="G42602" t="str">
            <v>Served Demand by Area/Class</v>
          </cell>
          <cell r="H42602">
            <v>43160</v>
          </cell>
          <cell r="I42602" t="str">
            <v>2017-2018</v>
          </cell>
          <cell r="J42602">
            <v>2345</v>
          </cell>
          <cell r="K42602">
            <v>2018</v>
          </cell>
          <cell r="L42602">
            <v>7.0630002021789551</v>
          </cell>
        </row>
        <row r="42603">
          <cell r="A42603" t="str">
            <v>Mar</v>
          </cell>
          <cell r="E42603" t="str">
            <v>ABCT</v>
          </cell>
          <cell r="F42603" t="str">
            <v>North MDA</v>
          </cell>
          <cell r="G42603" t="str">
            <v>Served Demand by Area/Class</v>
          </cell>
          <cell r="H42603">
            <v>43525</v>
          </cell>
          <cell r="I42603" t="str">
            <v>2018-2019</v>
          </cell>
          <cell r="J42603">
            <v>2345</v>
          </cell>
          <cell r="K42603">
            <v>2019</v>
          </cell>
          <cell r="L42603">
            <v>6.9749999046325684</v>
          </cell>
        </row>
        <row r="42604">
          <cell r="A42604" t="str">
            <v>Mar</v>
          </cell>
          <cell r="E42604" t="str">
            <v>ABCT</v>
          </cell>
          <cell r="F42604" t="str">
            <v>North MDA</v>
          </cell>
          <cell r="G42604" t="str">
            <v>Served Demand by Area/Class</v>
          </cell>
          <cell r="H42604">
            <v>43891</v>
          </cell>
          <cell r="I42604" t="str">
            <v>2019-2020</v>
          </cell>
          <cell r="J42604">
            <v>2345</v>
          </cell>
          <cell r="K42604">
            <v>2020</v>
          </cell>
          <cell r="L42604">
            <v>6.8870000839233398</v>
          </cell>
        </row>
        <row r="42605">
          <cell r="A42605" t="str">
            <v>Mar</v>
          </cell>
          <cell r="E42605" t="str">
            <v>ABCT</v>
          </cell>
          <cell r="F42605" t="str">
            <v>North MDA</v>
          </cell>
          <cell r="G42605" t="str">
            <v>Served Demand by Area/Class</v>
          </cell>
          <cell r="H42605">
            <v>44256</v>
          </cell>
          <cell r="I42605" t="str">
            <v>2020-2021</v>
          </cell>
          <cell r="J42605">
            <v>2345</v>
          </cell>
          <cell r="K42605">
            <v>2021</v>
          </cell>
          <cell r="L42605">
            <v>6.7979998588562012</v>
          </cell>
        </row>
        <row r="42606">
          <cell r="A42606" t="str">
            <v>Mar</v>
          </cell>
          <cell r="E42606" t="str">
            <v>ABCT</v>
          </cell>
          <cell r="F42606" t="str">
            <v>North MDA</v>
          </cell>
          <cell r="G42606" t="str">
            <v>Served Demand by Area/Class</v>
          </cell>
          <cell r="H42606">
            <v>44621</v>
          </cell>
          <cell r="I42606" t="str">
            <v>2021-2022</v>
          </cell>
          <cell r="J42606">
            <v>2345</v>
          </cell>
          <cell r="K42606">
            <v>2022</v>
          </cell>
          <cell r="L42606">
            <v>6.7109999656677246</v>
          </cell>
        </row>
        <row r="42607">
          <cell r="A42607" t="str">
            <v>Mar</v>
          </cell>
          <cell r="E42607" t="str">
            <v>ABCT</v>
          </cell>
          <cell r="F42607" t="str">
            <v>North MDA</v>
          </cell>
          <cell r="G42607" t="str">
            <v>Served Demand by Area/Class</v>
          </cell>
          <cell r="H42607">
            <v>44986</v>
          </cell>
          <cell r="I42607" t="str">
            <v>2022-2023</v>
          </cell>
          <cell r="J42607">
            <v>2345</v>
          </cell>
          <cell r="K42607">
            <v>2023</v>
          </cell>
          <cell r="L42607">
            <v>6.624000072479248</v>
          </cell>
        </row>
        <row r="42608">
          <cell r="A42608" t="str">
            <v>Mar</v>
          </cell>
          <cell r="E42608" t="str">
            <v>ABCT</v>
          </cell>
          <cell r="F42608" t="str">
            <v>North MDA</v>
          </cell>
          <cell r="G42608" t="str">
            <v>Served Demand by Area/Class</v>
          </cell>
          <cell r="H42608">
            <v>45352</v>
          </cell>
          <cell r="I42608" t="str">
            <v>2023-2024</v>
          </cell>
          <cell r="J42608">
            <v>2345</v>
          </cell>
          <cell r="K42608">
            <v>2024</v>
          </cell>
          <cell r="L42608">
            <v>6.5419998168945313</v>
          </cell>
        </row>
        <row r="42609">
          <cell r="A42609" t="str">
            <v>Mar</v>
          </cell>
          <cell r="E42609" t="str">
            <v>ABCT</v>
          </cell>
          <cell r="F42609" t="str">
            <v>North MDA</v>
          </cell>
          <cell r="G42609" t="str">
            <v>Served Demand by Area/Class</v>
          </cell>
          <cell r="H42609">
            <v>45717</v>
          </cell>
          <cell r="I42609" t="str">
            <v>2024-2025</v>
          </cell>
          <cell r="J42609">
            <v>2345</v>
          </cell>
          <cell r="K42609">
            <v>2025</v>
          </cell>
          <cell r="L42609">
            <v>6.4539999961853027</v>
          </cell>
        </row>
        <row r="42610">
          <cell r="A42610" t="str">
            <v>Mar</v>
          </cell>
          <cell r="E42610" t="str">
            <v>ABCT</v>
          </cell>
          <cell r="F42610" t="str">
            <v>North MDA</v>
          </cell>
          <cell r="G42610" t="str">
            <v>Served Demand by Area/Class</v>
          </cell>
          <cell r="H42610">
            <v>46082</v>
          </cell>
          <cell r="I42610" t="str">
            <v>2025-2026</v>
          </cell>
          <cell r="J42610">
            <v>2345</v>
          </cell>
          <cell r="K42610">
            <v>2026</v>
          </cell>
          <cell r="L42610">
            <v>6.3689999580383301</v>
          </cell>
        </row>
        <row r="42611">
          <cell r="A42611" t="str">
            <v>Mar</v>
          </cell>
          <cell r="E42611" t="str">
            <v>ABCT</v>
          </cell>
          <cell r="F42611" t="str">
            <v>North MDA</v>
          </cell>
          <cell r="G42611" t="str">
            <v>Served Demand by Area/Class</v>
          </cell>
          <cell r="H42611">
            <v>46447</v>
          </cell>
          <cell r="I42611" t="str">
            <v>2026-2027</v>
          </cell>
          <cell r="J42611">
            <v>2345</v>
          </cell>
          <cell r="K42611">
            <v>2027</v>
          </cell>
          <cell r="L42611">
            <v>6.2859997749328613</v>
          </cell>
        </row>
        <row r="42612">
          <cell r="A42612" t="str">
            <v>Mar</v>
          </cell>
          <cell r="E42612" t="str">
            <v>ABCT</v>
          </cell>
          <cell r="F42612" t="str">
            <v>North MDA</v>
          </cell>
          <cell r="G42612" t="str">
            <v>Unserved Demand by Area/Class</v>
          </cell>
          <cell r="H42612">
            <v>43160</v>
          </cell>
          <cell r="I42612" t="str">
            <v>2017-2018</v>
          </cell>
          <cell r="J42612">
            <v>2345</v>
          </cell>
          <cell r="K42612">
            <v>2018</v>
          </cell>
          <cell r="L42612">
            <v>0</v>
          </cell>
        </row>
        <row r="42613">
          <cell r="A42613" t="str">
            <v>Mar</v>
          </cell>
          <cell r="E42613" t="str">
            <v>ABCT</v>
          </cell>
          <cell r="F42613" t="str">
            <v>North MDA</v>
          </cell>
          <cell r="G42613" t="str">
            <v>Unserved Demand by Area/Class</v>
          </cell>
          <cell r="H42613">
            <v>43525</v>
          </cell>
          <cell r="I42613" t="str">
            <v>2018-2019</v>
          </cell>
          <cell r="J42613">
            <v>2345</v>
          </cell>
          <cell r="K42613">
            <v>2019</v>
          </cell>
          <cell r="L42613">
            <v>0</v>
          </cell>
        </row>
        <row r="42614">
          <cell r="A42614" t="str">
            <v>Mar</v>
          </cell>
          <cell r="E42614" t="str">
            <v>ABCT</v>
          </cell>
          <cell r="F42614" t="str">
            <v>North MDA</v>
          </cell>
          <cell r="G42614" t="str">
            <v>Unserved Demand by Area/Class</v>
          </cell>
          <cell r="H42614">
            <v>43891</v>
          </cell>
          <cell r="I42614" t="str">
            <v>2019-2020</v>
          </cell>
          <cell r="J42614">
            <v>2345</v>
          </cell>
          <cell r="K42614">
            <v>2020</v>
          </cell>
          <cell r="L42614">
            <v>0</v>
          </cell>
        </row>
        <row r="42615">
          <cell r="A42615" t="str">
            <v>Mar</v>
          </cell>
          <cell r="E42615" t="str">
            <v>ABCT</v>
          </cell>
          <cell r="F42615" t="str">
            <v>North MDA</v>
          </cell>
          <cell r="G42615" t="str">
            <v>Unserved Demand by Area/Class</v>
          </cell>
          <cell r="H42615">
            <v>44256</v>
          </cell>
          <cell r="I42615" t="str">
            <v>2020-2021</v>
          </cell>
          <cell r="J42615">
            <v>2345</v>
          </cell>
          <cell r="K42615">
            <v>2021</v>
          </cell>
          <cell r="L42615">
            <v>0</v>
          </cell>
        </row>
        <row r="42616">
          <cell r="A42616" t="str">
            <v>Mar</v>
          </cell>
          <cell r="E42616" t="str">
            <v>ABCT</v>
          </cell>
          <cell r="F42616" t="str">
            <v>North MDA</v>
          </cell>
          <cell r="G42616" t="str">
            <v>Unserved Demand by Area/Class</v>
          </cell>
          <cell r="H42616">
            <v>44621</v>
          </cell>
          <cell r="I42616" t="str">
            <v>2021-2022</v>
          </cell>
          <cell r="J42616">
            <v>2345</v>
          </cell>
          <cell r="K42616">
            <v>2022</v>
          </cell>
          <cell r="L42616">
            <v>0</v>
          </cell>
        </row>
        <row r="42617">
          <cell r="A42617" t="str">
            <v>Mar</v>
          </cell>
          <cell r="E42617" t="str">
            <v>ABCT</v>
          </cell>
          <cell r="F42617" t="str">
            <v>North MDA</v>
          </cell>
          <cell r="G42617" t="str">
            <v>Unserved Demand by Area/Class</v>
          </cell>
          <cell r="H42617">
            <v>44986</v>
          </cell>
          <cell r="I42617" t="str">
            <v>2022-2023</v>
          </cell>
          <cell r="J42617">
            <v>2345</v>
          </cell>
          <cell r="K42617">
            <v>2023</v>
          </cell>
          <cell r="L42617">
            <v>0</v>
          </cell>
        </row>
        <row r="42618">
          <cell r="A42618" t="str">
            <v>Mar</v>
          </cell>
          <cell r="E42618" t="str">
            <v>ABCT</v>
          </cell>
          <cell r="F42618" t="str">
            <v>North MDA</v>
          </cell>
          <cell r="G42618" t="str">
            <v>Unserved Demand by Area/Class</v>
          </cell>
          <cell r="H42618">
            <v>45352</v>
          </cell>
          <cell r="I42618" t="str">
            <v>2023-2024</v>
          </cell>
          <cell r="J42618">
            <v>2345</v>
          </cell>
          <cell r="K42618">
            <v>2024</v>
          </cell>
          <cell r="L42618">
            <v>0</v>
          </cell>
        </row>
        <row r="42619">
          <cell r="A42619" t="str">
            <v>Mar</v>
          </cell>
          <cell r="E42619" t="str">
            <v>ABCT</v>
          </cell>
          <cell r="F42619" t="str">
            <v>North MDA</v>
          </cell>
          <cell r="G42619" t="str">
            <v>Unserved Demand by Area/Class</v>
          </cell>
          <cell r="H42619">
            <v>45717</v>
          </cell>
          <cell r="I42619" t="str">
            <v>2024-2025</v>
          </cell>
          <cell r="J42619">
            <v>2345</v>
          </cell>
          <cell r="K42619">
            <v>2025</v>
          </cell>
          <cell r="L42619">
            <v>0</v>
          </cell>
        </row>
        <row r="42620">
          <cell r="A42620" t="str">
            <v>Mar</v>
          </cell>
          <cell r="E42620" t="str">
            <v>ABCT</v>
          </cell>
          <cell r="F42620" t="str">
            <v>North MDA</v>
          </cell>
          <cell r="G42620" t="str">
            <v>Unserved Demand by Area/Class</v>
          </cell>
          <cell r="H42620">
            <v>46082</v>
          </cell>
          <cell r="I42620" t="str">
            <v>2025-2026</v>
          </cell>
          <cell r="J42620">
            <v>2345</v>
          </cell>
          <cell r="K42620">
            <v>2026</v>
          </cell>
          <cell r="L42620">
            <v>0</v>
          </cell>
        </row>
        <row r="42621">
          <cell r="A42621" t="str">
            <v>Mar</v>
          </cell>
          <cell r="E42621" t="str">
            <v>ABCT</v>
          </cell>
          <cell r="F42621" t="str">
            <v>North MDA</v>
          </cell>
          <cell r="G42621" t="str">
            <v>Unserved Demand by Area/Class</v>
          </cell>
          <cell r="H42621">
            <v>46447</v>
          </cell>
          <cell r="I42621" t="str">
            <v>2026-2027</v>
          </cell>
          <cell r="J42621">
            <v>2345</v>
          </cell>
          <cell r="K42621">
            <v>2027</v>
          </cell>
          <cell r="L42621">
            <v>0</v>
          </cell>
        </row>
        <row r="42622">
          <cell r="A42622" t="str">
            <v>Mar</v>
          </cell>
          <cell r="E42622" t="str">
            <v>ABCT</v>
          </cell>
          <cell r="F42622" t="str">
            <v>North NDA</v>
          </cell>
          <cell r="G42622" t="str">
            <v>Served Demand by Area/Class</v>
          </cell>
          <cell r="H42622">
            <v>43160</v>
          </cell>
          <cell r="I42622" t="str">
            <v>2017-2018</v>
          </cell>
          <cell r="J42622">
            <v>2345</v>
          </cell>
          <cell r="K42622">
            <v>2018</v>
          </cell>
          <cell r="L42622">
            <v>263.92498779296875</v>
          </cell>
        </row>
        <row r="42623">
          <cell r="A42623" t="str">
            <v>Mar</v>
          </cell>
          <cell r="E42623" t="str">
            <v>ABCT</v>
          </cell>
          <cell r="F42623" t="str">
            <v>North NDA</v>
          </cell>
          <cell r="G42623" t="str">
            <v>Served Demand by Area/Class</v>
          </cell>
          <cell r="H42623">
            <v>43525</v>
          </cell>
          <cell r="I42623" t="str">
            <v>2018-2019</v>
          </cell>
          <cell r="J42623">
            <v>2345</v>
          </cell>
          <cell r="K42623">
            <v>2019</v>
          </cell>
          <cell r="L42623">
            <v>260.552001953125</v>
          </cell>
        </row>
        <row r="42624">
          <cell r="A42624" t="str">
            <v>Mar</v>
          </cell>
          <cell r="E42624" t="str">
            <v>ABCT</v>
          </cell>
          <cell r="F42624" t="str">
            <v>North NDA</v>
          </cell>
          <cell r="G42624" t="str">
            <v>Served Demand by Area/Class</v>
          </cell>
          <cell r="H42624">
            <v>43891</v>
          </cell>
          <cell r="I42624" t="str">
            <v>2019-2020</v>
          </cell>
          <cell r="J42624">
            <v>2345</v>
          </cell>
          <cell r="K42624">
            <v>2020</v>
          </cell>
          <cell r="L42624">
            <v>257.21798706054688</v>
          </cell>
        </row>
        <row r="42625">
          <cell r="A42625" t="str">
            <v>Mar</v>
          </cell>
          <cell r="E42625" t="str">
            <v>ABCT</v>
          </cell>
          <cell r="F42625" t="str">
            <v>North NDA</v>
          </cell>
          <cell r="G42625" t="str">
            <v>Served Demand by Area/Class</v>
          </cell>
          <cell r="H42625">
            <v>44256</v>
          </cell>
          <cell r="I42625" t="str">
            <v>2020-2021</v>
          </cell>
          <cell r="J42625">
            <v>2345</v>
          </cell>
          <cell r="K42625">
            <v>2021</v>
          </cell>
          <cell r="L42625">
            <v>253.81700134277344</v>
          </cell>
        </row>
        <row r="42626">
          <cell r="A42626" t="str">
            <v>Mar</v>
          </cell>
          <cell r="E42626" t="str">
            <v>ABCT</v>
          </cell>
          <cell r="F42626" t="str">
            <v>North NDA</v>
          </cell>
          <cell r="G42626" t="str">
            <v>Served Demand by Area/Class</v>
          </cell>
          <cell r="H42626">
            <v>44621</v>
          </cell>
          <cell r="I42626" t="str">
            <v>2021-2022</v>
          </cell>
          <cell r="J42626">
            <v>2345</v>
          </cell>
          <cell r="K42626">
            <v>2022</v>
          </cell>
          <cell r="L42626">
            <v>250.50399780273438</v>
          </cell>
        </row>
        <row r="42627">
          <cell r="A42627" t="str">
            <v>Mar</v>
          </cell>
          <cell r="E42627" t="str">
            <v>ABCT</v>
          </cell>
          <cell r="F42627" t="str">
            <v>North NDA</v>
          </cell>
          <cell r="G42627" t="str">
            <v>Served Demand by Area/Class</v>
          </cell>
          <cell r="H42627">
            <v>44986</v>
          </cell>
          <cell r="I42627" t="str">
            <v>2022-2023</v>
          </cell>
          <cell r="J42627">
            <v>2345</v>
          </cell>
          <cell r="K42627">
            <v>2023</v>
          </cell>
          <cell r="L42627">
            <v>247.17900085449219</v>
          </cell>
        </row>
        <row r="42628">
          <cell r="A42628" t="str">
            <v>Mar</v>
          </cell>
          <cell r="E42628" t="str">
            <v>ABCT</v>
          </cell>
          <cell r="F42628" t="str">
            <v>North NDA</v>
          </cell>
          <cell r="G42628" t="str">
            <v>Served Demand by Area/Class</v>
          </cell>
          <cell r="H42628">
            <v>45352</v>
          </cell>
          <cell r="I42628" t="str">
            <v>2023-2024</v>
          </cell>
          <cell r="J42628">
            <v>2345</v>
          </cell>
          <cell r="K42628">
            <v>2024</v>
          </cell>
          <cell r="L42628">
            <v>244.03500366210938</v>
          </cell>
        </row>
        <row r="42629">
          <cell r="A42629" t="str">
            <v>Mar</v>
          </cell>
          <cell r="E42629" t="str">
            <v>ABCT</v>
          </cell>
          <cell r="F42629" t="str">
            <v>North NDA</v>
          </cell>
          <cell r="G42629" t="str">
            <v>Served Demand by Area/Class</v>
          </cell>
          <cell r="H42629">
            <v>45717</v>
          </cell>
          <cell r="I42629" t="str">
            <v>2024-2025</v>
          </cell>
          <cell r="J42629">
            <v>2345</v>
          </cell>
          <cell r="K42629">
            <v>2025</v>
          </cell>
          <cell r="L42629">
            <v>240.67399597167969</v>
          </cell>
        </row>
        <row r="42630">
          <cell r="A42630" t="str">
            <v>Mar</v>
          </cell>
          <cell r="E42630" t="str">
            <v>ABCT</v>
          </cell>
          <cell r="F42630" t="str">
            <v>North NDA</v>
          </cell>
          <cell r="G42630" t="str">
            <v>Served Demand by Area/Class</v>
          </cell>
          <cell r="H42630">
            <v>46082</v>
          </cell>
          <cell r="I42630" t="str">
            <v>2025-2026</v>
          </cell>
          <cell r="J42630">
            <v>2345</v>
          </cell>
          <cell r="K42630">
            <v>2026</v>
          </cell>
          <cell r="L42630">
            <v>237.46099853515625</v>
          </cell>
        </row>
        <row r="42631">
          <cell r="A42631" t="str">
            <v>Mar</v>
          </cell>
          <cell r="E42631" t="str">
            <v>ABCT</v>
          </cell>
          <cell r="F42631" t="str">
            <v>North NDA</v>
          </cell>
          <cell r="G42631" t="str">
            <v>Served Demand by Area/Class</v>
          </cell>
          <cell r="H42631">
            <v>46447</v>
          </cell>
          <cell r="I42631" t="str">
            <v>2026-2027</v>
          </cell>
          <cell r="J42631">
            <v>2345</v>
          </cell>
          <cell r="K42631">
            <v>2027</v>
          </cell>
          <cell r="L42631">
            <v>234.27299499511719</v>
          </cell>
        </row>
        <row r="42632">
          <cell r="A42632" t="str">
            <v>Mar</v>
          </cell>
          <cell r="E42632" t="str">
            <v>ABCT</v>
          </cell>
          <cell r="F42632" t="str">
            <v>North NDA</v>
          </cell>
          <cell r="G42632" t="str">
            <v>Unserved Demand by Area/Class</v>
          </cell>
          <cell r="H42632">
            <v>43160</v>
          </cell>
          <cell r="I42632" t="str">
            <v>2017-2018</v>
          </cell>
          <cell r="J42632">
            <v>2345</v>
          </cell>
          <cell r="K42632">
            <v>2018</v>
          </cell>
          <cell r="L42632">
            <v>0</v>
          </cell>
        </row>
        <row r="42633">
          <cell r="A42633" t="str">
            <v>Mar</v>
          </cell>
          <cell r="E42633" t="str">
            <v>ABCT</v>
          </cell>
          <cell r="F42633" t="str">
            <v>North NDA</v>
          </cell>
          <cell r="G42633" t="str">
            <v>Unserved Demand by Area/Class</v>
          </cell>
          <cell r="H42633">
            <v>43525</v>
          </cell>
          <cell r="I42633" t="str">
            <v>2018-2019</v>
          </cell>
          <cell r="J42633">
            <v>2345</v>
          </cell>
          <cell r="K42633">
            <v>2019</v>
          </cell>
          <cell r="L42633">
            <v>0</v>
          </cell>
        </row>
        <row r="42634">
          <cell r="A42634" t="str">
            <v>Mar</v>
          </cell>
          <cell r="E42634" t="str">
            <v>ABCT</v>
          </cell>
          <cell r="F42634" t="str">
            <v>North NDA</v>
          </cell>
          <cell r="G42634" t="str">
            <v>Unserved Demand by Area/Class</v>
          </cell>
          <cell r="H42634">
            <v>43891</v>
          </cell>
          <cell r="I42634" t="str">
            <v>2019-2020</v>
          </cell>
          <cell r="J42634">
            <v>2345</v>
          </cell>
          <cell r="K42634">
            <v>2020</v>
          </cell>
          <cell r="L42634">
            <v>0</v>
          </cell>
        </row>
        <row r="42635">
          <cell r="A42635" t="str">
            <v>Mar</v>
          </cell>
          <cell r="E42635" t="str">
            <v>ABCT</v>
          </cell>
          <cell r="F42635" t="str">
            <v>North NDA</v>
          </cell>
          <cell r="G42635" t="str">
            <v>Unserved Demand by Area/Class</v>
          </cell>
          <cell r="H42635">
            <v>44256</v>
          </cell>
          <cell r="I42635" t="str">
            <v>2020-2021</v>
          </cell>
          <cell r="J42635">
            <v>2345</v>
          </cell>
          <cell r="K42635">
            <v>2021</v>
          </cell>
          <cell r="L42635">
            <v>0</v>
          </cell>
        </row>
        <row r="42636">
          <cell r="A42636" t="str">
            <v>Mar</v>
          </cell>
          <cell r="E42636" t="str">
            <v>ABCT</v>
          </cell>
          <cell r="F42636" t="str">
            <v>North NDA</v>
          </cell>
          <cell r="G42636" t="str">
            <v>Unserved Demand by Area/Class</v>
          </cell>
          <cell r="H42636">
            <v>44621</v>
          </cell>
          <cell r="I42636" t="str">
            <v>2021-2022</v>
          </cell>
          <cell r="J42636">
            <v>2345</v>
          </cell>
          <cell r="K42636">
            <v>2022</v>
          </cell>
          <cell r="L42636">
            <v>0</v>
          </cell>
        </row>
        <row r="42637">
          <cell r="A42637" t="str">
            <v>Mar</v>
          </cell>
          <cell r="E42637" t="str">
            <v>ABCT</v>
          </cell>
          <cell r="F42637" t="str">
            <v>North NDA</v>
          </cell>
          <cell r="G42637" t="str">
            <v>Unserved Demand by Area/Class</v>
          </cell>
          <cell r="H42637">
            <v>44986</v>
          </cell>
          <cell r="I42637" t="str">
            <v>2022-2023</v>
          </cell>
          <cell r="J42637">
            <v>2345</v>
          </cell>
          <cell r="K42637">
            <v>2023</v>
          </cell>
          <cell r="L42637">
            <v>0</v>
          </cell>
        </row>
        <row r="42638">
          <cell r="A42638" t="str">
            <v>Mar</v>
          </cell>
          <cell r="E42638" t="str">
            <v>ABCT</v>
          </cell>
          <cell r="F42638" t="str">
            <v>North NDA</v>
          </cell>
          <cell r="G42638" t="str">
            <v>Unserved Demand by Area/Class</v>
          </cell>
          <cell r="H42638">
            <v>45352</v>
          </cell>
          <cell r="I42638" t="str">
            <v>2023-2024</v>
          </cell>
          <cell r="J42638">
            <v>2345</v>
          </cell>
          <cell r="K42638">
            <v>2024</v>
          </cell>
          <cell r="L42638">
            <v>0</v>
          </cell>
        </row>
        <row r="42639">
          <cell r="A42639" t="str">
            <v>Mar</v>
          </cell>
          <cell r="E42639" t="str">
            <v>ABCT</v>
          </cell>
          <cell r="F42639" t="str">
            <v>North NDA</v>
          </cell>
          <cell r="G42639" t="str">
            <v>Unserved Demand by Area/Class</v>
          </cell>
          <cell r="H42639">
            <v>45717</v>
          </cell>
          <cell r="I42639" t="str">
            <v>2024-2025</v>
          </cell>
          <cell r="J42639">
            <v>2345</v>
          </cell>
          <cell r="K42639">
            <v>2025</v>
          </cell>
          <cell r="L42639">
            <v>0</v>
          </cell>
        </row>
        <row r="42640">
          <cell r="A42640" t="str">
            <v>Mar</v>
          </cell>
          <cell r="E42640" t="str">
            <v>ABCT</v>
          </cell>
          <cell r="F42640" t="str">
            <v>North NDA</v>
          </cell>
          <cell r="G42640" t="str">
            <v>Unserved Demand by Area/Class</v>
          </cell>
          <cell r="H42640">
            <v>46082</v>
          </cell>
          <cell r="I42640" t="str">
            <v>2025-2026</v>
          </cell>
          <cell r="J42640">
            <v>2345</v>
          </cell>
          <cell r="K42640">
            <v>2026</v>
          </cell>
          <cell r="L42640">
            <v>0</v>
          </cell>
        </row>
        <row r="42641">
          <cell r="A42641" t="str">
            <v>Mar</v>
          </cell>
          <cell r="E42641" t="str">
            <v>ABCT</v>
          </cell>
          <cell r="F42641" t="str">
            <v>North NDA</v>
          </cell>
          <cell r="G42641" t="str">
            <v>Unserved Demand by Area/Class</v>
          </cell>
          <cell r="H42641">
            <v>46447</v>
          </cell>
          <cell r="I42641" t="str">
            <v>2026-2027</v>
          </cell>
          <cell r="J42641">
            <v>2345</v>
          </cell>
          <cell r="K42641">
            <v>2027</v>
          </cell>
          <cell r="L42641">
            <v>0</v>
          </cell>
        </row>
        <row r="42642">
          <cell r="A42642" t="str">
            <v>Mar</v>
          </cell>
          <cell r="E42642" t="str">
            <v>ABCT</v>
          </cell>
          <cell r="F42642" t="str">
            <v>North SDA</v>
          </cell>
          <cell r="G42642" t="str">
            <v>Served Demand by Area/Class</v>
          </cell>
          <cell r="H42642">
            <v>43160</v>
          </cell>
          <cell r="I42642" t="str">
            <v>2017-2018</v>
          </cell>
          <cell r="J42642">
            <v>2345</v>
          </cell>
          <cell r="K42642">
            <v>2018</v>
          </cell>
          <cell r="L42642">
            <v>62.196998596191406</v>
          </cell>
        </row>
        <row r="42643">
          <cell r="A42643" t="str">
            <v>Mar</v>
          </cell>
          <cell r="E42643" t="str">
            <v>ABCT</v>
          </cell>
          <cell r="F42643" t="str">
            <v>North SDA</v>
          </cell>
          <cell r="G42643" t="str">
            <v>Served Demand by Area/Class</v>
          </cell>
          <cell r="H42643">
            <v>43525</v>
          </cell>
          <cell r="I42643" t="str">
            <v>2018-2019</v>
          </cell>
          <cell r="J42643">
            <v>2345</v>
          </cell>
          <cell r="K42643">
            <v>2019</v>
          </cell>
          <cell r="L42643">
            <v>61.412998199462891</v>
          </cell>
        </row>
        <row r="42644">
          <cell r="A42644" t="str">
            <v>Mar</v>
          </cell>
          <cell r="E42644" t="str">
            <v>ABCT</v>
          </cell>
          <cell r="F42644" t="str">
            <v>North SDA</v>
          </cell>
          <cell r="G42644" t="str">
            <v>Served Demand by Area/Class</v>
          </cell>
          <cell r="H42644">
            <v>43891</v>
          </cell>
          <cell r="I42644" t="str">
            <v>2019-2020</v>
          </cell>
          <cell r="J42644">
            <v>2345</v>
          </cell>
          <cell r="K42644">
            <v>2020</v>
          </cell>
          <cell r="L42644">
            <v>60.638999938964844</v>
          </cell>
        </row>
        <row r="42645">
          <cell r="A42645" t="str">
            <v>Mar</v>
          </cell>
          <cell r="E42645" t="str">
            <v>ABCT</v>
          </cell>
          <cell r="F42645" t="str">
            <v>North SDA</v>
          </cell>
          <cell r="G42645" t="str">
            <v>Served Demand by Area/Class</v>
          </cell>
          <cell r="H42645">
            <v>44256</v>
          </cell>
          <cell r="I42645" t="str">
            <v>2020-2021</v>
          </cell>
          <cell r="J42645">
            <v>2345</v>
          </cell>
          <cell r="K42645">
            <v>2021</v>
          </cell>
          <cell r="L42645">
            <v>59.847999572753906</v>
          </cell>
        </row>
        <row r="42646">
          <cell r="A42646" t="str">
            <v>Mar</v>
          </cell>
          <cell r="E42646" t="str">
            <v>ABCT</v>
          </cell>
          <cell r="F42646" t="str">
            <v>North SDA</v>
          </cell>
          <cell r="G42646" t="str">
            <v>Served Demand by Area/Class</v>
          </cell>
          <cell r="H42646">
            <v>44621</v>
          </cell>
          <cell r="I42646" t="str">
            <v>2021-2022</v>
          </cell>
          <cell r="J42646">
            <v>2345</v>
          </cell>
          <cell r="K42646">
            <v>2022</v>
          </cell>
          <cell r="L42646">
            <v>59.078998565673828</v>
          </cell>
        </row>
        <row r="42647">
          <cell r="A42647" t="str">
            <v>Mar</v>
          </cell>
          <cell r="E42647" t="str">
            <v>ABCT</v>
          </cell>
          <cell r="F42647" t="str">
            <v>North SDA</v>
          </cell>
          <cell r="G42647" t="str">
            <v>Served Demand by Area/Class</v>
          </cell>
          <cell r="H42647">
            <v>44986</v>
          </cell>
          <cell r="I42647" t="str">
            <v>2022-2023</v>
          </cell>
          <cell r="J42647">
            <v>2345</v>
          </cell>
          <cell r="K42647">
            <v>2023</v>
          </cell>
          <cell r="L42647">
            <v>58.305000305175781</v>
          </cell>
        </row>
        <row r="42648">
          <cell r="A42648" t="str">
            <v>Mar</v>
          </cell>
          <cell r="E42648" t="str">
            <v>ABCT</v>
          </cell>
          <cell r="F42648" t="str">
            <v>North SDA</v>
          </cell>
          <cell r="G42648" t="str">
            <v>Served Demand by Area/Class</v>
          </cell>
          <cell r="H42648">
            <v>45352</v>
          </cell>
          <cell r="I42648" t="str">
            <v>2023-2024</v>
          </cell>
          <cell r="J42648">
            <v>2345</v>
          </cell>
          <cell r="K42648">
            <v>2024</v>
          </cell>
          <cell r="L42648">
            <v>57.575000762939453</v>
          </cell>
        </row>
        <row r="42649">
          <cell r="A42649" t="str">
            <v>Mar</v>
          </cell>
          <cell r="E42649" t="str">
            <v>ABCT</v>
          </cell>
          <cell r="F42649" t="str">
            <v>North SDA</v>
          </cell>
          <cell r="G42649" t="str">
            <v>Served Demand by Area/Class</v>
          </cell>
          <cell r="H42649">
            <v>45717</v>
          </cell>
          <cell r="I42649" t="str">
            <v>2024-2025</v>
          </cell>
          <cell r="J42649">
            <v>2345</v>
          </cell>
          <cell r="K42649">
            <v>2025</v>
          </cell>
          <cell r="L42649">
            <v>56.793998718261719</v>
          </cell>
        </row>
        <row r="42650">
          <cell r="A42650" t="str">
            <v>Mar</v>
          </cell>
          <cell r="E42650" t="str">
            <v>ABCT</v>
          </cell>
          <cell r="F42650" t="str">
            <v>North SDA</v>
          </cell>
          <cell r="G42650" t="str">
            <v>Served Demand by Area/Class</v>
          </cell>
          <cell r="H42650">
            <v>46082</v>
          </cell>
          <cell r="I42650" t="str">
            <v>2025-2026</v>
          </cell>
          <cell r="J42650">
            <v>2345</v>
          </cell>
          <cell r="K42650">
            <v>2026</v>
          </cell>
          <cell r="L42650">
            <v>56.047000885009766</v>
          </cell>
        </row>
        <row r="42651">
          <cell r="A42651" t="str">
            <v>Mar</v>
          </cell>
          <cell r="E42651" t="str">
            <v>ABCT</v>
          </cell>
          <cell r="F42651" t="str">
            <v>North SDA</v>
          </cell>
          <cell r="G42651" t="str">
            <v>Served Demand by Area/Class</v>
          </cell>
          <cell r="H42651">
            <v>46447</v>
          </cell>
          <cell r="I42651" t="str">
            <v>2026-2027</v>
          </cell>
          <cell r="J42651">
            <v>2345</v>
          </cell>
          <cell r="K42651">
            <v>2027</v>
          </cell>
          <cell r="L42651">
            <v>55.305999755859375</v>
          </cell>
        </row>
        <row r="42652">
          <cell r="A42652" t="str">
            <v>Mar</v>
          </cell>
          <cell r="E42652" t="str">
            <v>ABCT</v>
          </cell>
          <cell r="F42652" t="str">
            <v>North SDA</v>
          </cell>
          <cell r="G42652" t="str">
            <v>Unserved Demand by Area/Class</v>
          </cell>
          <cell r="H42652">
            <v>43160</v>
          </cell>
          <cell r="I42652" t="str">
            <v>2017-2018</v>
          </cell>
          <cell r="J42652">
            <v>2345</v>
          </cell>
          <cell r="K42652">
            <v>2018</v>
          </cell>
          <cell r="L42652">
            <v>0</v>
          </cell>
        </row>
        <row r="42653">
          <cell r="A42653" t="str">
            <v>Mar</v>
          </cell>
          <cell r="E42653" t="str">
            <v>ABCT</v>
          </cell>
          <cell r="F42653" t="str">
            <v>North SDA</v>
          </cell>
          <cell r="G42653" t="str">
            <v>Unserved Demand by Area/Class</v>
          </cell>
          <cell r="H42653">
            <v>43525</v>
          </cell>
          <cell r="I42653" t="str">
            <v>2018-2019</v>
          </cell>
          <cell r="J42653">
            <v>2345</v>
          </cell>
          <cell r="K42653">
            <v>2019</v>
          </cell>
          <cell r="L42653">
            <v>0</v>
          </cell>
        </row>
        <row r="42654">
          <cell r="A42654" t="str">
            <v>Mar</v>
          </cell>
          <cell r="E42654" t="str">
            <v>ABCT</v>
          </cell>
          <cell r="F42654" t="str">
            <v>North SDA</v>
          </cell>
          <cell r="G42654" t="str">
            <v>Unserved Demand by Area/Class</v>
          </cell>
          <cell r="H42654">
            <v>43891</v>
          </cell>
          <cell r="I42654" t="str">
            <v>2019-2020</v>
          </cell>
          <cell r="J42654">
            <v>2345</v>
          </cell>
          <cell r="K42654">
            <v>2020</v>
          </cell>
          <cell r="L42654">
            <v>0</v>
          </cell>
        </row>
        <row r="42655">
          <cell r="A42655" t="str">
            <v>Mar</v>
          </cell>
          <cell r="E42655" t="str">
            <v>ABCT</v>
          </cell>
          <cell r="F42655" t="str">
            <v>North SDA</v>
          </cell>
          <cell r="G42655" t="str">
            <v>Unserved Demand by Area/Class</v>
          </cell>
          <cell r="H42655">
            <v>44256</v>
          </cell>
          <cell r="I42655" t="str">
            <v>2020-2021</v>
          </cell>
          <cell r="J42655">
            <v>2345</v>
          </cell>
          <cell r="K42655">
            <v>2021</v>
          </cell>
          <cell r="L42655">
            <v>0</v>
          </cell>
        </row>
        <row r="42656">
          <cell r="A42656" t="str">
            <v>Mar</v>
          </cell>
          <cell r="E42656" t="str">
            <v>ABCT</v>
          </cell>
          <cell r="F42656" t="str">
            <v>North SDA</v>
          </cell>
          <cell r="G42656" t="str">
            <v>Unserved Demand by Area/Class</v>
          </cell>
          <cell r="H42656">
            <v>44621</v>
          </cell>
          <cell r="I42656" t="str">
            <v>2021-2022</v>
          </cell>
          <cell r="J42656">
            <v>2345</v>
          </cell>
          <cell r="K42656">
            <v>2022</v>
          </cell>
          <cell r="L42656">
            <v>0</v>
          </cell>
        </row>
        <row r="42657">
          <cell r="A42657" t="str">
            <v>Mar</v>
          </cell>
          <cell r="E42657" t="str">
            <v>ABCT</v>
          </cell>
          <cell r="F42657" t="str">
            <v>North SDA</v>
          </cell>
          <cell r="G42657" t="str">
            <v>Unserved Demand by Area/Class</v>
          </cell>
          <cell r="H42657">
            <v>44986</v>
          </cell>
          <cell r="I42657" t="str">
            <v>2022-2023</v>
          </cell>
          <cell r="J42657">
            <v>2345</v>
          </cell>
          <cell r="K42657">
            <v>2023</v>
          </cell>
          <cell r="L42657">
            <v>0</v>
          </cell>
        </row>
        <row r="42658">
          <cell r="A42658" t="str">
            <v>Mar</v>
          </cell>
          <cell r="E42658" t="str">
            <v>ABCT</v>
          </cell>
          <cell r="F42658" t="str">
            <v>North SDA</v>
          </cell>
          <cell r="G42658" t="str">
            <v>Unserved Demand by Area/Class</v>
          </cell>
          <cell r="H42658">
            <v>45352</v>
          </cell>
          <cell r="I42658" t="str">
            <v>2023-2024</v>
          </cell>
          <cell r="J42658">
            <v>2345</v>
          </cell>
          <cell r="K42658">
            <v>2024</v>
          </cell>
          <cell r="L42658">
            <v>0</v>
          </cell>
        </row>
        <row r="42659">
          <cell r="A42659" t="str">
            <v>Mar</v>
          </cell>
          <cell r="E42659" t="str">
            <v>ABCT</v>
          </cell>
          <cell r="F42659" t="str">
            <v>North SDA</v>
          </cell>
          <cell r="G42659" t="str">
            <v>Unserved Demand by Area/Class</v>
          </cell>
          <cell r="H42659">
            <v>45717</v>
          </cell>
          <cell r="I42659" t="str">
            <v>2024-2025</v>
          </cell>
          <cell r="J42659">
            <v>2345</v>
          </cell>
          <cell r="K42659">
            <v>2025</v>
          </cell>
          <cell r="L42659">
            <v>0</v>
          </cell>
        </row>
        <row r="42660">
          <cell r="A42660" t="str">
            <v>Mar</v>
          </cell>
          <cell r="E42660" t="str">
            <v>ABCT</v>
          </cell>
          <cell r="F42660" t="str">
            <v>North SDA</v>
          </cell>
          <cell r="G42660" t="str">
            <v>Unserved Demand by Area/Class</v>
          </cell>
          <cell r="H42660">
            <v>46082</v>
          </cell>
          <cell r="I42660" t="str">
            <v>2025-2026</v>
          </cell>
          <cell r="J42660">
            <v>2345</v>
          </cell>
          <cell r="K42660">
            <v>2026</v>
          </cell>
          <cell r="L42660">
            <v>0</v>
          </cell>
        </row>
        <row r="42661">
          <cell r="A42661" t="str">
            <v>Mar</v>
          </cell>
          <cell r="E42661" t="str">
            <v>ABCT</v>
          </cell>
          <cell r="F42661" t="str">
            <v>North SDA</v>
          </cell>
          <cell r="G42661" t="str">
            <v>Unserved Demand by Area/Class</v>
          </cell>
          <cell r="H42661">
            <v>46447</v>
          </cell>
          <cell r="I42661" t="str">
            <v>2026-2027</v>
          </cell>
          <cell r="J42661">
            <v>2345</v>
          </cell>
          <cell r="K42661">
            <v>2027</v>
          </cell>
          <cell r="L42661">
            <v>0</v>
          </cell>
        </row>
        <row r="42662">
          <cell r="A42662" t="str">
            <v>Mar</v>
          </cell>
          <cell r="E42662" t="str">
            <v>ABCT</v>
          </cell>
          <cell r="F42662" t="str">
            <v>North WDA</v>
          </cell>
          <cell r="G42662" t="str">
            <v>Served Demand by Area/Class</v>
          </cell>
          <cell r="H42662">
            <v>43160</v>
          </cell>
          <cell r="I42662" t="str">
            <v>2017-2018</v>
          </cell>
          <cell r="J42662">
            <v>2345</v>
          </cell>
          <cell r="K42662">
            <v>2018</v>
          </cell>
          <cell r="L42662">
            <v>112.10800170898438</v>
          </cell>
        </row>
        <row r="42663">
          <cell r="A42663" t="str">
            <v>Mar</v>
          </cell>
          <cell r="E42663" t="str">
            <v>ABCT</v>
          </cell>
          <cell r="F42663" t="str">
            <v>North WDA</v>
          </cell>
          <cell r="G42663" t="str">
            <v>Served Demand by Area/Class</v>
          </cell>
          <cell r="H42663">
            <v>43525</v>
          </cell>
          <cell r="I42663" t="str">
            <v>2018-2019</v>
          </cell>
          <cell r="J42663">
            <v>2345</v>
          </cell>
          <cell r="K42663">
            <v>2019</v>
          </cell>
          <cell r="L42663">
            <v>110.49099731445313</v>
          </cell>
        </row>
        <row r="42664">
          <cell r="A42664" t="str">
            <v>Mar</v>
          </cell>
          <cell r="E42664" t="str">
            <v>ABCT</v>
          </cell>
          <cell r="F42664" t="str">
            <v>North WDA</v>
          </cell>
          <cell r="G42664" t="str">
            <v>Served Demand by Area/Class</v>
          </cell>
          <cell r="H42664">
            <v>43891</v>
          </cell>
          <cell r="I42664" t="str">
            <v>2019-2020</v>
          </cell>
          <cell r="J42664">
            <v>2345</v>
          </cell>
          <cell r="K42664">
            <v>2020</v>
          </cell>
          <cell r="L42664">
            <v>108.89099884033203</v>
          </cell>
        </row>
        <row r="42665">
          <cell r="A42665" t="str">
            <v>Mar</v>
          </cell>
          <cell r="E42665" t="str">
            <v>ABCT</v>
          </cell>
          <cell r="F42665" t="str">
            <v>North WDA</v>
          </cell>
          <cell r="G42665" t="str">
            <v>Served Demand by Area/Class</v>
          </cell>
          <cell r="H42665">
            <v>44256</v>
          </cell>
          <cell r="I42665" t="str">
            <v>2020-2021</v>
          </cell>
          <cell r="J42665">
            <v>2345</v>
          </cell>
          <cell r="K42665">
            <v>2021</v>
          </cell>
          <cell r="L42665">
            <v>107.25900268554688</v>
          </cell>
        </row>
        <row r="42666">
          <cell r="A42666" t="str">
            <v>Mar</v>
          </cell>
          <cell r="E42666" t="str">
            <v>ABCT</v>
          </cell>
          <cell r="F42666" t="str">
            <v>North WDA</v>
          </cell>
          <cell r="G42666" t="str">
            <v>Served Demand by Area/Class</v>
          </cell>
          <cell r="H42666">
            <v>44621</v>
          </cell>
          <cell r="I42666" t="str">
            <v>2021-2022</v>
          </cell>
          <cell r="J42666">
            <v>2345</v>
          </cell>
          <cell r="K42666">
            <v>2022</v>
          </cell>
          <cell r="L42666">
            <v>105.66899871826172</v>
          </cell>
        </row>
        <row r="42667">
          <cell r="A42667" t="str">
            <v>Mar</v>
          </cell>
          <cell r="E42667" t="str">
            <v>ABCT</v>
          </cell>
          <cell r="F42667" t="str">
            <v>North WDA</v>
          </cell>
          <cell r="G42667" t="str">
            <v>Served Demand by Area/Class</v>
          </cell>
          <cell r="H42667">
            <v>44986</v>
          </cell>
          <cell r="I42667" t="str">
            <v>2022-2023</v>
          </cell>
          <cell r="J42667">
            <v>2345</v>
          </cell>
          <cell r="K42667">
            <v>2023</v>
          </cell>
          <cell r="L42667">
            <v>104.07499694824219</v>
          </cell>
        </row>
        <row r="42668">
          <cell r="A42668" t="str">
            <v>Mar</v>
          </cell>
          <cell r="E42668" t="str">
            <v>ABCT</v>
          </cell>
          <cell r="F42668" t="str">
            <v>North WDA</v>
          </cell>
          <cell r="G42668" t="str">
            <v>Served Demand by Area/Class</v>
          </cell>
          <cell r="H42668">
            <v>45352</v>
          </cell>
          <cell r="I42668" t="str">
            <v>2023-2024</v>
          </cell>
          <cell r="J42668">
            <v>2345</v>
          </cell>
          <cell r="K42668">
            <v>2024</v>
          </cell>
          <cell r="L42668">
            <v>102.56500244140625</v>
          </cell>
        </row>
        <row r="42669">
          <cell r="A42669" t="str">
            <v>Mar</v>
          </cell>
          <cell r="E42669" t="str">
            <v>ABCT</v>
          </cell>
          <cell r="F42669" t="str">
            <v>North WDA</v>
          </cell>
          <cell r="G42669" t="str">
            <v>Served Demand by Area/Class</v>
          </cell>
          <cell r="H42669">
            <v>45717</v>
          </cell>
          <cell r="I42669" t="str">
            <v>2024-2025</v>
          </cell>
          <cell r="J42669">
            <v>2345</v>
          </cell>
          <cell r="K42669">
            <v>2025</v>
          </cell>
          <cell r="L42669">
            <v>100.95099639892578</v>
          </cell>
        </row>
        <row r="42670">
          <cell r="A42670" t="str">
            <v>Mar</v>
          </cell>
          <cell r="E42670" t="str">
            <v>ABCT</v>
          </cell>
          <cell r="F42670" t="str">
            <v>North WDA</v>
          </cell>
          <cell r="G42670" t="str">
            <v>Served Demand by Area/Class</v>
          </cell>
          <cell r="H42670">
            <v>46082</v>
          </cell>
          <cell r="I42670" t="str">
            <v>2025-2026</v>
          </cell>
          <cell r="J42670">
            <v>2345</v>
          </cell>
          <cell r="K42670">
            <v>2026</v>
          </cell>
          <cell r="L42670">
            <v>99.407997131347656</v>
          </cell>
        </row>
        <row r="42671">
          <cell r="A42671" t="str">
            <v>Mar</v>
          </cell>
          <cell r="E42671" t="str">
            <v>ABCT</v>
          </cell>
          <cell r="F42671" t="str">
            <v>North WDA</v>
          </cell>
          <cell r="G42671" t="str">
            <v>Served Demand by Area/Class</v>
          </cell>
          <cell r="H42671">
            <v>46447</v>
          </cell>
          <cell r="I42671" t="str">
            <v>2026-2027</v>
          </cell>
          <cell r="J42671">
            <v>2345</v>
          </cell>
          <cell r="K42671">
            <v>2027</v>
          </cell>
          <cell r="L42671">
            <v>97.875999450683594</v>
          </cell>
        </row>
        <row r="42672">
          <cell r="A42672" t="str">
            <v>Mar</v>
          </cell>
          <cell r="E42672" t="str">
            <v>ABCT</v>
          </cell>
          <cell r="F42672" t="str">
            <v>North WDA</v>
          </cell>
          <cell r="G42672" t="str">
            <v>Unserved Demand by Area/Class</v>
          </cell>
          <cell r="H42672">
            <v>43160</v>
          </cell>
          <cell r="I42672" t="str">
            <v>2017-2018</v>
          </cell>
          <cell r="J42672">
            <v>2345</v>
          </cell>
          <cell r="K42672">
            <v>2018</v>
          </cell>
          <cell r="L42672">
            <v>0</v>
          </cell>
        </row>
        <row r="42673">
          <cell r="A42673" t="str">
            <v>Mar</v>
          </cell>
          <cell r="E42673" t="str">
            <v>ABCT</v>
          </cell>
          <cell r="F42673" t="str">
            <v>North WDA</v>
          </cell>
          <cell r="G42673" t="str">
            <v>Unserved Demand by Area/Class</v>
          </cell>
          <cell r="H42673">
            <v>43525</v>
          </cell>
          <cell r="I42673" t="str">
            <v>2018-2019</v>
          </cell>
          <cell r="J42673">
            <v>2345</v>
          </cell>
          <cell r="K42673">
            <v>2019</v>
          </cell>
          <cell r="L42673">
            <v>0</v>
          </cell>
        </row>
        <row r="42674">
          <cell r="A42674" t="str">
            <v>Mar</v>
          </cell>
          <cell r="E42674" t="str">
            <v>ABCT</v>
          </cell>
          <cell r="F42674" t="str">
            <v>North WDA</v>
          </cell>
          <cell r="G42674" t="str">
            <v>Unserved Demand by Area/Class</v>
          </cell>
          <cell r="H42674">
            <v>43891</v>
          </cell>
          <cell r="I42674" t="str">
            <v>2019-2020</v>
          </cell>
          <cell r="J42674">
            <v>2345</v>
          </cell>
          <cell r="K42674">
            <v>2020</v>
          </cell>
          <cell r="L42674">
            <v>0</v>
          </cell>
        </row>
        <row r="42675">
          <cell r="A42675" t="str">
            <v>Mar</v>
          </cell>
          <cell r="E42675" t="str">
            <v>ABCT</v>
          </cell>
          <cell r="F42675" t="str">
            <v>North WDA</v>
          </cell>
          <cell r="G42675" t="str">
            <v>Unserved Demand by Area/Class</v>
          </cell>
          <cell r="H42675">
            <v>44256</v>
          </cell>
          <cell r="I42675" t="str">
            <v>2020-2021</v>
          </cell>
          <cell r="J42675">
            <v>2345</v>
          </cell>
          <cell r="K42675">
            <v>2021</v>
          </cell>
          <cell r="L42675">
            <v>0</v>
          </cell>
        </row>
        <row r="42676">
          <cell r="A42676" t="str">
            <v>Mar</v>
          </cell>
          <cell r="E42676" t="str">
            <v>ABCT</v>
          </cell>
          <cell r="F42676" t="str">
            <v>North WDA</v>
          </cell>
          <cell r="G42676" t="str">
            <v>Unserved Demand by Area/Class</v>
          </cell>
          <cell r="H42676">
            <v>44621</v>
          </cell>
          <cell r="I42676" t="str">
            <v>2021-2022</v>
          </cell>
          <cell r="J42676">
            <v>2345</v>
          </cell>
          <cell r="K42676">
            <v>2022</v>
          </cell>
          <cell r="L42676">
            <v>0</v>
          </cell>
        </row>
        <row r="42677">
          <cell r="A42677" t="str">
            <v>Mar</v>
          </cell>
          <cell r="E42677" t="str">
            <v>ABCT</v>
          </cell>
          <cell r="F42677" t="str">
            <v>North WDA</v>
          </cell>
          <cell r="G42677" t="str">
            <v>Unserved Demand by Area/Class</v>
          </cell>
          <cell r="H42677">
            <v>44986</v>
          </cell>
          <cell r="I42677" t="str">
            <v>2022-2023</v>
          </cell>
          <cell r="J42677">
            <v>2345</v>
          </cell>
          <cell r="K42677">
            <v>2023</v>
          </cell>
          <cell r="L42677">
            <v>0</v>
          </cell>
        </row>
        <row r="42678">
          <cell r="A42678" t="str">
            <v>Mar</v>
          </cell>
          <cell r="E42678" t="str">
            <v>ABCT</v>
          </cell>
          <cell r="F42678" t="str">
            <v>North WDA</v>
          </cell>
          <cell r="G42678" t="str">
            <v>Unserved Demand by Area/Class</v>
          </cell>
          <cell r="H42678">
            <v>45352</v>
          </cell>
          <cell r="I42678" t="str">
            <v>2023-2024</v>
          </cell>
          <cell r="J42678">
            <v>2345</v>
          </cell>
          <cell r="K42678">
            <v>2024</v>
          </cell>
          <cell r="L42678">
            <v>0</v>
          </cell>
        </row>
        <row r="42679">
          <cell r="A42679" t="str">
            <v>Mar</v>
          </cell>
          <cell r="E42679" t="str">
            <v>ABCT</v>
          </cell>
          <cell r="F42679" t="str">
            <v>North WDA</v>
          </cell>
          <cell r="G42679" t="str">
            <v>Unserved Demand by Area/Class</v>
          </cell>
          <cell r="H42679">
            <v>45717</v>
          </cell>
          <cell r="I42679" t="str">
            <v>2024-2025</v>
          </cell>
          <cell r="J42679">
            <v>2345</v>
          </cell>
          <cell r="K42679">
            <v>2025</v>
          </cell>
          <cell r="L42679">
            <v>0</v>
          </cell>
        </row>
        <row r="42680">
          <cell r="A42680" t="str">
            <v>Mar</v>
          </cell>
          <cell r="E42680" t="str">
            <v>ABCT</v>
          </cell>
          <cell r="F42680" t="str">
            <v>North WDA</v>
          </cell>
          <cell r="G42680" t="str">
            <v>Unserved Demand by Area/Class</v>
          </cell>
          <cell r="H42680">
            <v>46082</v>
          </cell>
          <cell r="I42680" t="str">
            <v>2025-2026</v>
          </cell>
          <cell r="J42680">
            <v>2345</v>
          </cell>
          <cell r="K42680">
            <v>2026</v>
          </cell>
          <cell r="L42680">
            <v>0</v>
          </cell>
        </row>
        <row r="42681">
          <cell r="A42681" t="str">
            <v>Mar</v>
          </cell>
          <cell r="E42681" t="str">
            <v>ABCT</v>
          </cell>
          <cell r="F42681" t="str">
            <v>North WDA</v>
          </cell>
          <cell r="G42681" t="str">
            <v>Unserved Demand by Area/Class</v>
          </cell>
          <cell r="H42681">
            <v>46447</v>
          </cell>
          <cell r="I42681" t="str">
            <v>2026-2027</v>
          </cell>
          <cell r="J42681">
            <v>2345</v>
          </cell>
          <cell r="K42681">
            <v>2027</v>
          </cell>
          <cell r="L42681">
            <v>0</v>
          </cell>
        </row>
        <row r="42682">
          <cell r="A42682" t="str">
            <v>Mar</v>
          </cell>
          <cell r="E42682" t="str">
            <v>ABCT</v>
          </cell>
          <cell r="F42682" t="str">
            <v>Union South</v>
          </cell>
          <cell r="G42682" t="str">
            <v>Served Demand by Area/Class</v>
          </cell>
          <cell r="H42682">
            <v>43160</v>
          </cell>
          <cell r="I42682" t="str">
            <v>2017-2018</v>
          </cell>
          <cell r="J42682">
            <v>2345</v>
          </cell>
          <cell r="K42682">
            <v>2018</v>
          </cell>
          <cell r="L42682">
            <v>3092.662109375</v>
          </cell>
        </row>
        <row r="42683">
          <cell r="A42683" t="str">
            <v>Mar</v>
          </cell>
          <cell r="E42683" t="str">
            <v>ABCT</v>
          </cell>
          <cell r="F42683" t="str">
            <v>Union South</v>
          </cell>
          <cell r="G42683" t="str">
            <v>Served Demand by Area/Class</v>
          </cell>
          <cell r="H42683">
            <v>43525</v>
          </cell>
          <cell r="I42683" t="str">
            <v>2018-2019</v>
          </cell>
          <cell r="J42683">
            <v>2345</v>
          </cell>
          <cell r="K42683">
            <v>2019</v>
          </cell>
          <cell r="L42683">
            <v>3039.6259765625</v>
          </cell>
        </row>
        <row r="42684">
          <cell r="A42684" t="str">
            <v>Mar</v>
          </cell>
          <cell r="E42684" t="str">
            <v>ABCT</v>
          </cell>
          <cell r="F42684" t="str">
            <v>Union South</v>
          </cell>
          <cell r="G42684" t="str">
            <v>Served Demand by Area/Class</v>
          </cell>
          <cell r="H42684">
            <v>43891</v>
          </cell>
          <cell r="I42684" t="str">
            <v>2019-2020</v>
          </cell>
          <cell r="J42684">
            <v>2345</v>
          </cell>
          <cell r="K42684">
            <v>2020</v>
          </cell>
          <cell r="L42684">
            <v>2994.779052734375</v>
          </cell>
        </row>
        <row r="42685">
          <cell r="A42685" t="str">
            <v>Mar</v>
          </cell>
          <cell r="E42685" t="str">
            <v>ABCT</v>
          </cell>
          <cell r="F42685" t="str">
            <v>Union South</v>
          </cell>
          <cell r="G42685" t="str">
            <v>Served Demand by Area/Class</v>
          </cell>
          <cell r="H42685">
            <v>44256</v>
          </cell>
          <cell r="I42685" t="str">
            <v>2020-2021</v>
          </cell>
          <cell r="J42685">
            <v>2345</v>
          </cell>
          <cell r="K42685">
            <v>2021</v>
          </cell>
          <cell r="L42685">
            <v>2949.27099609375</v>
          </cell>
        </row>
        <row r="42686">
          <cell r="A42686" t="str">
            <v>Mar</v>
          </cell>
          <cell r="E42686" t="str">
            <v>ABCT</v>
          </cell>
          <cell r="F42686" t="str">
            <v>Union South</v>
          </cell>
          <cell r="G42686" t="str">
            <v>Served Demand by Area/Class</v>
          </cell>
          <cell r="H42686">
            <v>44621</v>
          </cell>
          <cell r="I42686" t="str">
            <v>2021-2022</v>
          </cell>
          <cell r="J42686">
            <v>2345</v>
          </cell>
          <cell r="K42686">
            <v>2022</v>
          </cell>
          <cell r="L42686">
            <v>2905.06494140625</v>
          </cell>
        </row>
        <row r="42687">
          <cell r="A42687" t="str">
            <v>Mar</v>
          </cell>
          <cell r="E42687" t="str">
            <v>ABCT</v>
          </cell>
          <cell r="F42687" t="str">
            <v>Union South</v>
          </cell>
          <cell r="G42687" t="str">
            <v>Served Demand by Area/Class</v>
          </cell>
          <cell r="H42687">
            <v>44986</v>
          </cell>
          <cell r="I42687" t="str">
            <v>2022-2023</v>
          </cell>
          <cell r="J42687">
            <v>2345</v>
          </cell>
          <cell r="K42687">
            <v>2023</v>
          </cell>
          <cell r="L42687">
            <v>2860.9599609375</v>
          </cell>
        </row>
        <row r="42688">
          <cell r="A42688" t="str">
            <v>Mar</v>
          </cell>
          <cell r="E42688" t="str">
            <v>ABCT</v>
          </cell>
          <cell r="F42688" t="str">
            <v>Union South</v>
          </cell>
          <cell r="G42688" t="str">
            <v>Served Demand by Area/Class</v>
          </cell>
          <cell r="H42688">
            <v>45352</v>
          </cell>
          <cell r="I42688" t="str">
            <v>2023-2024</v>
          </cell>
          <cell r="J42688">
            <v>2345</v>
          </cell>
          <cell r="K42688">
            <v>2024</v>
          </cell>
          <cell r="L42688">
            <v>2819.22705078125</v>
          </cell>
        </row>
        <row r="42689">
          <cell r="A42689" t="str">
            <v>Mar</v>
          </cell>
          <cell r="E42689" t="str">
            <v>ABCT</v>
          </cell>
          <cell r="F42689" t="str">
            <v>Union South</v>
          </cell>
          <cell r="G42689" t="str">
            <v>Served Demand by Area/Class</v>
          </cell>
          <cell r="H42689">
            <v>45717</v>
          </cell>
          <cell r="I42689" t="str">
            <v>2024-2025</v>
          </cell>
          <cell r="J42689">
            <v>2345</v>
          </cell>
          <cell r="K42689">
            <v>2025</v>
          </cell>
          <cell r="L42689">
            <v>2774.757080078125</v>
          </cell>
        </row>
        <row r="42690">
          <cell r="A42690" t="str">
            <v>Mar</v>
          </cell>
          <cell r="E42690" t="str">
            <v>ABCT</v>
          </cell>
          <cell r="F42690" t="str">
            <v>Union South</v>
          </cell>
          <cell r="G42690" t="str">
            <v>Served Demand by Area/Class</v>
          </cell>
          <cell r="H42690">
            <v>46082</v>
          </cell>
          <cell r="I42690" t="str">
            <v>2025-2026</v>
          </cell>
          <cell r="J42690">
            <v>2345</v>
          </cell>
          <cell r="K42690">
            <v>2026</v>
          </cell>
          <cell r="L42690">
            <v>2732.330078125</v>
          </cell>
        </row>
        <row r="42691">
          <cell r="A42691" t="str">
            <v>Mar</v>
          </cell>
          <cell r="E42691" t="str">
            <v>ABCT</v>
          </cell>
          <cell r="F42691" t="str">
            <v>Union South</v>
          </cell>
          <cell r="G42691" t="str">
            <v>Served Demand by Area/Class</v>
          </cell>
          <cell r="H42691">
            <v>46447</v>
          </cell>
          <cell r="I42691" t="str">
            <v>2026-2027</v>
          </cell>
          <cell r="J42691">
            <v>2345</v>
          </cell>
          <cell r="K42691">
            <v>2027</v>
          </cell>
          <cell r="L42691">
            <v>2690.3349609375</v>
          </cell>
        </row>
        <row r="42692">
          <cell r="A42692" t="str">
            <v>Mar</v>
          </cell>
          <cell r="E42692" t="str">
            <v>ABCT</v>
          </cell>
          <cell r="F42692" t="str">
            <v>Union South</v>
          </cell>
          <cell r="G42692" t="str">
            <v>Unserved Demand by Area/Class</v>
          </cell>
          <cell r="H42692">
            <v>43160</v>
          </cell>
          <cell r="I42692" t="str">
            <v>2017-2018</v>
          </cell>
          <cell r="J42692">
            <v>2345</v>
          </cell>
          <cell r="K42692">
            <v>2018</v>
          </cell>
          <cell r="L42692">
            <v>0</v>
          </cell>
        </row>
        <row r="42693">
          <cell r="A42693" t="str">
            <v>Mar</v>
          </cell>
          <cell r="E42693" t="str">
            <v>ABCT</v>
          </cell>
          <cell r="F42693" t="str">
            <v>Union South</v>
          </cell>
          <cell r="G42693" t="str">
            <v>Unserved Demand by Area/Class</v>
          </cell>
          <cell r="H42693">
            <v>43525</v>
          </cell>
          <cell r="I42693" t="str">
            <v>2018-2019</v>
          </cell>
          <cell r="J42693">
            <v>2345</v>
          </cell>
          <cell r="K42693">
            <v>2019</v>
          </cell>
          <cell r="L42693">
            <v>0</v>
          </cell>
        </row>
        <row r="42694">
          <cell r="A42694" t="str">
            <v>Mar</v>
          </cell>
          <cell r="E42694" t="str">
            <v>ABCT</v>
          </cell>
          <cell r="F42694" t="str">
            <v>Union South</v>
          </cell>
          <cell r="G42694" t="str">
            <v>Unserved Demand by Area/Class</v>
          </cell>
          <cell r="H42694">
            <v>43891</v>
          </cell>
          <cell r="I42694" t="str">
            <v>2019-2020</v>
          </cell>
          <cell r="J42694">
            <v>2345</v>
          </cell>
          <cell r="K42694">
            <v>2020</v>
          </cell>
          <cell r="L42694">
            <v>0</v>
          </cell>
        </row>
        <row r="42695">
          <cell r="A42695" t="str">
            <v>Mar</v>
          </cell>
          <cell r="E42695" t="str">
            <v>ABCT</v>
          </cell>
          <cell r="F42695" t="str">
            <v>Union South</v>
          </cell>
          <cell r="G42695" t="str">
            <v>Unserved Demand by Area/Class</v>
          </cell>
          <cell r="H42695">
            <v>44256</v>
          </cell>
          <cell r="I42695" t="str">
            <v>2020-2021</v>
          </cell>
          <cell r="J42695">
            <v>2345</v>
          </cell>
          <cell r="K42695">
            <v>2021</v>
          </cell>
          <cell r="L42695">
            <v>0</v>
          </cell>
        </row>
        <row r="42696">
          <cell r="A42696" t="str">
            <v>Mar</v>
          </cell>
          <cell r="E42696" t="str">
            <v>ABCT</v>
          </cell>
          <cell r="F42696" t="str">
            <v>Union South</v>
          </cell>
          <cell r="G42696" t="str">
            <v>Unserved Demand by Area/Class</v>
          </cell>
          <cell r="H42696">
            <v>44621</v>
          </cell>
          <cell r="I42696" t="str">
            <v>2021-2022</v>
          </cell>
          <cell r="J42696">
            <v>2345</v>
          </cell>
          <cell r="K42696">
            <v>2022</v>
          </cell>
          <cell r="L42696">
            <v>0</v>
          </cell>
        </row>
        <row r="42697">
          <cell r="A42697" t="str">
            <v>Mar</v>
          </cell>
          <cell r="E42697" t="str">
            <v>ABCT</v>
          </cell>
          <cell r="F42697" t="str">
            <v>Union South</v>
          </cell>
          <cell r="G42697" t="str">
            <v>Unserved Demand by Area/Class</v>
          </cell>
          <cell r="H42697">
            <v>44986</v>
          </cell>
          <cell r="I42697" t="str">
            <v>2022-2023</v>
          </cell>
          <cell r="J42697">
            <v>2345</v>
          </cell>
          <cell r="K42697">
            <v>2023</v>
          </cell>
          <cell r="L42697">
            <v>0</v>
          </cell>
        </row>
        <row r="42698">
          <cell r="A42698" t="str">
            <v>Mar</v>
          </cell>
          <cell r="E42698" t="str">
            <v>ABCT</v>
          </cell>
          <cell r="F42698" t="str">
            <v>Union South</v>
          </cell>
          <cell r="G42698" t="str">
            <v>Unserved Demand by Area/Class</v>
          </cell>
          <cell r="H42698">
            <v>45352</v>
          </cell>
          <cell r="I42698" t="str">
            <v>2023-2024</v>
          </cell>
          <cell r="J42698">
            <v>2345</v>
          </cell>
          <cell r="K42698">
            <v>2024</v>
          </cell>
          <cell r="L42698">
            <v>0</v>
          </cell>
        </row>
        <row r="42699">
          <cell r="A42699" t="str">
            <v>Mar</v>
          </cell>
          <cell r="E42699" t="str">
            <v>ABCT</v>
          </cell>
          <cell r="F42699" t="str">
            <v>Union South</v>
          </cell>
          <cell r="G42699" t="str">
            <v>Unserved Demand by Area/Class</v>
          </cell>
          <cell r="H42699">
            <v>45717</v>
          </cell>
          <cell r="I42699" t="str">
            <v>2024-2025</v>
          </cell>
          <cell r="J42699">
            <v>2345</v>
          </cell>
          <cell r="K42699">
            <v>2025</v>
          </cell>
          <cell r="L42699">
            <v>0</v>
          </cell>
        </row>
        <row r="42700">
          <cell r="A42700" t="str">
            <v>Mar</v>
          </cell>
          <cell r="E42700" t="str">
            <v>ABCT</v>
          </cell>
          <cell r="F42700" t="str">
            <v>Union South</v>
          </cell>
          <cell r="G42700" t="str">
            <v>Unserved Demand by Area/Class</v>
          </cell>
          <cell r="H42700">
            <v>46082</v>
          </cell>
          <cell r="I42700" t="str">
            <v>2025-2026</v>
          </cell>
          <cell r="J42700">
            <v>2345</v>
          </cell>
          <cell r="K42700">
            <v>2026</v>
          </cell>
          <cell r="L42700">
            <v>0</v>
          </cell>
        </row>
        <row r="42701">
          <cell r="A42701" t="str">
            <v>Mar</v>
          </cell>
          <cell r="E42701" t="str">
            <v>ABCT</v>
          </cell>
          <cell r="F42701" t="str">
            <v>Union South</v>
          </cell>
          <cell r="G42701" t="str">
            <v>Unserved Demand by Area/Class</v>
          </cell>
          <cell r="H42701">
            <v>46447</v>
          </cell>
          <cell r="I42701" t="str">
            <v>2026-2027</v>
          </cell>
          <cell r="J42701">
            <v>2345</v>
          </cell>
          <cell r="K42701">
            <v>2027</v>
          </cell>
          <cell r="L42701">
            <v>0</v>
          </cell>
        </row>
        <row r="42702">
          <cell r="A42702" t="str">
            <v>Mar</v>
          </cell>
          <cell r="E42702" t="str">
            <v>ABCT Bal</v>
          </cell>
          <cell r="F42702" t="str">
            <v>Union South</v>
          </cell>
          <cell r="G42702" t="str">
            <v>Served Demand by Area/Class</v>
          </cell>
          <cell r="H42702">
            <v>43160</v>
          </cell>
          <cell r="I42702" t="str">
            <v>2017-2018</v>
          </cell>
          <cell r="J42702">
            <v>2345</v>
          </cell>
          <cell r="K42702">
            <v>2018</v>
          </cell>
          <cell r="L42702">
            <v>25.681999206542969</v>
          </cell>
        </row>
        <row r="42703">
          <cell r="A42703" t="str">
            <v>Mar</v>
          </cell>
          <cell r="E42703" t="str">
            <v>ABCT Bal</v>
          </cell>
          <cell r="F42703" t="str">
            <v>Union South</v>
          </cell>
          <cell r="G42703" t="str">
            <v>Served Demand by Area/Class</v>
          </cell>
          <cell r="H42703">
            <v>43525</v>
          </cell>
          <cell r="I42703" t="str">
            <v>2018-2019</v>
          </cell>
          <cell r="J42703">
            <v>2345</v>
          </cell>
          <cell r="K42703">
            <v>2019</v>
          </cell>
          <cell r="L42703">
            <v>0</v>
          </cell>
        </row>
        <row r="42704">
          <cell r="A42704" t="str">
            <v>Mar</v>
          </cell>
          <cell r="E42704" t="str">
            <v>ABCT Bal</v>
          </cell>
          <cell r="F42704" t="str">
            <v>Union South</v>
          </cell>
          <cell r="G42704" t="str">
            <v>Served Demand by Area/Class</v>
          </cell>
          <cell r="H42704">
            <v>43891</v>
          </cell>
          <cell r="I42704" t="str">
            <v>2019-2020</v>
          </cell>
          <cell r="J42704">
            <v>2345</v>
          </cell>
          <cell r="K42704">
            <v>2020</v>
          </cell>
          <cell r="L42704">
            <v>1.2799999713897705</v>
          </cell>
        </row>
        <row r="42705">
          <cell r="A42705" t="str">
            <v>Mar</v>
          </cell>
          <cell r="E42705" t="str">
            <v>ABCT Bal</v>
          </cell>
          <cell r="F42705" t="str">
            <v>Union South</v>
          </cell>
          <cell r="G42705" t="str">
            <v>Served Demand by Area/Class</v>
          </cell>
          <cell r="H42705">
            <v>44256</v>
          </cell>
          <cell r="I42705" t="str">
            <v>2020-2021</v>
          </cell>
          <cell r="J42705">
            <v>2345</v>
          </cell>
          <cell r="K42705">
            <v>2021</v>
          </cell>
          <cell r="L42705">
            <v>3.684999942779541</v>
          </cell>
        </row>
        <row r="42706">
          <cell r="A42706" t="str">
            <v>Mar</v>
          </cell>
          <cell r="E42706" t="str">
            <v>ABCT Bal</v>
          </cell>
          <cell r="F42706" t="str">
            <v>Union South</v>
          </cell>
          <cell r="G42706" t="str">
            <v>Served Demand by Area/Class</v>
          </cell>
          <cell r="H42706">
            <v>44621</v>
          </cell>
          <cell r="I42706" t="str">
            <v>2021-2022</v>
          </cell>
          <cell r="J42706">
            <v>2345</v>
          </cell>
          <cell r="K42706">
            <v>2022</v>
          </cell>
          <cell r="L42706">
            <v>0</v>
          </cell>
        </row>
        <row r="42707">
          <cell r="A42707" t="str">
            <v>Mar</v>
          </cell>
          <cell r="E42707" t="str">
            <v>ABCT Bal</v>
          </cell>
          <cell r="F42707" t="str">
            <v>Union South</v>
          </cell>
          <cell r="G42707" t="str">
            <v>Served Demand by Area/Class</v>
          </cell>
          <cell r="H42707">
            <v>44986</v>
          </cell>
          <cell r="I42707" t="str">
            <v>2022-2023</v>
          </cell>
          <cell r="J42707">
            <v>2345</v>
          </cell>
          <cell r="K42707">
            <v>2023</v>
          </cell>
          <cell r="L42707">
            <v>0</v>
          </cell>
        </row>
        <row r="42708">
          <cell r="A42708" t="str">
            <v>Mar</v>
          </cell>
          <cell r="E42708" t="str">
            <v>ABCT Bal</v>
          </cell>
          <cell r="F42708" t="str">
            <v>Union South</v>
          </cell>
          <cell r="G42708" t="str">
            <v>Served Demand by Area/Class</v>
          </cell>
          <cell r="H42708">
            <v>45352</v>
          </cell>
          <cell r="I42708" t="str">
            <v>2023-2024</v>
          </cell>
          <cell r="J42708">
            <v>2345</v>
          </cell>
          <cell r="K42708">
            <v>2024</v>
          </cell>
          <cell r="L42708">
            <v>1.2309999465942383</v>
          </cell>
        </row>
        <row r="42709">
          <cell r="A42709" t="str">
            <v>Mar</v>
          </cell>
          <cell r="E42709" t="str">
            <v>ABCT Bal</v>
          </cell>
          <cell r="F42709" t="str">
            <v>Union South</v>
          </cell>
          <cell r="G42709" t="str">
            <v>Served Demand by Area/Class</v>
          </cell>
          <cell r="H42709">
            <v>45717</v>
          </cell>
          <cell r="I42709" t="str">
            <v>2024-2025</v>
          </cell>
          <cell r="J42709">
            <v>2345</v>
          </cell>
          <cell r="K42709">
            <v>2025</v>
          </cell>
          <cell r="L42709">
            <v>0</v>
          </cell>
        </row>
        <row r="42710">
          <cell r="A42710" t="str">
            <v>Mar</v>
          </cell>
          <cell r="E42710" t="str">
            <v>ABCT Bal</v>
          </cell>
          <cell r="F42710" t="str">
            <v>Union South</v>
          </cell>
          <cell r="G42710" t="str">
            <v>Served Demand by Area/Class</v>
          </cell>
          <cell r="H42710">
            <v>46082</v>
          </cell>
          <cell r="I42710" t="str">
            <v>2025-2026</v>
          </cell>
          <cell r="J42710">
            <v>2345</v>
          </cell>
          <cell r="K42710">
            <v>2026</v>
          </cell>
          <cell r="L42710">
            <v>0</v>
          </cell>
        </row>
        <row r="42711">
          <cell r="A42711" t="str">
            <v>Mar</v>
          </cell>
          <cell r="E42711" t="str">
            <v>ABCT Bal</v>
          </cell>
          <cell r="F42711" t="str">
            <v>Union South</v>
          </cell>
          <cell r="G42711" t="str">
            <v>Served Demand by Area/Class</v>
          </cell>
          <cell r="H42711">
            <v>46447</v>
          </cell>
          <cell r="I42711" t="str">
            <v>2026-2027</v>
          </cell>
          <cell r="J42711">
            <v>2345</v>
          </cell>
          <cell r="K42711">
            <v>2027</v>
          </cell>
          <cell r="L42711">
            <v>0</v>
          </cell>
        </row>
        <row r="42712">
          <cell r="A42712" t="str">
            <v>Mar</v>
          </cell>
          <cell r="E42712" t="str">
            <v>ABCT Bal</v>
          </cell>
          <cell r="F42712" t="str">
            <v>Union South</v>
          </cell>
          <cell r="G42712" t="str">
            <v>Unserved Demand by Area/Class</v>
          </cell>
          <cell r="H42712">
            <v>43160</v>
          </cell>
          <cell r="I42712" t="str">
            <v>2017-2018</v>
          </cell>
          <cell r="J42712">
            <v>2345</v>
          </cell>
          <cell r="K42712">
            <v>2018</v>
          </cell>
          <cell r="L42712">
            <v>0</v>
          </cell>
        </row>
        <row r="42713">
          <cell r="A42713" t="str">
            <v>Mar</v>
          </cell>
          <cell r="E42713" t="str">
            <v>ABCT Bal</v>
          </cell>
          <cell r="F42713" t="str">
            <v>Union South</v>
          </cell>
          <cell r="G42713" t="str">
            <v>Unserved Demand by Area/Class</v>
          </cell>
          <cell r="H42713">
            <v>43525</v>
          </cell>
          <cell r="I42713" t="str">
            <v>2018-2019</v>
          </cell>
          <cell r="J42713">
            <v>2345</v>
          </cell>
          <cell r="K42713">
            <v>2019</v>
          </cell>
          <cell r="L42713">
            <v>0</v>
          </cell>
        </row>
        <row r="42714">
          <cell r="A42714" t="str">
            <v>Mar</v>
          </cell>
          <cell r="E42714" t="str">
            <v>ABCT Bal</v>
          </cell>
          <cell r="F42714" t="str">
            <v>Union South</v>
          </cell>
          <cell r="G42714" t="str">
            <v>Unserved Demand by Area/Class</v>
          </cell>
          <cell r="H42714">
            <v>43891</v>
          </cell>
          <cell r="I42714" t="str">
            <v>2019-2020</v>
          </cell>
          <cell r="J42714">
            <v>2345</v>
          </cell>
          <cell r="K42714">
            <v>2020</v>
          </cell>
          <cell r="L42714">
            <v>0</v>
          </cell>
        </row>
        <row r="42715">
          <cell r="A42715" t="str">
            <v>Mar</v>
          </cell>
          <cell r="E42715" t="str">
            <v>ABCT Bal</v>
          </cell>
          <cell r="F42715" t="str">
            <v>Union South</v>
          </cell>
          <cell r="G42715" t="str">
            <v>Unserved Demand by Area/Class</v>
          </cell>
          <cell r="H42715">
            <v>44256</v>
          </cell>
          <cell r="I42715" t="str">
            <v>2020-2021</v>
          </cell>
          <cell r="J42715">
            <v>2345</v>
          </cell>
          <cell r="K42715">
            <v>2021</v>
          </cell>
          <cell r="L42715">
            <v>0</v>
          </cell>
        </row>
        <row r="42716">
          <cell r="A42716" t="str">
            <v>Mar</v>
          </cell>
          <cell r="E42716" t="str">
            <v>ABCT Bal</v>
          </cell>
          <cell r="F42716" t="str">
            <v>Union South</v>
          </cell>
          <cell r="G42716" t="str">
            <v>Unserved Demand by Area/Class</v>
          </cell>
          <cell r="H42716">
            <v>44621</v>
          </cell>
          <cell r="I42716" t="str">
            <v>2021-2022</v>
          </cell>
          <cell r="J42716">
            <v>2345</v>
          </cell>
          <cell r="K42716">
            <v>2022</v>
          </cell>
          <cell r="L42716">
            <v>0</v>
          </cell>
        </row>
        <row r="42717">
          <cell r="A42717" t="str">
            <v>Mar</v>
          </cell>
          <cell r="E42717" t="str">
            <v>ABCT Bal</v>
          </cell>
          <cell r="F42717" t="str">
            <v>Union South</v>
          </cell>
          <cell r="G42717" t="str">
            <v>Unserved Demand by Area/Class</v>
          </cell>
          <cell r="H42717">
            <v>44986</v>
          </cell>
          <cell r="I42717" t="str">
            <v>2022-2023</v>
          </cell>
          <cell r="J42717">
            <v>2345</v>
          </cell>
          <cell r="K42717">
            <v>2023</v>
          </cell>
          <cell r="L42717">
            <v>0</v>
          </cell>
        </row>
        <row r="42718">
          <cell r="A42718" t="str">
            <v>Mar</v>
          </cell>
          <cell r="E42718" t="str">
            <v>ABCT Bal</v>
          </cell>
          <cell r="F42718" t="str">
            <v>Union South</v>
          </cell>
          <cell r="G42718" t="str">
            <v>Unserved Demand by Area/Class</v>
          </cell>
          <cell r="H42718">
            <v>45352</v>
          </cell>
          <cell r="I42718" t="str">
            <v>2023-2024</v>
          </cell>
          <cell r="J42718">
            <v>2345</v>
          </cell>
          <cell r="K42718">
            <v>2024</v>
          </cell>
          <cell r="L42718">
            <v>0</v>
          </cell>
        </row>
        <row r="42719">
          <cell r="A42719" t="str">
            <v>Mar</v>
          </cell>
          <cell r="E42719" t="str">
            <v>ABCT Bal</v>
          </cell>
          <cell r="F42719" t="str">
            <v>Union South</v>
          </cell>
          <cell r="G42719" t="str">
            <v>Unserved Demand by Area/Class</v>
          </cell>
          <cell r="H42719">
            <v>45717</v>
          </cell>
          <cell r="I42719" t="str">
            <v>2024-2025</v>
          </cell>
          <cell r="J42719">
            <v>2345</v>
          </cell>
          <cell r="K42719">
            <v>2025</v>
          </cell>
          <cell r="L42719">
            <v>0</v>
          </cell>
        </row>
        <row r="42720">
          <cell r="A42720" t="str">
            <v>Mar</v>
          </cell>
          <cell r="E42720" t="str">
            <v>ABCT Bal</v>
          </cell>
          <cell r="F42720" t="str">
            <v>Union South</v>
          </cell>
          <cell r="G42720" t="str">
            <v>Unserved Demand by Area/Class</v>
          </cell>
          <cell r="H42720">
            <v>46082</v>
          </cell>
          <cell r="I42720" t="str">
            <v>2025-2026</v>
          </cell>
          <cell r="J42720">
            <v>2345</v>
          </cell>
          <cell r="K42720">
            <v>2026</v>
          </cell>
          <cell r="L42720">
            <v>0</v>
          </cell>
        </row>
        <row r="42721">
          <cell r="A42721" t="str">
            <v>Mar</v>
          </cell>
          <cell r="E42721" t="str">
            <v>ABCT Bal</v>
          </cell>
          <cell r="F42721" t="str">
            <v>Union South</v>
          </cell>
          <cell r="G42721" t="str">
            <v>Unserved Demand by Area/Class</v>
          </cell>
          <cell r="H42721">
            <v>46447</v>
          </cell>
          <cell r="I42721" t="str">
            <v>2026-2027</v>
          </cell>
          <cell r="J42721">
            <v>2345</v>
          </cell>
          <cell r="K42721">
            <v>2027</v>
          </cell>
          <cell r="L42721">
            <v>0</v>
          </cell>
        </row>
        <row r="42722">
          <cell r="A42722" t="str">
            <v>Mar</v>
          </cell>
          <cell r="E42722" t="str">
            <v>BT Con</v>
          </cell>
          <cell r="F42722" t="str">
            <v>North CDA</v>
          </cell>
          <cell r="G42722" t="str">
            <v>Served Demand by Area/Class</v>
          </cell>
          <cell r="H42722">
            <v>43160</v>
          </cell>
          <cell r="I42722" t="str">
            <v>2017-2018</v>
          </cell>
          <cell r="J42722">
            <v>2345</v>
          </cell>
          <cell r="K42722">
            <v>2018</v>
          </cell>
          <cell r="L42722">
            <v>0</v>
          </cell>
        </row>
        <row r="42723">
          <cell r="A42723" t="str">
            <v>Mar</v>
          </cell>
          <cell r="E42723" t="str">
            <v>BT Con</v>
          </cell>
          <cell r="F42723" t="str">
            <v>North CDA</v>
          </cell>
          <cell r="G42723" t="str">
            <v>Served Demand by Area/Class</v>
          </cell>
          <cell r="H42723">
            <v>43525</v>
          </cell>
          <cell r="I42723" t="str">
            <v>2018-2019</v>
          </cell>
          <cell r="J42723">
            <v>2345</v>
          </cell>
          <cell r="K42723">
            <v>2019</v>
          </cell>
          <cell r="L42723">
            <v>0</v>
          </cell>
        </row>
        <row r="42724">
          <cell r="A42724" t="str">
            <v>Mar</v>
          </cell>
          <cell r="E42724" t="str">
            <v>BT Con</v>
          </cell>
          <cell r="F42724" t="str">
            <v>North CDA</v>
          </cell>
          <cell r="G42724" t="str">
            <v>Served Demand by Area/Class</v>
          </cell>
          <cell r="H42724">
            <v>43891</v>
          </cell>
          <cell r="I42724" t="str">
            <v>2019-2020</v>
          </cell>
          <cell r="J42724">
            <v>2345</v>
          </cell>
          <cell r="K42724">
            <v>2020</v>
          </cell>
          <cell r="L42724">
            <v>0</v>
          </cell>
        </row>
        <row r="42725">
          <cell r="A42725" t="str">
            <v>Mar</v>
          </cell>
          <cell r="E42725" t="str">
            <v>BT Con</v>
          </cell>
          <cell r="F42725" t="str">
            <v>North CDA</v>
          </cell>
          <cell r="G42725" t="str">
            <v>Served Demand by Area/Class</v>
          </cell>
          <cell r="H42725">
            <v>44256</v>
          </cell>
          <cell r="I42725" t="str">
            <v>2020-2021</v>
          </cell>
          <cell r="J42725">
            <v>2345</v>
          </cell>
          <cell r="K42725">
            <v>2021</v>
          </cell>
          <cell r="L42725">
            <v>0</v>
          </cell>
        </row>
        <row r="42726">
          <cell r="A42726" t="str">
            <v>Mar</v>
          </cell>
          <cell r="E42726" t="str">
            <v>BT Con</v>
          </cell>
          <cell r="F42726" t="str">
            <v>North CDA</v>
          </cell>
          <cell r="G42726" t="str">
            <v>Served Demand by Area/Class</v>
          </cell>
          <cell r="H42726">
            <v>44621</v>
          </cell>
          <cell r="I42726" t="str">
            <v>2021-2022</v>
          </cell>
          <cell r="J42726">
            <v>2345</v>
          </cell>
          <cell r="K42726">
            <v>2022</v>
          </cell>
          <cell r="L42726">
            <v>0</v>
          </cell>
        </row>
        <row r="42727">
          <cell r="A42727" t="str">
            <v>Mar</v>
          </cell>
          <cell r="E42727" t="str">
            <v>BT Con</v>
          </cell>
          <cell r="F42727" t="str">
            <v>North CDA</v>
          </cell>
          <cell r="G42727" t="str">
            <v>Served Demand by Area/Class</v>
          </cell>
          <cell r="H42727">
            <v>44986</v>
          </cell>
          <cell r="I42727" t="str">
            <v>2022-2023</v>
          </cell>
          <cell r="J42727">
            <v>2345</v>
          </cell>
          <cell r="K42727">
            <v>2023</v>
          </cell>
          <cell r="L42727">
            <v>0</v>
          </cell>
        </row>
        <row r="42728">
          <cell r="A42728" t="str">
            <v>Mar</v>
          </cell>
          <cell r="E42728" t="str">
            <v>BT Con</v>
          </cell>
          <cell r="F42728" t="str">
            <v>North CDA</v>
          </cell>
          <cell r="G42728" t="str">
            <v>Served Demand by Area/Class</v>
          </cell>
          <cell r="H42728">
            <v>45352</v>
          </cell>
          <cell r="I42728" t="str">
            <v>2023-2024</v>
          </cell>
          <cell r="J42728">
            <v>2345</v>
          </cell>
          <cell r="K42728">
            <v>2024</v>
          </cell>
          <cell r="L42728">
            <v>0</v>
          </cell>
        </row>
        <row r="42729">
          <cell r="A42729" t="str">
            <v>Mar</v>
          </cell>
          <cell r="E42729" t="str">
            <v>BT Con</v>
          </cell>
          <cell r="F42729" t="str">
            <v>North CDA</v>
          </cell>
          <cell r="G42729" t="str">
            <v>Served Demand by Area/Class</v>
          </cell>
          <cell r="H42729">
            <v>45717</v>
          </cell>
          <cell r="I42729" t="str">
            <v>2024-2025</v>
          </cell>
          <cell r="J42729">
            <v>2345</v>
          </cell>
          <cell r="K42729">
            <v>2025</v>
          </cell>
          <cell r="L42729">
            <v>0</v>
          </cell>
        </row>
        <row r="42730">
          <cell r="A42730" t="str">
            <v>Mar</v>
          </cell>
          <cell r="E42730" t="str">
            <v>BT Con</v>
          </cell>
          <cell r="F42730" t="str">
            <v>North CDA</v>
          </cell>
          <cell r="G42730" t="str">
            <v>Served Demand by Area/Class</v>
          </cell>
          <cell r="H42730">
            <v>46082</v>
          </cell>
          <cell r="I42730" t="str">
            <v>2025-2026</v>
          </cell>
          <cell r="J42730">
            <v>2345</v>
          </cell>
          <cell r="K42730">
            <v>2026</v>
          </cell>
          <cell r="L42730">
            <v>0</v>
          </cell>
        </row>
        <row r="42731">
          <cell r="A42731" t="str">
            <v>Mar</v>
          </cell>
          <cell r="E42731" t="str">
            <v>BT Con</v>
          </cell>
          <cell r="F42731" t="str">
            <v>North CDA</v>
          </cell>
          <cell r="G42731" t="str">
            <v>Served Demand by Area/Class</v>
          </cell>
          <cell r="H42731">
            <v>46447</v>
          </cell>
          <cell r="I42731" t="str">
            <v>2026-2027</v>
          </cell>
          <cell r="J42731">
            <v>2345</v>
          </cell>
          <cell r="K42731">
            <v>2027</v>
          </cell>
          <cell r="L42731">
            <v>0</v>
          </cell>
        </row>
        <row r="42732">
          <cell r="A42732" t="str">
            <v>Mar</v>
          </cell>
          <cell r="E42732" t="str">
            <v>BT Con</v>
          </cell>
          <cell r="F42732" t="str">
            <v>North CDA</v>
          </cell>
          <cell r="G42732" t="str">
            <v>Unserved Demand by Area/Class</v>
          </cell>
          <cell r="H42732">
            <v>43160</v>
          </cell>
          <cell r="I42732" t="str">
            <v>2017-2018</v>
          </cell>
          <cell r="J42732">
            <v>2345</v>
          </cell>
          <cell r="K42732">
            <v>2018</v>
          </cell>
          <cell r="L42732">
            <v>0</v>
          </cell>
        </row>
        <row r="42733">
          <cell r="A42733" t="str">
            <v>Mar</v>
          </cell>
          <cell r="E42733" t="str">
            <v>BT Con</v>
          </cell>
          <cell r="F42733" t="str">
            <v>North CDA</v>
          </cell>
          <cell r="G42733" t="str">
            <v>Unserved Demand by Area/Class</v>
          </cell>
          <cell r="H42733">
            <v>43525</v>
          </cell>
          <cell r="I42733" t="str">
            <v>2018-2019</v>
          </cell>
          <cell r="J42733">
            <v>2345</v>
          </cell>
          <cell r="K42733">
            <v>2019</v>
          </cell>
          <cell r="L42733">
            <v>0</v>
          </cell>
        </row>
        <row r="42734">
          <cell r="A42734" t="str">
            <v>Mar</v>
          </cell>
          <cell r="E42734" t="str">
            <v>BT Con</v>
          </cell>
          <cell r="F42734" t="str">
            <v>North CDA</v>
          </cell>
          <cell r="G42734" t="str">
            <v>Unserved Demand by Area/Class</v>
          </cell>
          <cell r="H42734">
            <v>43891</v>
          </cell>
          <cell r="I42734" t="str">
            <v>2019-2020</v>
          </cell>
          <cell r="J42734">
            <v>2345</v>
          </cell>
          <cell r="K42734">
            <v>2020</v>
          </cell>
          <cell r="L42734">
            <v>0</v>
          </cell>
        </row>
        <row r="42735">
          <cell r="A42735" t="str">
            <v>Mar</v>
          </cell>
          <cell r="E42735" t="str">
            <v>BT Con</v>
          </cell>
          <cell r="F42735" t="str">
            <v>North CDA</v>
          </cell>
          <cell r="G42735" t="str">
            <v>Unserved Demand by Area/Class</v>
          </cell>
          <cell r="H42735">
            <v>44256</v>
          </cell>
          <cell r="I42735" t="str">
            <v>2020-2021</v>
          </cell>
          <cell r="J42735">
            <v>2345</v>
          </cell>
          <cell r="K42735">
            <v>2021</v>
          </cell>
          <cell r="L42735">
            <v>0</v>
          </cell>
        </row>
        <row r="42736">
          <cell r="A42736" t="str">
            <v>Mar</v>
          </cell>
          <cell r="E42736" t="str">
            <v>BT Con</v>
          </cell>
          <cell r="F42736" t="str">
            <v>North CDA</v>
          </cell>
          <cell r="G42736" t="str">
            <v>Unserved Demand by Area/Class</v>
          </cell>
          <cell r="H42736">
            <v>44621</v>
          </cell>
          <cell r="I42736" t="str">
            <v>2021-2022</v>
          </cell>
          <cell r="J42736">
            <v>2345</v>
          </cell>
          <cell r="K42736">
            <v>2022</v>
          </cell>
          <cell r="L42736">
            <v>0</v>
          </cell>
        </row>
        <row r="42737">
          <cell r="A42737" t="str">
            <v>Mar</v>
          </cell>
          <cell r="E42737" t="str">
            <v>BT Con</v>
          </cell>
          <cell r="F42737" t="str">
            <v>North CDA</v>
          </cell>
          <cell r="G42737" t="str">
            <v>Unserved Demand by Area/Class</v>
          </cell>
          <cell r="H42737">
            <v>44986</v>
          </cell>
          <cell r="I42737" t="str">
            <v>2022-2023</v>
          </cell>
          <cell r="J42737">
            <v>2345</v>
          </cell>
          <cell r="K42737">
            <v>2023</v>
          </cell>
          <cell r="L42737">
            <v>0</v>
          </cell>
        </row>
        <row r="42738">
          <cell r="A42738" t="str">
            <v>Mar</v>
          </cell>
          <cell r="E42738" t="str">
            <v>BT Con</v>
          </cell>
          <cell r="F42738" t="str">
            <v>North CDA</v>
          </cell>
          <cell r="G42738" t="str">
            <v>Unserved Demand by Area/Class</v>
          </cell>
          <cell r="H42738">
            <v>45352</v>
          </cell>
          <cell r="I42738" t="str">
            <v>2023-2024</v>
          </cell>
          <cell r="J42738">
            <v>2345</v>
          </cell>
          <cell r="K42738">
            <v>2024</v>
          </cell>
          <cell r="L42738">
            <v>0</v>
          </cell>
        </row>
        <row r="42739">
          <cell r="A42739" t="str">
            <v>Mar</v>
          </cell>
          <cell r="E42739" t="str">
            <v>BT Con</v>
          </cell>
          <cell r="F42739" t="str">
            <v>North CDA</v>
          </cell>
          <cell r="G42739" t="str">
            <v>Unserved Demand by Area/Class</v>
          </cell>
          <cell r="H42739">
            <v>45717</v>
          </cell>
          <cell r="I42739" t="str">
            <v>2024-2025</v>
          </cell>
          <cell r="J42739">
            <v>2345</v>
          </cell>
          <cell r="K42739">
            <v>2025</v>
          </cell>
          <cell r="L42739">
            <v>0</v>
          </cell>
        </row>
        <row r="42740">
          <cell r="A42740" t="str">
            <v>Mar</v>
          </cell>
          <cell r="E42740" t="str">
            <v>BT Con</v>
          </cell>
          <cell r="F42740" t="str">
            <v>North CDA</v>
          </cell>
          <cell r="G42740" t="str">
            <v>Unserved Demand by Area/Class</v>
          </cell>
          <cell r="H42740">
            <v>46082</v>
          </cell>
          <cell r="I42740" t="str">
            <v>2025-2026</v>
          </cell>
          <cell r="J42740">
            <v>2345</v>
          </cell>
          <cell r="K42740">
            <v>2026</v>
          </cell>
          <cell r="L42740">
            <v>0</v>
          </cell>
        </row>
        <row r="42741">
          <cell r="A42741" t="str">
            <v>Mar</v>
          </cell>
          <cell r="E42741" t="str">
            <v>BT Con</v>
          </cell>
          <cell r="F42741" t="str">
            <v>North CDA</v>
          </cell>
          <cell r="G42741" t="str">
            <v>Unserved Demand by Area/Class</v>
          </cell>
          <cell r="H42741">
            <v>46447</v>
          </cell>
          <cell r="I42741" t="str">
            <v>2026-2027</v>
          </cell>
          <cell r="J42741">
            <v>2345</v>
          </cell>
          <cell r="K42741">
            <v>2027</v>
          </cell>
          <cell r="L42741">
            <v>0</v>
          </cell>
        </row>
        <row r="42742">
          <cell r="A42742" t="str">
            <v>Mar</v>
          </cell>
          <cell r="E42742" t="str">
            <v>BT Con</v>
          </cell>
          <cell r="F42742" t="str">
            <v>North EDA</v>
          </cell>
          <cell r="G42742" t="str">
            <v>Served Demand by Area/Class</v>
          </cell>
          <cell r="H42742">
            <v>43160</v>
          </cell>
          <cell r="I42742" t="str">
            <v>2017-2018</v>
          </cell>
          <cell r="J42742">
            <v>2345</v>
          </cell>
          <cell r="K42742">
            <v>2018</v>
          </cell>
          <cell r="L42742">
            <v>245.28700256347656</v>
          </cell>
        </row>
        <row r="42743">
          <cell r="A42743" t="str">
            <v>Mar</v>
          </cell>
          <cell r="E42743" t="str">
            <v>BT Con</v>
          </cell>
          <cell r="F42743" t="str">
            <v>North EDA</v>
          </cell>
          <cell r="G42743" t="str">
            <v>Served Demand by Area/Class</v>
          </cell>
          <cell r="H42743">
            <v>43525</v>
          </cell>
          <cell r="I42743" t="str">
            <v>2018-2019</v>
          </cell>
          <cell r="J42743">
            <v>2345</v>
          </cell>
          <cell r="K42743">
            <v>2019</v>
          </cell>
          <cell r="L42743">
            <v>249.99600219726563</v>
          </cell>
        </row>
        <row r="42744">
          <cell r="A42744" t="str">
            <v>Mar</v>
          </cell>
          <cell r="E42744" t="str">
            <v>BT Con</v>
          </cell>
          <cell r="F42744" t="str">
            <v>North EDA</v>
          </cell>
          <cell r="G42744" t="str">
            <v>Served Demand by Area/Class</v>
          </cell>
          <cell r="H42744">
            <v>43891</v>
          </cell>
          <cell r="I42744" t="str">
            <v>2019-2020</v>
          </cell>
          <cell r="J42744">
            <v>2345</v>
          </cell>
          <cell r="K42744">
            <v>2020</v>
          </cell>
          <cell r="L42744">
            <v>272.10000610351563</v>
          </cell>
        </row>
        <row r="42745">
          <cell r="A42745" t="str">
            <v>Mar</v>
          </cell>
          <cell r="E42745" t="str">
            <v>BT Con</v>
          </cell>
          <cell r="F42745" t="str">
            <v>North EDA</v>
          </cell>
          <cell r="G42745" t="str">
            <v>Served Demand by Area/Class</v>
          </cell>
          <cell r="H42745">
            <v>44256</v>
          </cell>
          <cell r="I42745" t="str">
            <v>2020-2021</v>
          </cell>
          <cell r="J42745">
            <v>2345</v>
          </cell>
          <cell r="K42745">
            <v>2021</v>
          </cell>
          <cell r="L42745">
            <v>375.56600952148438</v>
          </cell>
        </row>
        <row r="42746">
          <cell r="A42746" t="str">
            <v>Mar</v>
          </cell>
          <cell r="E42746" t="str">
            <v>BT Con</v>
          </cell>
          <cell r="F42746" t="str">
            <v>North EDA</v>
          </cell>
          <cell r="G42746" t="str">
            <v>Served Demand by Area/Class</v>
          </cell>
          <cell r="H42746">
            <v>44621</v>
          </cell>
          <cell r="I42746" t="str">
            <v>2021-2022</v>
          </cell>
          <cell r="J42746">
            <v>2345</v>
          </cell>
          <cell r="K42746">
            <v>2022</v>
          </cell>
          <cell r="L42746">
            <v>384.781005859375</v>
          </cell>
        </row>
        <row r="42747">
          <cell r="A42747" t="str">
            <v>Mar</v>
          </cell>
          <cell r="E42747" t="str">
            <v>BT Con</v>
          </cell>
          <cell r="F42747" t="str">
            <v>North EDA</v>
          </cell>
          <cell r="G42747" t="str">
            <v>Served Demand by Area/Class</v>
          </cell>
          <cell r="H42747">
            <v>44986</v>
          </cell>
          <cell r="I42747" t="str">
            <v>2022-2023</v>
          </cell>
          <cell r="J42747">
            <v>2345</v>
          </cell>
          <cell r="K42747">
            <v>2023</v>
          </cell>
          <cell r="L42747">
            <v>383.17001342773438</v>
          </cell>
        </row>
        <row r="42748">
          <cell r="A42748" t="str">
            <v>Mar</v>
          </cell>
          <cell r="E42748" t="str">
            <v>BT Con</v>
          </cell>
          <cell r="F42748" t="str">
            <v>North EDA</v>
          </cell>
          <cell r="G42748" t="str">
            <v>Served Demand by Area/Class</v>
          </cell>
          <cell r="H42748">
            <v>45352</v>
          </cell>
          <cell r="I42748" t="str">
            <v>2023-2024</v>
          </cell>
          <cell r="J42748">
            <v>2345</v>
          </cell>
          <cell r="K42748">
            <v>2024</v>
          </cell>
          <cell r="L42748">
            <v>381.55801391601563</v>
          </cell>
        </row>
        <row r="42749">
          <cell r="A42749" t="str">
            <v>Mar</v>
          </cell>
          <cell r="E42749" t="str">
            <v>BT Con</v>
          </cell>
          <cell r="F42749" t="str">
            <v>North EDA</v>
          </cell>
          <cell r="G42749" t="str">
            <v>Served Demand by Area/Class</v>
          </cell>
          <cell r="H42749">
            <v>45717</v>
          </cell>
          <cell r="I42749" t="str">
            <v>2024-2025</v>
          </cell>
          <cell r="J42749">
            <v>2345</v>
          </cell>
          <cell r="K42749">
            <v>2025</v>
          </cell>
          <cell r="L42749">
            <v>379.94699096679688</v>
          </cell>
        </row>
        <row r="42750">
          <cell r="A42750" t="str">
            <v>Mar</v>
          </cell>
          <cell r="E42750" t="str">
            <v>BT Con</v>
          </cell>
          <cell r="F42750" t="str">
            <v>North EDA</v>
          </cell>
          <cell r="G42750" t="str">
            <v>Served Demand by Area/Class</v>
          </cell>
          <cell r="H42750">
            <v>46082</v>
          </cell>
          <cell r="I42750" t="str">
            <v>2025-2026</v>
          </cell>
          <cell r="J42750">
            <v>2345</v>
          </cell>
          <cell r="K42750">
            <v>2026</v>
          </cell>
          <cell r="L42750">
            <v>378.33599853515625</v>
          </cell>
        </row>
        <row r="42751">
          <cell r="A42751" t="str">
            <v>Mar</v>
          </cell>
          <cell r="E42751" t="str">
            <v>BT Con</v>
          </cell>
          <cell r="F42751" t="str">
            <v>North EDA</v>
          </cell>
          <cell r="G42751" t="str">
            <v>Served Demand by Area/Class</v>
          </cell>
          <cell r="H42751">
            <v>46447</v>
          </cell>
          <cell r="I42751" t="str">
            <v>2026-2027</v>
          </cell>
          <cell r="J42751">
            <v>2345</v>
          </cell>
          <cell r="K42751">
            <v>2027</v>
          </cell>
          <cell r="L42751">
            <v>376.72500610351563</v>
          </cell>
        </row>
        <row r="42752">
          <cell r="A42752" t="str">
            <v>Mar</v>
          </cell>
          <cell r="E42752" t="str">
            <v>BT Con</v>
          </cell>
          <cell r="F42752" t="str">
            <v>North EDA</v>
          </cell>
          <cell r="G42752" t="str">
            <v>Unserved Demand by Area/Class</v>
          </cell>
          <cell r="H42752">
            <v>43160</v>
          </cell>
          <cell r="I42752" t="str">
            <v>2017-2018</v>
          </cell>
          <cell r="J42752">
            <v>2345</v>
          </cell>
          <cell r="K42752">
            <v>2018</v>
          </cell>
          <cell r="L42752">
            <v>0</v>
          </cell>
        </row>
        <row r="42753">
          <cell r="A42753" t="str">
            <v>Mar</v>
          </cell>
          <cell r="E42753" t="str">
            <v>BT Con</v>
          </cell>
          <cell r="F42753" t="str">
            <v>North EDA</v>
          </cell>
          <cell r="G42753" t="str">
            <v>Unserved Demand by Area/Class</v>
          </cell>
          <cell r="H42753">
            <v>43525</v>
          </cell>
          <cell r="I42753" t="str">
            <v>2018-2019</v>
          </cell>
          <cell r="J42753">
            <v>2345</v>
          </cell>
          <cell r="K42753">
            <v>2019</v>
          </cell>
          <cell r="L42753">
            <v>0</v>
          </cell>
        </row>
        <row r="42754">
          <cell r="A42754" t="str">
            <v>Mar</v>
          </cell>
          <cell r="E42754" t="str">
            <v>BT Con</v>
          </cell>
          <cell r="F42754" t="str">
            <v>North EDA</v>
          </cell>
          <cell r="G42754" t="str">
            <v>Unserved Demand by Area/Class</v>
          </cell>
          <cell r="H42754">
            <v>43891</v>
          </cell>
          <cell r="I42754" t="str">
            <v>2019-2020</v>
          </cell>
          <cell r="J42754">
            <v>2345</v>
          </cell>
          <cell r="K42754">
            <v>2020</v>
          </cell>
          <cell r="L42754">
            <v>0</v>
          </cell>
        </row>
        <row r="42755">
          <cell r="A42755" t="str">
            <v>Mar</v>
          </cell>
          <cell r="E42755" t="str">
            <v>BT Con</v>
          </cell>
          <cell r="F42755" t="str">
            <v>North EDA</v>
          </cell>
          <cell r="G42755" t="str">
            <v>Unserved Demand by Area/Class</v>
          </cell>
          <cell r="H42755">
            <v>44256</v>
          </cell>
          <cell r="I42755" t="str">
            <v>2020-2021</v>
          </cell>
          <cell r="J42755">
            <v>2345</v>
          </cell>
          <cell r="K42755">
            <v>2021</v>
          </cell>
          <cell r="L42755">
            <v>0</v>
          </cell>
        </row>
        <row r="42756">
          <cell r="A42756" t="str">
            <v>Mar</v>
          </cell>
          <cell r="E42756" t="str">
            <v>BT Con</v>
          </cell>
          <cell r="F42756" t="str">
            <v>North EDA</v>
          </cell>
          <cell r="G42756" t="str">
            <v>Unserved Demand by Area/Class</v>
          </cell>
          <cell r="H42756">
            <v>44621</v>
          </cell>
          <cell r="I42756" t="str">
            <v>2021-2022</v>
          </cell>
          <cell r="J42756">
            <v>2345</v>
          </cell>
          <cell r="K42756">
            <v>2022</v>
          </cell>
          <cell r="L42756">
            <v>0</v>
          </cell>
        </row>
        <row r="42757">
          <cell r="A42757" t="str">
            <v>Mar</v>
          </cell>
          <cell r="E42757" t="str">
            <v>BT Con</v>
          </cell>
          <cell r="F42757" t="str">
            <v>North EDA</v>
          </cell>
          <cell r="G42757" t="str">
            <v>Unserved Demand by Area/Class</v>
          </cell>
          <cell r="H42757">
            <v>44986</v>
          </cell>
          <cell r="I42757" t="str">
            <v>2022-2023</v>
          </cell>
          <cell r="J42757">
            <v>2345</v>
          </cell>
          <cell r="K42757">
            <v>2023</v>
          </cell>
          <cell r="L42757">
            <v>0</v>
          </cell>
        </row>
        <row r="42758">
          <cell r="A42758" t="str">
            <v>Mar</v>
          </cell>
          <cell r="E42758" t="str">
            <v>BT Con</v>
          </cell>
          <cell r="F42758" t="str">
            <v>North EDA</v>
          </cell>
          <cell r="G42758" t="str">
            <v>Unserved Demand by Area/Class</v>
          </cell>
          <cell r="H42758">
            <v>45352</v>
          </cell>
          <cell r="I42758" t="str">
            <v>2023-2024</v>
          </cell>
          <cell r="J42758">
            <v>2345</v>
          </cell>
          <cell r="K42758">
            <v>2024</v>
          </cell>
          <cell r="L42758">
            <v>0</v>
          </cell>
        </row>
        <row r="42759">
          <cell r="A42759" t="str">
            <v>Mar</v>
          </cell>
          <cell r="E42759" t="str">
            <v>BT Con</v>
          </cell>
          <cell r="F42759" t="str">
            <v>North EDA</v>
          </cell>
          <cell r="G42759" t="str">
            <v>Unserved Demand by Area/Class</v>
          </cell>
          <cell r="H42759">
            <v>45717</v>
          </cell>
          <cell r="I42759" t="str">
            <v>2024-2025</v>
          </cell>
          <cell r="J42759">
            <v>2345</v>
          </cell>
          <cell r="K42759">
            <v>2025</v>
          </cell>
          <cell r="L42759">
            <v>0</v>
          </cell>
        </row>
        <row r="42760">
          <cell r="A42760" t="str">
            <v>Mar</v>
          </cell>
          <cell r="E42760" t="str">
            <v>BT Con</v>
          </cell>
          <cell r="F42760" t="str">
            <v>North EDA</v>
          </cell>
          <cell r="G42760" t="str">
            <v>Unserved Demand by Area/Class</v>
          </cell>
          <cell r="H42760">
            <v>46082</v>
          </cell>
          <cell r="I42760" t="str">
            <v>2025-2026</v>
          </cell>
          <cell r="J42760">
            <v>2345</v>
          </cell>
          <cell r="K42760">
            <v>2026</v>
          </cell>
          <cell r="L42760">
            <v>0</v>
          </cell>
        </row>
        <row r="42761">
          <cell r="A42761" t="str">
            <v>Mar</v>
          </cell>
          <cell r="E42761" t="str">
            <v>BT Con</v>
          </cell>
          <cell r="F42761" t="str">
            <v>North EDA</v>
          </cell>
          <cell r="G42761" t="str">
            <v>Unserved Demand by Area/Class</v>
          </cell>
          <cell r="H42761">
            <v>46447</v>
          </cell>
          <cell r="I42761" t="str">
            <v>2026-2027</v>
          </cell>
          <cell r="J42761">
            <v>2345</v>
          </cell>
          <cell r="K42761">
            <v>2027</v>
          </cell>
          <cell r="L42761">
            <v>0</v>
          </cell>
        </row>
        <row r="42762">
          <cell r="A42762" t="str">
            <v>Mar</v>
          </cell>
          <cell r="E42762" t="str">
            <v>BT Con</v>
          </cell>
          <cell r="F42762" t="str">
            <v>North MDA</v>
          </cell>
          <cell r="G42762" t="str">
            <v>Served Demand by Area/Class</v>
          </cell>
          <cell r="H42762">
            <v>43160</v>
          </cell>
          <cell r="I42762" t="str">
            <v>2017-2018</v>
          </cell>
          <cell r="J42762">
            <v>2345</v>
          </cell>
          <cell r="K42762">
            <v>2018</v>
          </cell>
          <cell r="L42762">
            <v>0</v>
          </cell>
        </row>
        <row r="42763">
          <cell r="A42763" t="str">
            <v>Mar</v>
          </cell>
          <cell r="E42763" t="str">
            <v>BT Con</v>
          </cell>
          <cell r="F42763" t="str">
            <v>North MDA</v>
          </cell>
          <cell r="G42763" t="str">
            <v>Served Demand by Area/Class</v>
          </cell>
          <cell r="H42763">
            <v>43525</v>
          </cell>
          <cell r="I42763" t="str">
            <v>2018-2019</v>
          </cell>
          <cell r="J42763">
            <v>2345</v>
          </cell>
          <cell r="K42763">
            <v>2019</v>
          </cell>
          <cell r="L42763">
            <v>0</v>
          </cell>
        </row>
        <row r="42764">
          <cell r="A42764" t="str">
            <v>Mar</v>
          </cell>
          <cell r="E42764" t="str">
            <v>BT Con</v>
          </cell>
          <cell r="F42764" t="str">
            <v>North MDA</v>
          </cell>
          <cell r="G42764" t="str">
            <v>Served Demand by Area/Class</v>
          </cell>
          <cell r="H42764">
            <v>43891</v>
          </cell>
          <cell r="I42764" t="str">
            <v>2019-2020</v>
          </cell>
          <cell r="J42764">
            <v>2345</v>
          </cell>
          <cell r="K42764">
            <v>2020</v>
          </cell>
          <cell r="L42764">
            <v>0</v>
          </cell>
        </row>
        <row r="42765">
          <cell r="A42765" t="str">
            <v>Mar</v>
          </cell>
          <cell r="E42765" t="str">
            <v>BT Con</v>
          </cell>
          <cell r="F42765" t="str">
            <v>North MDA</v>
          </cell>
          <cell r="G42765" t="str">
            <v>Served Demand by Area/Class</v>
          </cell>
          <cell r="H42765">
            <v>44256</v>
          </cell>
          <cell r="I42765" t="str">
            <v>2020-2021</v>
          </cell>
          <cell r="J42765">
            <v>2345</v>
          </cell>
          <cell r="K42765">
            <v>2021</v>
          </cell>
          <cell r="L42765">
            <v>0</v>
          </cell>
        </row>
        <row r="42766">
          <cell r="A42766" t="str">
            <v>Mar</v>
          </cell>
          <cell r="E42766" t="str">
            <v>BT Con</v>
          </cell>
          <cell r="F42766" t="str">
            <v>North MDA</v>
          </cell>
          <cell r="G42766" t="str">
            <v>Served Demand by Area/Class</v>
          </cell>
          <cell r="H42766">
            <v>44621</v>
          </cell>
          <cell r="I42766" t="str">
            <v>2021-2022</v>
          </cell>
          <cell r="J42766">
            <v>2345</v>
          </cell>
          <cell r="K42766">
            <v>2022</v>
          </cell>
          <cell r="L42766">
            <v>0</v>
          </cell>
        </row>
        <row r="42767">
          <cell r="A42767" t="str">
            <v>Mar</v>
          </cell>
          <cell r="E42767" t="str">
            <v>BT Con</v>
          </cell>
          <cell r="F42767" t="str">
            <v>North MDA</v>
          </cell>
          <cell r="G42767" t="str">
            <v>Served Demand by Area/Class</v>
          </cell>
          <cell r="H42767">
            <v>44986</v>
          </cell>
          <cell r="I42767" t="str">
            <v>2022-2023</v>
          </cell>
          <cell r="J42767">
            <v>2345</v>
          </cell>
          <cell r="K42767">
            <v>2023</v>
          </cell>
          <cell r="L42767">
            <v>0</v>
          </cell>
        </row>
        <row r="42768">
          <cell r="A42768" t="str">
            <v>Mar</v>
          </cell>
          <cell r="E42768" t="str">
            <v>BT Con</v>
          </cell>
          <cell r="F42768" t="str">
            <v>North MDA</v>
          </cell>
          <cell r="G42768" t="str">
            <v>Served Demand by Area/Class</v>
          </cell>
          <cell r="H42768">
            <v>45352</v>
          </cell>
          <cell r="I42768" t="str">
            <v>2023-2024</v>
          </cell>
          <cell r="J42768">
            <v>2345</v>
          </cell>
          <cell r="K42768">
            <v>2024</v>
          </cell>
          <cell r="L42768">
            <v>0</v>
          </cell>
        </row>
        <row r="42769">
          <cell r="A42769" t="str">
            <v>Mar</v>
          </cell>
          <cell r="E42769" t="str">
            <v>BT Con</v>
          </cell>
          <cell r="F42769" t="str">
            <v>North MDA</v>
          </cell>
          <cell r="G42769" t="str">
            <v>Served Demand by Area/Class</v>
          </cell>
          <cell r="H42769">
            <v>45717</v>
          </cell>
          <cell r="I42769" t="str">
            <v>2024-2025</v>
          </cell>
          <cell r="J42769">
            <v>2345</v>
          </cell>
          <cell r="K42769">
            <v>2025</v>
          </cell>
          <cell r="L42769">
            <v>0</v>
          </cell>
        </row>
        <row r="42770">
          <cell r="A42770" t="str">
            <v>Mar</v>
          </cell>
          <cell r="E42770" t="str">
            <v>BT Con</v>
          </cell>
          <cell r="F42770" t="str">
            <v>North MDA</v>
          </cell>
          <cell r="G42770" t="str">
            <v>Served Demand by Area/Class</v>
          </cell>
          <cell r="H42770">
            <v>46082</v>
          </cell>
          <cell r="I42770" t="str">
            <v>2025-2026</v>
          </cell>
          <cell r="J42770">
            <v>2345</v>
          </cell>
          <cell r="K42770">
            <v>2026</v>
          </cell>
          <cell r="L42770">
            <v>0</v>
          </cell>
        </row>
        <row r="42771">
          <cell r="A42771" t="str">
            <v>Mar</v>
          </cell>
          <cell r="E42771" t="str">
            <v>BT Con</v>
          </cell>
          <cell r="F42771" t="str">
            <v>North MDA</v>
          </cell>
          <cell r="G42771" t="str">
            <v>Served Demand by Area/Class</v>
          </cell>
          <cell r="H42771">
            <v>46447</v>
          </cell>
          <cell r="I42771" t="str">
            <v>2026-2027</v>
          </cell>
          <cell r="J42771">
            <v>2345</v>
          </cell>
          <cell r="K42771">
            <v>2027</v>
          </cell>
          <cell r="L42771">
            <v>0</v>
          </cell>
        </row>
        <row r="42772">
          <cell r="A42772" t="str">
            <v>Mar</v>
          </cell>
          <cell r="E42772" t="str">
            <v>BT Con</v>
          </cell>
          <cell r="F42772" t="str">
            <v>North MDA</v>
          </cell>
          <cell r="G42772" t="str">
            <v>Unserved Demand by Area/Class</v>
          </cell>
          <cell r="H42772">
            <v>43160</v>
          </cell>
          <cell r="I42772" t="str">
            <v>2017-2018</v>
          </cell>
          <cell r="J42772">
            <v>2345</v>
          </cell>
          <cell r="K42772">
            <v>2018</v>
          </cell>
          <cell r="L42772">
            <v>0</v>
          </cell>
        </row>
        <row r="42773">
          <cell r="A42773" t="str">
            <v>Mar</v>
          </cell>
          <cell r="E42773" t="str">
            <v>BT Con</v>
          </cell>
          <cell r="F42773" t="str">
            <v>North MDA</v>
          </cell>
          <cell r="G42773" t="str">
            <v>Unserved Demand by Area/Class</v>
          </cell>
          <cell r="H42773">
            <v>43525</v>
          </cell>
          <cell r="I42773" t="str">
            <v>2018-2019</v>
          </cell>
          <cell r="J42773">
            <v>2345</v>
          </cell>
          <cell r="K42773">
            <v>2019</v>
          </cell>
          <cell r="L42773">
            <v>0</v>
          </cell>
        </row>
        <row r="42774">
          <cell r="A42774" t="str">
            <v>Mar</v>
          </cell>
          <cell r="E42774" t="str">
            <v>BT Con</v>
          </cell>
          <cell r="F42774" t="str">
            <v>North MDA</v>
          </cell>
          <cell r="G42774" t="str">
            <v>Unserved Demand by Area/Class</v>
          </cell>
          <cell r="H42774">
            <v>43891</v>
          </cell>
          <cell r="I42774" t="str">
            <v>2019-2020</v>
          </cell>
          <cell r="J42774">
            <v>2345</v>
          </cell>
          <cell r="K42774">
            <v>2020</v>
          </cell>
          <cell r="L42774">
            <v>0</v>
          </cell>
        </row>
        <row r="42775">
          <cell r="A42775" t="str">
            <v>Mar</v>
          </cell>
          <cell r="E42775" t="str">
            <v>BT Con</v>
          </cell>
          <cell r="F42775" t="str">
            <v>North MDA</v>
          </cell>
          <cell r="G42775" t="str">
            <v>Unserved Demand by Area/Class</v>
          </cell>
          <cell r="H42775">
            <v>44256</v>
          </cell>
          <cell r="I42775" t="str">
            <v>2020-2021</v>
          </cell>
          <cell r="J42775">
            <v>2345</v>
          </cell>
          <cell r="K42775">
            <v>2021</v>
          </cell>
          <cell r="L42775">
            <v>0</v>
          </cell>
        </row>
        <row r="42776">
          <cell r="A42776" t="str">
            <v>Mar</v>
          </cell>
          <cell r="E42776" t="str">
            <v>BT Con</v>
          </cell>
          <cell r="F42776" t="str">
            <v>North MDA</v>
          </cell>
          <cell r="G42776" t="str">
            <v>Unserved Demand by Area/Class</v>
          </cell>
          <cell r="H42776">
            <v>44621</v>
          </cell>
          <cell r="I42776" t="str">
            <v>2021-2022</v>
          </cell>
          <cell r="J42776">
            <v>2345</v>
          </cell>
          <cell r="K42776">
            <v>2022</v>
          </cell>
          <cell r="L42776">
            <v>0</v>
          </cell>
        </row>
        <row r="42777">
          <cell r="A42777" t="str">
            <v>Mar</v>
          </cell>
          <cell r="E42777" t="str">
            <v>BT Con</v>
          </cell>
          <cell r="F42777" t="str">
            <v>North MDA</v>
          </cell>
          <cell r="G42777" t="str">
            <v>Unserved Demand by Area/Class</v>
          </cell>
          <cell r="H42777">
            <v>44986</v>
          </cell>
          <cell r="I42777" t="str">
            <v>2022-2023</v>
          </cell>
          <cell r="J42777">
            <v>2345</v>
          </cell>
          <cell r="K42777">
            <v>2023</v>
          </cell>
          <cell r="L42777">
            <v>0</v>
          </cell>
        </row>
        <row r="42778">
          <cell r="A42778" t="str">
            <v>Mar</v>
          </cell>
          <cell r="E42778" t="str">
            <v>BT Con</v>
          </cell>
          <cell r="F42778" t="str">
            <v>North MDA</v>
          </cell>
          <cell r="G42778" t="str">
            <v>Unserved Demand by Area/Class</v>
          </cell>
          <cell r="H42778">
            <v>45352</v>
          </cell>
          <cell r="I42778" t="str">
            <v>2023-2024</v>
          </cell>
          <cell r="J42778">
            <v>2345</v>
          </cell>
          <cell r="K42778">
            <v>2024</v>
          </cell>
          <cell r="L42778">
            <v>0</v>
          </cell>
        </row>
        <row r="42779">
          <cell r="A42779" t="str">
            <v>Mar</v>
          </cell>
          <cell r="E42779" t="str">
            <v>BT Con</v>
          </cell>
          <cell r="F42779" t="str">
            <v>North MDA</v>
          </cell>
          <cell r="G42779" t="str">
            <v>Unserved Demand by Area/Class</v>
          </cell>
          <cell r="H42779">
            <v>45717</v>
          </cell>
          <cell r="I42779" t="str">
            <v>2024-2025</v>
          </cell>
          <cell r="J42779">
            <v>2345</v>
          </cell>
          <cell r="K42779">
            <v>2025</v>
          </cell>
          <cell r="L42779">
            <v>0</v>
          </cell>
        </row>
        <row r="42780">
          <cell r="A42780" t="str">
            <v>Mar</v>
          </cell>
          <cell r="E42780" t="str">
            <v>BT Con</v>
          </cell>
          <cell r="F42780" t="str">
            <v>North MDA</v>
          </cell>
          <cell r="G42780" t="str">
            <v>Unserved Demand by Area/Class</v>
          </cell>
          <cell r="H42780">
            <v>46082</v>
          </cell>
          <cell r="I42780" t="str">
            <v>2025-2026</v>
          </cell>
          <cell r="J42780">
            <v>2345</v>
          </cell>
          <cell r="K42780">
            <v>2026</v>
          </cell>
          <cell r="L42780">
            <v>0</v>
          </cell>
        </row>
        <row r="42781">
          <cell r="A42781" t="str">
            <v>Mar</v>
          </cell>
          <cell r="E42781" t="str">
            <v>BT Con</v>
          </cell>
          <cell r="F42781" t="str">
            <v>North MDA</v>
          </cell>
          <cell r="G42781" t="str">
            <v>Unserved Demand by Area/Class</v>
          </cell>
          <cell r="H42781">
            <v>46447</v>
          </cell>
          <cell r="I42781" t="str">
            <v>2026-2027</v>
          </cell>
          <cell r="J42781">
            <v>2345</v>
          </cell>
          <cell r="K42781">
            <v>2027</v>
          </cell>
          <cell r="L42781">
            <v>0</v>
          </cell>
        </row>
        <row r="42782">
          <cell r="A42782" t="str">
            <v>Mar</v>
          </cell>
          <cell r="E42782" t="str">
            <v>BT Con</v>
          </cell>
          <cell r="F42782" t="str">
            <v>North NDA</v>
          </cell>
          <cell r="G42782" t="str">
            <v>Served Demand by Area/Class</v>
          </cell>
          <cell r="H42782">
            <v>43160</v>
          </cell>
          <cell r="I42782" t="str">
            <v>2017-2018</v>
          </cell>
          <cell r="J42782">
            <v>2345</v>
          </cell>
          <cell r="K42782">
            <v>2018</v>
          </cell>
          <cell r="L42782">
            <v>19.454000473022461</v>
          </cell>
        </row>
        <row r="42783">
          <cell r="A42783" t="str">
            <v>Mar</v>
          </cell>
          <cell r="E42783" t="str">
            <v>BT Con</v>
          </cell>
          <cell r="F42783" t="str">
            <v>North NDA</v>
          </cell>
          <cell r="G42783" t="str">
            <v>Served Demand by Area/Class</v>
          </cell>
          <cell r="H42783">
            <v>43525</v>
          </cell>
          <cell r="I42783" t="str">
            <v>2018-2019</v>
          </cell>
          <cell r="J42783">
            <v>2345</v>
          </cell>
          <cell r="K42783">
            <v>2019</v>
          </cell>
          <cell r="L42783">
            <v>19.417999267578125</v>
          </cell>
        </row>
        <row r="42784">
          <cell r="A42784" t="str">
            <v>Mar</v>
          </cell>
          <cell r="E42784" t="str">
            <v>BT Con</v>
          </cell>
          <cell r="F42784" t="str">
            <v>North NDA</v>
          </cell>
          <cell r="G42784" t="str">
            <v>Served Demand by Area/Class</v>
          </cell>
          <cell r="H42784">
            <v>43891</v>
          </cell>
          <cell r="I42784" t="str">
            <v>2019-2020</v>
          </cell>
          <cell r="J42784">
            <v>2345</v>
          </cell>
          <cell r="K42784">
            <v>2020</v>
          </cell>
          <cell r="L42784">
            <v>19.290000915527344</v>
          </cell>
        </row>
        <row r="42785">
          <cell r="A42785" t="str">
            <v>Mar</v>
          </cell>
          <cell r="E42785" t="str">
            <v>BT Con</v>
          </cell>
          <cell r="F42785" t="str">
            <v>North NDA</v>
          </cell>
          <cell r="G42785" t="str">
            <v>Served Demand by Area/Class</v>
          </cell>
          <cell r="H42785">
            <v>44256</v>
          </cell>
          <cell r="I42785" t="str">
            <v>2020-2021</v>
          </cell>
          <cell r="J42785">
            <v>2345</v>
          </cell>
          <cell r="K42785">
            <v>2021</v>
          </cell>
          <cell r="L42785">
            <v>19.16200065612793</v>
          </cell>
        </row>
        <row r="42786">
          <cell r="A42786" t="str">
            <v>Mar</v>
          </cell>
          <cell r="E42786" t="str">
            <v>BT Con</v>
          </cell>
          <cell r="F42786" t="str">
            <v>North NDA</v>
          </cell>
          <cell r="G42786" t="str">
            <v>Served Demand by Area/Class</v>
          </cell>
          <cell r="H42786">
            <v>44621</v>
          </cell>
          <cell r="I42786" t="str">
            <v>2021-2022</v>
          </cell>
          <cell r="J42786">
            <v>2345</v>
          </cell>
          <cell r="K42786">
            <v>2022</v>
          </cell>
          <cell r="L42786">
            <v>19.033000946044922</v>
          </cell>
        </row>
        <row r="42787">
          <cell r="A42787" t="str">
            <v>Mar</v>
          </cell>
          <cell r="E42787" t="str">
            <v>BT Con</v>
          </cell>
          <cell r="F42787" t="str">
            <v>North NDA</v>
          </cell>
          <cell r="G42787" t="str">
            <v>Served Demand by Area/Class</v>
          </cell>
          <cell r="H42787">
            <v>44986</v>
          </cell>
          <cell r="I42787" t="str">
            <v>2022-2023</v>
          </cell>
          <cell r="J42787">
            <v>2345</v>
          </cell>
          <cell r="K42787">
            <v>2023</v>
          </cell>
          <cell r="L42787">
            <v>18.905000686645508</v>
          </cell>
        </row>
        <row r="42788">
          <cell r="A42788" t="str">
            <v>Mar</v>
          </cell>
          <cell r="E42788" t="str">
            <v>BT Con</v>
          </cell>
          <cell r="F42788" t="str">
            <v>North NDA</v>
          </cell>
          <cell r="G42788" t="str">
            <v>Served Demand by Area/Class</v>
          </cell>
          <cell r="H42788">
            <v>45352</v>
          </cell>
          <cell r="I42788" t="str">
            <v>2023-2024</v>
          </cell>
          <cell r="J42788">
            <v>2345</v>
          </cell>
          <cell r="K42788">
            <v>2024</v>
          </cell>
          <cell r="L42788">
            <v>18.777000427246094</v>
          </cell>
        </row>
        <row r="42789">
          <cell r="A42789" t="str">
            <v>Mar</v>
          </cell>
          <cell r="E42789" t="str">
            <v>BT Con</v>
          </cell>
          <cell r="F42789" t="str">
            <v>North NDA</v>
          </cell>
          <cell r="G42789" t="str">
            <v>Served Demand by Area/Class</v>
          </cell>
          <cell r="H42789">
            <v>45717</v>
          </cell>
          <cell r="I42789" t="str">
            <v>2024-2025</v>
          </cell>
          <cell r="J42789">
            <v>2345</v>
          </cell>
          <cell r="K42789">
            <v>2025</v>
          </cell>
          <cell r="L42789">
            <v>18.64900016784668</v>
          </cell>
        </row>
        <row r="42790">
          <cell r="A42790" t="str">
            <v>Mar</v>
          </cell>
          <cell r="E42790" t="str">
            <v>BT Con</v>
          </cell>
          <cell r="F42790" t="str">
            <v>North NDA</v>
          </cell>
          <cell r="G42790" t="str">
            <v>Served Demand by Area/Class</v>
          </cell>
          <cell r="H42790">
            <v>46082</v>
          </cell>
          <cell r="I42790" t="str">
            <v>2025-2026</v>
          </cell>
          <cell r="J42790">
            <v>2345</v>
          </cell>
          <cell r="K42790">
            <v>2026</v>
          </cell>
          <cell r="L42790">
            <v>18.520000457763672</v>
          </cell>
        </row>
        <row r="42791">
          <cell r="A42791" t="str">
            <v>Mar</v>
          </cell>
          <cell r="E42791" t="str">
            <v>BT Con</v>
          </cell>
          <cell r="F42791" t="str">
            <v>North NDA</v>
          </cell>
          <cell r="G42791" t="str">
            <v>Served Demand by Area/Class</v>
          </cell>
          <cell r="H42791">
            <v>46447</v>
          </cell>
          <cell r="I42791" t="str">
            <v>2026-2027</v>
          </cell>
          <cell r="J42791">
            <v>2345</v>
          </cell>
          <cell r="K42791">
            <v>2027</v>
          </cell>
          <cell r="L42791">
            <v>18.392000198364258</v>
          </cell>
        </row>
        <row r="42792">
          <cell r="A42792" t="str">
            <v>Mar</v>
          </cell>
          <cell r="E42792" t="str">
            <v>BT Con</v>
          </cell>
          <cell r="F42792" t="str">
            <v>North NDA</v>
          </cell>
          <cell r="G42792" t="str">
            <v>Unserved Demand by Area/Class</v>
          </cell>
          <cell r="H42792">
            <v>43160</v>
          </cell>
          <cell r="I42792" t="str">
            <v>2017-2018</v>
          </cell>
          <cell r="J42792">
            <v>2345</v>
          </cell>
          <cell r="K42792">
            <v>2018</v>
          </cell>
          <cell r="L42792">
            <v>0</v>
          </cell>
        </row>
        <row r="42793">
          <cell r="A42793" t="str">
            <v>Mar</v>
          </cell>
          <cell r="E42793" t="str">
            <v>BT Con</v>
          </cell>
          <cell r="F42793" t="str">
            <v>North NDA</v>
          </cell>
          <cell r="G42793" t="str">
            <v>Unserved Demand by Area/Class</v>
          </cell>
          <cell r="H42793">
            <v>43525</v>
          </cell>
          <cell r="I42793" t="str">
            <v>2018-2019</v>
          </cell>
          <cell r="J42793">
            <v>2345</v>
          </cell>
          <cell r="K42793">
            <v>2019</v>
          </cell>
          <cell r="L42793">
            <v>0</v>
          </cell>
        </row>
        <row r="42794">
          <cell r="A42794" t="str">
            <v>Mar</v>
          </cell>
          <cell r="E42794" t="str">
            <v>BT Con</v>
          </cell>
          <cell r="F42794" t="str">
            <v>North NDA</v>
          </cell>
          <cell r="G42794" t="str">
            <v>Unserved Demand by Area/Class</v>
          </cell>
          <cell r="H42794">
            <v>43891</v>
          </cell>
          <cell r="I42794" t="str">
            <v>2019-2020</v>
          </cell>
          <cell r="J42794">
            <v>2345</v>
          </cell>
          <cell r="K42794">
            <v>2020</v>
          </cell>
          <cell r="L42794">
            <v>0</v>
          </cell>
        </row>
        <row r="42795">
          <cell r="A42795" t="str">
            <v>Mar</v>
          </cell>
          <cell r="E42795" t="str">
            <v>BT Con</v>
          </cell>
          <cell r="F42795" t="str">
            <v>North NDA</v>
          </cell>
          <cell r="G42795" t="str">
            <v>Unserved Demand by Area/Class</v>
          </cell>
          <cell r="H42795">
            <v>44256</v>
          </cell>
          <cell r="I42795" t="str">
            <v>2020-2021</v>
          </cell>
          <cell r="J42795">
            <v>2345</v>
          </cell>
          <cell r="K42795">
            <v>2021</v>
          </cell>
          <cell r="L42795">
            <v>0</v>
          </cell>
        </row>
        <row r="42796">
          <cell r="A42796" t="str">
            <v>Mar</v>
          </cell>
          <cell r="E42796" t="str">
            <v>BT Con</v>
          </cell>
          <cell r="F42796" t="str">
            <v>North NDA</v>
          </cell>
          <cell r="G42796" t="str">
            <v>Unserved Demand by Area/Class</v>
          </cell>
          <cell r="H42796">
            <v>44621</v>
          </cell>
          <cell r="I42796" t="str">
            <v>2021-2022</v>
          </cell>
          <cell r="J42796">
            <v>2345</v>
          </cell>
          <cell r="K42796">
            <v>2022</v>
          </cell>
          <cell r="L42796">
            <v>0</v>
          </cell>
        </row>
        <row r="42797">
          <cell r="A42797" t="str">
            <v>Mar</v>
          </cell>
          <cell r="E42797" t="str">
            <v>BT Con</v>
          </cell>
          <cell r="F42797" t="str">
            <v>North NDA</v>
          </cell>
          <cell r="G42797" t="str">
            <v>Unserved Demand by Area/Class</v>
          </cell>
          <cell r="H42797">
            <v>44986</v>
          </cell>
          <cell r="I42797" t="str">
            <v>2022-2023</v>
          </cell>
          <cell r="J42797">
            <v>2345</v>
          </cell>
          <cell r="K42797">
            <v>2023</v>
          </cell>
          <cell r="L42797">
            <v>0</v>
          </cell>
        </row>
        <row r="42798">
          <cell r="A42798" t="str">
            <v>Mar</v>
          </cell>
          <cell r="E42798" t="str">
            <v>BT Con</v>
          </cell>
          <cell r="F42798" t="str">
            <v>North NDA</v>
          </cell>
          <cell r="G42798" t="str">
            <v>Unserved Demand by Area/Class</v>
          </cell>
          <cell r="H42798">
            <v>45352</v>
          </cell>
          <cell r="I42798" t="str">
            <v>2023-2024</v>
          </cell>
          <cell r="J42798">
            <v>2345</v>
          </cell>
          <cell r="K42798">
            <v>2024</v>
          </cell>
          <cell r="L42798">
            <v>0</v>
          </cell>
        </row>
        <row r="42799">
          <cell r="A42799" t="str">
            <v>Mar</v>
          </cell>
          <cell r="E42799" t="str">
            <v>BT Con</v>
          </cell>
          <cell r="F42799" t="str">
            <v>North NDA</v>
          </cell>
          <cell r="G42799" t="str">
            <v>Unserved Demand by Area/Class</v>
          </cell>
          <cell r="H42799">
            <v>45717</v>
          </cell>
          <cell r="I42799" t="str">
            <v>2024-2025</v>
          </cell>
          <cell r="J42799">
            <v>2345</v>
          </cell>
          <cell r="K42799">
            <v>2025</v>
          </cell>
          <cell r="L42799">
            <v>0</v>
          </cell>
        </row>
        <row r="42800">
          <cell r="A42800" t="str">
            <v>Mar</v>
          </cell>
          <cell r="E42800" t="str">
            <v>BT Con</v>
          </cell>
          <cell r="F42800" t="str">
            <v>North NDA</v>
          </cell>
          <cell r="G42800" t="str">
            <v>Unserved Demand by Area/Class</v>
          </cell>
          <cell r="H42800">
            <v>46082</v>
          </cell>
          <cell r="I42800" t="str">
            <v>2025-2026</v>
          </cell>
          <cell r="J42800">
            <v>2345</v>
          </cell>
          <cell r="K42800">
            <v>2026</v>
          </cell>
          <cell r="L42800">
            <v>0</v>
          </cell>
        </row>
        <row r="42801">
          <cell r="A42801" t="str">
            <v>Mar</v>
          </cell>
          <cell r="E42801" t="str">
            <v>BT Con</v>
          </cell>
          <cell r="F42801" t="str">
            <v>North NDA</v>
          </cell>
          <cell r="G42801" t="str">
            <v>Unserved Demand by Area/Class</v>
          </cell>
          <cell r="H42801">
            <v>46447</v>
          </cell>
          <cell r="I42801" t="str">
            <v>2026-2027</v>
          </cell>
          <cell r="J42801">
            <v>2345</v>
          </cell>
          <cell r="K42801">
            <v>2027</v>
          </cell>
          <cell r="L42801">
            <v>0</v>
          </cell>
        </row>
        <row r="42802">
          <cell r="A42802" t="str">
            <v>Mar</v>
          </cell>
          <cell r="E42802" t="str">
            <v>BT Con</v>
          </cell>
          <cell r="F42802" t="str">
            <v>North SDA</v>
          </cell>
          <cell r="G42802" t="str">
            <v>Served Demand by Area/Class</v>
          </cell>
          <cell r="H42802">
            <v>43160</v>
          </cell>
          <cell r="I42802" t="str">
            <v>2017-2018</v>
          </cell>
          <cell r="J42802">
            <v>2345</v>
          </cell>
          <cell r="K42802">
            <v>2018</v>
          </cell>
          <cell r="L42802">
            <v>27.121000289916992</v>
          </cell>
        </row>
        <row r="42803">
          <cell r="A42803" t="str">
            <v>Mar</v>
          </cell>
          <cell r="E42803" t="str">
            <v>BT Con</v>
          </cell>
          <cell r="F42803" t="str">
            <v>North SDA</v>
          </cell>
          <cell r="G42803" t="str">
            <v>Served Demand by Area/Class</v>
          </cell>
          <cell r="H42803">
            <v>43525</v>
          </cell>
          <cell r="I42803" t="str">
            <v>2018-2019</v>
          </cell>
          <cell r="J42803">
            <v>2345</v>
          </cell>
          <cell r="K42803">
            <v>2019</v>
          </cell>
          <cell r="L42803">
            <v>27.072000503540039</v>
          </cell>
        </row>
        <row r="42804">
          <cell r="A42804" t="str">
            <v>Mar</v>
          </cell>
          <cell r="E42804" t="str">
            <v>BT Con</v>
          </cell>
          <cell r="F42804" t="str">
            <v>North SDA</v>
          </cell>
          <cell r="G42804" t="str">
            <v>Served Demand by Area/Class</v>
          </cell>
          <cell r="H42804">
            <v>43891</v>
          </cell>
          <cell r="I42804" t="str">
            <v>2019-2020</v>
          </cell>
          <cell r="J42804">
            <v>2345</v>
          </cell>
          <cell r="K42804">
            <v>2020</v>
          </cell>
          <cell r="L42804">
            <v>26.892999649047852</v>
          </cell>
        </row>
        <row r="42805">
          <cell r="A42805" t="str">
            <v>Mar</v>
          </cell>
          <cell r="E42805" t="str">
            <v>BT Con</v>
          </cell>
          <cell r="F42805" t="str">
            <v>North SDA</v>
          </cell>
          <cell r="G42805" t="str">
            <v>Served Demand by Area/Class</v>
          </cell>
          <cell r="H42805">
            <v>44256</v>
          </cell>
          <cell r="I42805" t="str">
            <v>2020-2021</v>
          </cell>
          <cell r="J42805">
            <v>2345</v>
          </cell>
          <cell r="K42805">
            <v>2021</v>
          </cell>
          <cell r="L42805">
            <v>26.714000701904297</v>
          </cell>
        </row>
        <row r="42806">
          <cell r="A42806" t="str">
            <v>Mar</v>
          </cell>
          <cell r="E42806" t="str">
            <v>BT Con</v>
          </cell>
          <cell r="F42806" t="str">
            <v>North SDA</v>
          </cell>
          <cell r="G42806" t="str">
            <v>Served Demand by Area/Class</v>
          </cell>
          <cell r="H42806">
            <v>44621</v>
          </cell>
          <cell r="I42806" t="str">
            <v>2021-2022</v>
          </cell>
          <cell r="J42806">
            <v>2345</v>
          </cell>
          <cell r="K42806">
            <v>2022</v>
          </cell>
          <cell r="L42806">
            <v>26.534999847412109</v>
          </cell>
        </row>
        <row r="42807">
          <cell r="A42807" t="str">
            <v>Mar</v>
          </cell>
          <cell r="E42807" t="str">
            <v>BT Con</v>
          </cell>
          <cell r="F42807" t="str">
            <v>North SDA</v>
          </cell>
          <cell r="G42807" t="str">
            <v>Served Demand by Area/Class</v>
          </cell>
          <cell r="H42807">
            <v>44986</v>
          </cell>
          <cell r="I42807" t="str">
            <v>2022-2023</v>
          </cell>
          <cell r="J42807">
            <v>2345</v>
          </cell>
          <cell r="K42807">
            <v>2023</v>
          </cell>
          <cell r="L42807">
            <v>26.357000350952148</v>
          </cell>
        </row>
        <row r="42808">
          <cell r="A42808" t="str">
            <v>Mar</v>
          </cell>
          <cell r="E42808" t="str">
            <v>BT Con</v>
          </cell>
          <cell r="F42808" t="str">
            <v>North SDA</v>
          </cell>
          <cell r="G42808" t="str">
            <v>Served Demand by Area/Class</v>
          </cell>
          <cell r="H42808">
            <v>45352</v>
          </cell>
          <cell r="I42808" t="str">
            <v>2023-2024</v>
          </cell>
          <cell r="J42808">
            <v>2345</v>
          </cell>
          <cell r="K42808">
            <v>2024</v>
          </cell>
          <cell r="L42808">
            <v>26.177999496459961</v>
          </cell>
        </row>
        <row r="42809">
          <cell r="A42809" t="str">
            <v>Mar</v>
          </cell>
          <cell r="E42809" t="str">
            <v>BT Con</v>
          </cell>
          <cell r="F42809" t="str">
            <v>North SDA</v>
          </cell>
          <cell r="G42809" t="str">
            <v>Served Demand by Area/Class</v>
          </cell>
          <cell r="H42809">
            <v>45717</v>
          </cell>
          <cell r="I42809" t="str">
            <v>2024-2025</v>
          </cell>
          <cell r="J42809">
            <v>2345</v>
          </cell>
          <cell r="K42809">
            <v>2025</v>
          </cell>
          <cell r="L42809">
            <v>25.999000549316406</v>
          </cell>
        </row>
        <row r="42810">
          <cell r="A42810" t="str">
            <v>Mar</v>
          </cell>
          <cell r="E42810" t="str">
            <v>BT Con</v>
          </cell>
          <cell r="F42810" t="str">
            <v>North SDA</v>
          </cell>
          <cell r="G42810" t="str">
            <v>Served Demand by Area/Class</v>
          </cell>
          <cell r="H42810">
            <v>46082</v>
          </cell>
          <cell r="I42810" t="str">
            <v>2025-2026</v>
          </cell>
          <cell r="J42810">
            <v>2345</v>
          </cell>
          <cell r="K42810">
            <v>2026</v>
          </cell>
          <cell r="L42810">
            <v>25.819999694824219</v>
          </cell>
        </row>
        <row r="42811">
          <cell r="A42811" t="str">
            <v>Mar</v>
          </cell>
          <cell r="E42811" t="str">
            <v>BT Con</v>
          </cell>
          <cell r="F42811" t="str">
            <v>North SDA</v>
          </cell>
          <cell r="G42811" t="str">
            <v>Served Demand by Area/Class</v>
          </cell>
          <cell r="H42811">
            <v>46447</v>
          </cell>
          <cell r="I42811" t="str">
            <v>2026-2027</v>
          </cell>
          <cell r="J42811">
            <v>2345</v>
          </cell>
          <cell r="K42811">
            <v>2027</v>
          </cell>
          <cell r="L42811">
            <v>25.641000747680664</v>
          </cell>
        </row>
        <row r="42812">
          <cell r="A42812" t="str">
            <v>Mar</v>
          </cell>
          <cell r="E42812" t="str">
            <v>BT Con</v>
          </cell>
          <cell r="F42812" t="str">
            <v>North SDA</v>
          </cell>
          <cell r="G42812" t="str">
            <v>Unserved Demand by Area/Class</v>
          </cell>
          <cell r="H42812">
            <v>43160</v>
          </cell>
          <cell r="I42812" t="str">
            <v>2017-2018</v>
          </cell>
          <cell r="J42812">
            <v>2345</v>
          </cell>
          <cell r="K42812">
            <v>2018</v>
          </cell>
          <cell r="L42812">
            <v>0</v>
          </cell>
        </row>
        <row r="42813">
          <cell r="A42813" t="str">
            <v>Mar</v>
          </cell>
          <cell r="E42813" t="str">
            <v>BT Con</v>
          </cell>
          <cell r="F42813" t="str">
            <v>North SDA</v>
          </cell>
          <cell r="G42813" t="str">
            <v>Unserved Demand by Area/Class</v>
          </cell>
          <cell r="H42813">
            <v>43525</v>
          </cell>
          <cell r="I42813" t="str">
            <v>2018-2019</v>
          </cell>
          <cell r="J42813">
            <v>2345</v>
          </cell>
          <cell r="K42813">
            <v>2019</v>
          </cell>
          <cell r="L42813">
            <v>0</v>
          </cell>
        </row>
        <row r="42814">
          <cell r="A42814" t="str">
            <v>Mar</v>
          </cell>
          <cell r="E42814" t="str">
            <v>BT Con</v>
          </cell>
          <cell r="F42814" t="str">
            <v>North SDA</v>
          </cell>
          <cell r="G42814" t="str">
            <v>Unserved Demand by Area/Class</v>
          </cell>
          <cell r="H42814">
            <v>43891</v>
          </cell>
          <cell r="I42814" t="str">
            <v>2019-2020</v>
          </cell>
          <cell r="J42814">
            <v>2345</v>
          </cell>
          <cell r="K42814">
            <v>2020</v>
          </cell>
          <cell r="L42814">
            <v>0</v>
          </cell>
        </row>
        <row r="42815">
          <cell r="A42815" t="str">
            <v>Mar</v>
          </cell>
          <cell r="E42815" t="str">
            <v>BT Con</v>
          </cell>
          <cell r="F42815" t="str">
            <v>North SDA</v>
          </cell>
          <cell r="G42815" t="str">
            <v>Unserved Demand by Area/Class</v>
          </cell>
          <cell r="H42815">
            <v>44256</v>
          </cell>
          <cell r="I42815" t="str">
            <v>2020-2021</v>
          </cell>
          <cell r="J42815">
            <v>2345</v>
          </cell>
          <cell r="K42815">
            <v>2021</v>
          </cell>
          <cell r="L42815">
            <v>0</v>
          </cell>
        </row>
        <row r="42816">
          <cell r="A42816" t="str">
            <v>Mar</v>
          </cell>
          <cell r="E42816" t="str">
            <v>BT Con</v>
          </cell>
          <cell r="F42816" t="str">
            <v>North SDA</v>
          </cell>
          <cell r="G42816" t="str">
            <v>Unserved Demand by Area/Class</v>
          </cell>
          <cell r="H42816">
            <v>44621</v>
          </cell>
          <cell r="I42816" t="str">
            <v>2021-2022</v>
          </cell>
          <cell r="J42816">
            <v>2345</v>
          </cell>
          <cell r="K42816">
            <v>2022</v>
          </cell>
          <cell r="L42816">
            <v>0</v>
          </cell>
        </row>
        <row r="42817">
          <cell r="A42817" t="str">
            <v>Mar</v>
          </cell>
          <cell r="E42817" t="str">
            <v>BT Con</v>
          </cell>
          <cell r="F42817" t="str">
            <v>North SDA</v>
          </cell>
          <cell r="G42817" t="str">
            <v>Unserved Demand by Area/Class</v>
          </cell>
          <cell r="H42817">
            <v>44986</v>
          </cell>
          <cell r="I42817" t="str">
            <v>2022-2023</v>
          </cell>
          <cell r="J42817">
            <v>2345</v>
          </cell>
          <cell r="K42817">
            <v>2023</v>
          </cell>
          <cell r="L42817">
            <v>0</v>
          </cell>
        </row>
        <row r="42818">
          <cell r="A42818" t="str">
            <v>Mar</v>
          </cell>
          <cell r="E42818" t="str">
            <v>BT Con</v>
          </cell>
          <cell r="F42818" t="str">
            <v>North SDA</v>
          </cell>
          <cell r="G42818" t="str">
            <v>Unserved Demand by Area/Class</v>
          </cell>
          <cell r="H42818">
            <v>45352</v>
          </cell>
          <cell r="I42818" t="str">
            <v>2023-2024</v>
          </cell>
          <cell r="J42818">
            <v>2345</v>
          </cell>
          <cell r="K42818">
            <v>2024</v>
          </cell>
          <cell r="L42818">
            <v>0</v>
          </cell>
        </row>
        <row r="42819">
          <cell r="A42819" t="str">
            <v>Mar</v>
          </cell>
          <cell r="E42819" t="str">
            <v>BT Con</v>
          </cell>
          <cell r="F42819" t="str">
            <v>North SDA</v>
          </cell>
          <cell r="G42819" t="str">
            <v>Unserved Demand by Area/Class</v>
          </cell>
          <cell r="H42819">
            <v>45717</v>
          </cell>
          <cell r="I42819" t="str">
            <v>2024-2025</v>
          </cell>
          <cell r="J42819">
            <v>2345</v>
          </cell>
          <cell r="K42819">
            <v>2025</v>
          </cell>
          <cell r="L42819">
            <v>0</v>
          </cell>
        </row>
        <row r="42820">
          <cell r="A42820" t="str">
            <v>Mar</v>
          </cell>
          <cell r="E42820" t="str">
            <v>BT Con</v>
          </cell>
          <cell r="F42820" t="str">
            <v>North SDA</v>
          </cell>
          <cell r="G42820" t="str">
            <v>Unserved Demand by Area/Class</v>
          </cell>
          <cell r="H42820">
            <v>46082</v>
          </cell>
          <cell r="I42820" t="str">
            <v>2025-2026</v>
          </cell>
          <cell r="J42820">
            <v>2345</v>
          </cell>
          <cell r="K42820">
            <v>2026</v>
          </cell>
          <cell r="L42820">
            <v>0</v>
          </cell>
        </row>
        <row r="42821">
          <cell r="A42821" t="str">
            <v>Mar</v>
          </cell>
          <cell r="E42821" t="str">
            <v>BT Con</v>
          </cell>
          <cell r="F42821" t="str">
            <v>North SDA</v>
          </cell>
          <cell r="G42821" t="str">
            <v>Unserved Demand by Area/Class</v>
          </cell>
          <cell r="H42821">
            <v>46447</v>
          </cell>
          <cell r="I42821" t="str">
            <v>2026-2027</v>
          </cell>
          <cell r="J42821">
            <v>2345</v>
          </cell>
          <cell r="K42821">
            <v>2027</v>
          </cell>
          <cell r="L42821">
            <v>0</v>
          </cell>
        </row>
        <row r="42822">
          <cell r="A42822" t="str">
            <v>Mar</v>
          </cell>
          <cell r="E42822" t="str">
            <v>BT Con</v>
          </cell>
          <cell r="F42822" t="str">
            <v>North WDA</v>
          </cell>
          <cell r="G42822" t="str">
            <v>Served Demand by Area/Class</v>
          </cell>
          <cell r="H42822">
            <v>43160</v>
          </cell>
          <cell r="I42822" t="str">
            <v>2017-2018</v>
          </cell>
          <cell r="J42822">
            <v>2345</v>
          </cell>
          <cell r="K42822">
            <v>2018</v>
          </cell>
          <cell r="L42822">
            <v>66.177001953125</v>
          </cell>
        </row>
        <row r="42823">
          <cell r="A42823" t="str">
            <v>Mar</v>
          </cell>
          <cell r="E42823" t="str">
            <v>BT Con</v>
          </cell>
          <cell r="F42823" t="str">
            <v>North WDA</v>
          </cell>
          <cell r="G42823" t="str">
            <v>Served Demand by Area/Class</v>
          </cell>
          <cell r="H42823">
            <v>43525</v>
          </cell>
          <cell r="I42823" t="str">
            <v>2018-2019</v>
          </cell>
          <cell r="J42823">
            <v>2345</v>
          </cell>
          <cell r="K42823">
            <v>2019</v>
          </cell>
          <cell r="L42823">
            <v>66.055999755859375</v>
          </cell>
        </row>
        <row r="42824">
          <cell r="A42824" t="str">
            <v>Mar</v>
          </cell>
          <cell r="E42824" t="str">
            <v>BT Con</v>
          </cell>
          <cell r="F42824" t="str">
            <v>North WDA</v>
          </cell>
          <cell r="G42824" t="str">
            <v>Served Demand by Area/Class</v>
          </cell>
          <cell r="H42824">
            <v>43891</v>
          </cell>
          <cell r="I42824" t="str">
            <v>2019-2020</v>
          </cell>
          <cell r="J42824">
            <v>2345</v>
          </cell>
          <cell r="K42824">
            <v>2020</v>
          </cell>
          <cell r="L42824">
            <v>69.758003234863281</v>
          </cell>
        </row>
        <row r="42825">
          <cell r="A42825" t="str">
            <v>Mar</v>
          </cell>
          <cell r="E42825" t="str">
            <v>BT Con</v>
          </cell>
          <cell r="F42825" t="str">
            <v>North WDA</v>
          </cell>
          <cell r="G42825" t="str">
            <v>Served Demand by Area/Class</v>
          </cell>
          <cell r="H42825">
            <v>44256</v>
          </cell>
          <cell r="I42825" t="str">
            <v>2020-2021</v>
          </cell>
          <cell r="J42825">
            <v>2345</v>
          </cell>
          <cell r="K42825">
            <v>2021</v>
          </cell>
          <cell r="L42825">
            <v>69.320999145507813</v>
          </cell>
        </row>
        <row r="42826">
          <cell r="A42826" t="str">
            <v>Mar</v>
          </cell>
          <cell r="E42826" t="str">
            <v>BT Con</v>
          </cell>
          <cell r="F42826" t="str">
            <v>North WDA</v>
          </cell>
          <cell r="G42826" t="str">
            <v>Served Demand by Area/Class</v>
          </cell>
          <cell r="H42826">
            <v>44621</v>
          </cell>
          <cell r="I42826" t="str">
            <v>2021-2022</v>
          </cell>
          <cell r="J42826">
            <v>2345</v>
          </cell>
          <cell r="K42826">
            <v>2022</v>
          </cell>
          <cell r="L42826">
            <v>68.885002136230469</v>
          </cell>
        </row>
        <row r="42827">
          <cell r="A42827" t="str">
            <v>Mar</v>
          </cell>
          <cell r="E42827" t="str">
            <v>BT Con</v>
          </cell>
          <cell r="F42827" t="str">
            <v>North WDA</v>
          </cell>
          <cell r="G42827" t="str">
            <v>Served Demand by Area/Class</v>
          </cell>
          <cell r="H42827">
            <v>44986</v>
          </cell>
          <cell r="I42827" t="str">
            <v>2022-2023</v>
          </cell>
          <cell r="J42827">
            <v>2345</v>
          </cell>
          <cell r="K42827">
            <v>2023</v>
          </cell>
          <cell r="L42827">
            <v>68.448997497558594</v>
          </cell>
        </row>
        <row r="42828">
          <cell r="A42828" t="str">
            <v>Mar</v>
          </cell>
          <cell r="E42828" t="str">
            <v>BT Con</v>
          </cell>
          <cell r="F42828" t="str">
            <v>North WDA</v>
          </cell>
          <cell r="G42828" t="str">
            <v>Served Demand by Area/Class</v>
          </cell>
          <cell r="H42828">
            <v>45352</v>
          </cell>
          <cell r="I42828" t="str">
            <v>2023-2024</v>
          </cell>
          <cell r="J42828">
            <v>2345</v>
          </cell>
          <cell r="K42828">
            <v>2024</v>
          </cell>
          <cell r="L42828">
            <v>68.01300048828125</v>
          </cell>
        </row>
        <row r="42829">
          <cell r="A42829" t="str">
            <v>Mar</v>
          </cell>
          <cell r="E42829" t="str">
            <v>BT Con</v>
          </cell>
          <cell r="F42829" t="str">
            <v>North WDA</v>
          </cell>
          <cell r="G42829" t="str">
            <v>Served Demand by Area/Class</v>
          </cell>
          <cell r="H42829">
            <v>45717</v>
          </cell>
          <cell r="I42829" t="str">
            <v>2024-2025</v>
          </cell>
          <cell r="J42829">
            <v>2345</v>
          </cell>
          <cell r="K42829">
            <v>2025</v>
          </cell>
          <cell r="L42829">
            <v>67.575996398925781</v>
          </cell>
        </row>
        <row r="42830">
          <cell r="A42830" t="str">
            <v>Mar</v>
          </cell>
          <cell r="E42830" t="str">
            <v>BT Con</v>
          </cell>
          <cell r="F42830" t="str">
            <v>North WDA</v>
          </cell>
          <cell r="G42830" t="str">
            <v>Served Demand by Area/Class</v>
          </cell>
          <cell r="H42830">
            <v>46082</v>
          </cell>
          <cell r="I42830" t="str">
            <v>2025-2026</v>
          </cell>
          <cell r="J42830">
            <v>2345</v>
          </cell>
          <cell r="K42830">
            <v>2026</v>
          </cell>
          <cell r="L42830">
            <v>67.139999389648438</v>
          </cell>
        </row>
        <row r="42831">
          <cell r="A42831" t="str">
            <v>Mar</v>
          </cell>
          <cell r="E42831" t="str">
            <v>BT Con</v>
          </cell>
          <cell r="F42831" t="str">
            <v>North WDA</v>
          </cell>
          <cell r="G42831" t="str">
            <v>Served Demand by Area/Class</v>
          </cell>
          <cell r="H42831">
            <v>46447</v>
          </cell>
          <cell r="I42831" t="str">
            <v>2026-2027</v>
          </cell>
          <cell r="J42831">
            <v>2345</v>
          </cell>
          <cell r="K42831">
            <v>2027</v>
          </cell>
          <cell r="L42831">
            <v>66.704002380371094</v>
          </cell>
        </row>
        <row r="42832">
          <cell r="A42832" t="str">
            <v>Mar</v>
          </cell>
          <cell r="E42832" t="str">
            <v>BT Con</v>
          </cell>
          <cell r="F42832" t="str">
            <v>North WDA</v>
          </cell>
          <cell r="G42832" t="str">
            <v>Unserved Demand by Area/Class</v>
          </cell>
          <cell r="H42832">
            <v>43160</v>
          </cell>
          <cell r="I42832" t="str">
            <v>2017-2018</v>
          </cell>
          <cell r="J42832">
            <v>2345</v>
          </cell>
          <cell r="K42832">
            <v>2018</v>
          </cell>
          <cell r="L42832">
            <v>0</v>
          </cell>
        </row>
        <row r="42833">
          <cell r="A42833" t="str">
            <v>Mar</v>
          </cell>
          <cell r="E42833" t="str">
            <v>BT Con</v>
          </cell>
          <cell r="F42833" t="str">
            <v>North WDA</v>
          </cell>
          <cell r="G42833" t="str">
            <v>Unserved Demand by Area/Class</v>
          </cell>
          <cell r="H42833">
            <v>43525</v>
          </cell>
          <cell r="I42833" t="str">
            <v>2018-2019</v>
          </cell>
          <cell r="J42833">
            <v>2345</v>
          </cell>
          <cell r="K42833">
            <v>2019</v>
          </cell>
          <cell r="L42833">
            <v>0</v>
          </cell>
        </row>
        <row r="42834">
          <cell r="A42834" t="str">
            <v>Mar</v>
          </cell>
          <cell r="E42834" t="str">
            <v>BT Con</v>
          </cell>
          <cell r="F42834" t="str">
            <v>North WDA</v>
          </cell>
          <cell r="G42834" t="str">
            <v>Unserved Demand by Area/Class</v>
          </cell>
          <cell r="H42834">
            <v>43891</v>
          </cell>
          <cell r="I42834" t="str">
            <v>2019-2020</v>
          </cell>
          <cell r="J42834">
            <v>2345</v>
          </cell>
          <cell r="K42834">
            <v>2020</v>
          </cell>
          <cell r="L42834">
            <v>0</v>
          </cell>
        </row>
        <row r="42835">
          <cell r="A42835" t="str">
            <v>Mar</v>
          </cell>
          <cell r="E42835" t="str">
            <v>BT Con</v>
          </cell>
          <cell r="F42835" t="str">
            <v>North WDA</v>
          </cell>
          <cell r="G42835" t="str">
            <v>Unserved Demand by Area/Class</v>
          </cell>
          <cell r="H42835">
            <v>44256</v>
          </cell>
          <cell r="I42835" t="str">
            <v>2020-2021</v>
          </cell>
          <cell r="J42835">
            <v>2345</v>
          </cell>
          <cell r="K42835">
            <v>2021</v>
          </cell>
          <cell r="L42835">
            <v>0</v>
          </cell>
        </row>
        <row r="42836">
          <cell r="A42836" t="str">
            <v>Mar</v>
          </cell>
          <cell r="E42836" t="str">
            <v>BT Con</v>
          </cell>
          <cell r="F42836" t="str">
            <v>North WDA</v>
          </cell>
          <cell r="G42836" t="str">
            <v>Unserved Demand by Area/Class</v>
          </cell>
          <cell r="H42836">
            <v>44621</v>
          </cell>
          <cell r="I42836" t="str">
            <v>2021-2022</v>
          </cell>
          <cell r="J42836">
            <v>2345</v>
          </cell>
          <cell r="K42836">
            <v>2022</v>
          </cell>
          <cell r="L42836">
            <v>0</v>
          </cell>
        </row>
        <row r="42837">
          <cell r="A42837" t="str">
            <v>Mar</v>
          </cell>
          <cell r="E42837" t="str">
            <v>BT Con</v>
          </cell>
          <cell r="F42837" t="str">
            <v>North WDA</v>
          </cell>
          <cell r="G42837" t="str">
            <v>Unserved Demand by Area/Class</v>
          </cell>
          <cell r="H42837">
            <v>44986</v>
          </cell>
          <cell r="I42837" t="str">
            <v>2022-2023</v>
          </cell>
          <cell r="J42837">
            <v>2345</v>
          </cell>
          <cell r="K42837">
            <v>2023</v>
          </cell>
          <cell r="L42837">
            <v>0</v>
          </cell>
        </row>
        <row r="42838">
          <cell r="A42838" t="str">
            <v>Mar</v>
          </cell>
          <cell r="E42838" t="str">
            <v>BT Con</v>
          </cell>
          <cell r="F42838" t="str">
            <v>North WDA</v>
          </cell>
          <cell r="G42838" t="str">
            <v>Unserved Demand by Area/Class</v>
          </cell>
          <cell r="H42838">
            <v>45352</v>
          </cell>
          <cell r="I42838" t="str">
            <v>2023-2024</v>
          </cell>
          <cell r="J42838">
            <v>2345</v>
          </cell>
          <cell r="K42838">
            <v>2024</v>
          </cell>
          <cell r="L42838">
            <v>0</v>
          </cell>
        </row>
        <row r="42839">
          <cell r="A42839" t="str">
            <v>Mar</v>
          </cell>
          <cell r="E42839" t="str">
            <v>BT Con</v>
          </cell>
          <cell r="F42839" t="str">
            <v>North WDA</v>
          </cell>
          <cell r="G42839" t="str">
            <v>Unserved Demand by Area/Class</v>
          </cell>
          <cell r="H42839">
            <v>45717</v>
          </cell>
          <cell r="I42839" t="str">
            <v>2024-2025</v>
          </cell>
          <cell r="J42839">
            <v>2345</v>
          </cell>
          <cell r="K42839">
            <v>2025</v>
          </cell>
          <cell r="L42839">
            <v>0</v>
          </cell>
        </row>
        <row r="42840">
          <cell r="A42840" t="str">
            <v>Mar</v>
          </cell>
          <cell r="E42840" t="str">
            <v>BT Con</v>
          </cell>
          <cell r="F42840" t="str">
            <v>North WDA</v>
          </cell>
          <cell r="G42840" t="str">
            <v>Unserved Demand by Area/Class</v>
          </cell>
          <cell r="H42840">
            <v>46082</v>
          </cell>
          <cell r="I42840" t="str">
            <v>2025-2026</v>
          </cell>
          <cell r="J42840">
            <v>2345</v>
          </cell>
          <cell r="K42840">
            <v>2026</v>
          </cell>
          <cell r="L42840">
            <v>0</v>
          </cell>
        </row>
        <row r="42841">
          <cell r="A42841" t="str">
            <v>Mar</v>
          </cell>
          <cell r="E42841" t="str">
            <v>BT Con</v>
          </cell>
          <cell r="F42841" t="str">
            <v>North WDA</v>
          </cell>
          <cell r="G42841" t="str">
            <v>Unserved Demand by Area/Class</v>
          </cell>
          <cell r="H42841">
            <v>46447</v>
          </cell>
          <cell r="I42841" t="str">
            <v>2026-2027</v>
          </cell>
          <cell r="J42841">
            <v>2345</v>
          </cell>
          <cell r="K42841">
            <v>2027</v>
          </cell>
          <cell r="L42841">
            <v>0</v>
          </cell>
        </row>
        <row r="42842">
          <cell r="A42842" t="str">
            <v>Mar</v>
          </cell>
          <cell r="E42842" t="str">
            <v>BT Con</v>
          </cell>
          <cell r="F42842" t="str">
            <v>Union South</v>
          </cell>
          <cell r="G42842" t="str">
            <v>Served Demand by Area/Class</v>
          </cell>
          <cell r="H42842">
            <v>43160</v>
          </cell>
          <cell r="I42842" t="str">
            <v>2017-2018</v>
          </cell>
          <cell r="J42842">
            <v>2345</v>
          </cell>
          <cell r="K42842">
            <v>2018</v>
          </cell>
          <cell r="L42842">
            <v>4749.3330078125</v>
          </cell>
        </row>
        <row r="42843">
          <cell r="A42843" t="str">
            <v>Mar</v>
          </cell>
          <cell r="E42843" t="str">
            <v>BT Con</v>
          </cell>
          <cell r="F42843" t="str">
            <v>Union South</v>
          </cell>
          <cell r="G42843" t="str">
            <v>Served Demand by Area/Class</v>
          </cell>
          <cell r="H42843">
            <v>43525</v>
          </cell>
          <cell r="I42843" t="str">
            <v>2018-2019</v>
          </cell>
          <cell r="J42843">
            <v>2345</v>
          </cell>
          <cell r="K42843">
            <v>2019</v>
          </cell>
          <cell r="L42843">
            <v>4722.3330078125</v>
          </cell>
        </row>
        <row r="42844">
          <cell r="A42844" t="str">
            <v>Mar</v>
          </cell>
          <cell r="E42844" t="str">
            <v>BT Con</v>
          </cell>
          <cell r="F42844" t="str">
            <v>Union South</v>
          </cell>
          <cell r="G42844" t="str">
            <v>Served Demand by Area/Class</v>
          </cell>
          <cell r="H42844">
            <v>43891</v>
          </cell>
          <cell r="I42844" t="str">
            <v>2019-2020</v>
          </cell>
          <cell r="J42844">
            <v>2345</v>
          </cell>
          <cell r="K42844">
            <v>2020</v>
          </cell>
          <cell r="L42844">
            <v>4804.39306640625</v>
          </cell>
        </row>
        <row r="42845">
          <cell r="A42845" t="str">
            <v>Mar</v>
          </cell>
          <cell r="E42845" t="str">
            <v>BT Con</v>
          </cell>
          <cell r="F42845" t="str">
            <v>Union South</v>
          </cell>
          <cell r="G42845" t="str">
            <v>Served Demand by Area/Class</v>
          </cell>
          <cell r="H42845">
            <v>44256</v>
          </cell>
          <cell r="I42845" t="str">
            <v>2020-2021</v>
          </cell>
          <cell r="J42845">
            <v>2345</v>
          </cell>
          <cell r="K42845">
            <v>2021</v>
          </cell>
          <cell r="L42845">
            <v>4814.56494140625</v>
          </cell>
        </row>
        <row r="42846">
          <cell r="A42846" t="str">
            <v>Mar</v>
          </cell>
          <cell r="E42846" t="str">
            <v>BT Con</v>
          </cell>
          <cell r="F42846" t="str">
            <v>Union South</v>
          </cell>
          <cell r="G42846" t="str">
            <v>Served Demand by Area/Class</v>
          </cell>
          <cell r="H42846">
            <v>44621</v>
          </cell>
          <cell r="I42846" t="str">
            <v>2021-2022</v>
          </cell>
          <cell r="J42846">
            <v>2345</v>
          </cell>
          <cell r="K42846">
            <v>2022</v>
          </cell>
          <cell r="L42846">
            <v>4771.1259765625</v>
          </cell>
        </row>
        <row r="42847">
          <cell r="A42847" t="str">
            <v>Mar</v>
          </cell>
          <cell r="E42847" t="str">
            <v>BT Con</v>
          </cell>
          <cell r="F42847" t="str">
            <v>Union South</v>
          </cell>
          <cell r="G42847" t="str">
            <v>Served Demand by Area/Class</v>
          </cell>
          <cell r="H42847">
            <v>44986</v>
          </cell>
          <cell r="I42847" t="str">
            <v>2022-2023</v>
          </cell>
          <cell r="J42847">
            <v>2345</v>
          </cell>
          <cell r="K42847">
            <v>2023</v>
          </cell>
          <cell r="L42847">
            <v>4714.19189453125</v>
          </cell>
        </row>
        <row r="42848">
          <cell r="A42848" t="str">
            <v>Mar</v>
          </cell>
          <cell r="E42848" t="str">
            <v>BT Con</v>
          </cell>
          <cell r="F42848" t="str">
            <v>Union South</v>
          </cell>
          <cell r="G42848" t="str">
            <v>Served Demand by Area/Class</v>
          </cell>
          <cell r="H42848">
            <v>45352</v>
          </cell>
          <cell r="I42848" t="str">
            <v>2023-2024</v>
          </cell>
          <cell r="J42848">
            <v>2345</v>
          </cell>
          <cell r="K42848">
            <v>2024</v>
          </cell>
          <cell r="L42848">
            <v>4657.18017578125</v>
          </cell>
        </row>
        <row r="42849">
          <cell r="A42849" t="str">
            <v>Mar</v>
          </cell>
          <cell r="E42849" t="str">
            <v>BT Con</v>
          </cell>
          <cell r="F42849" t="str">
            <v>Union South</v>
          </cell>
          <cell r="G42849" t="str">
            <v>Served Demand by Area/Class</v>
          </cell>
          <cell r="H42849">
            <v>45717</v>
          </cell>
          <cell r="I42849" t="str">
            <v>2024-2025</v>
          </cell>
          <cell r="J42849">
            <v>2345</v>
          </cell>
          <cell r="K42849">
            <v>2025</v>
          </cell>
          <cell r="L42849">
            <v>4600.05078125</v>
          </cell>
        </row>
        <row r="42850">
          <cell r="A42850" t="str">
            <v>Mar</v>
          </cell>
          <cell r="E42850" t="str">
            <v>BT Con</v>
          </cell>
          <cell r="F42850" t="str">
            <v>Union South</v>
          </cell>
          <cell r="G42850" t="str">
            <v>Served Demand by Area/Class</v>
          </cell>
          <cell r="H42850">
            <v>46082</v>
          </cell>
          <cell r="I42850" t="str">
            <v>2025-2026</v>
          </cell>
          <cell r="J42850">
            <v>2345</v>
          </cell>
          <cell r="K42850">
            <v>2026</v>
          </cell>
          <cell r="L42850">
            <v>4543.15576171875</v>
          </cell>
        </row>
        <row r="42851">
          <cell r="A42851" t="str">
            <v>Mar</v>
          </cell>
          <cell r="E42851" t="str">
            <v>BT Con</v>
          </cell>
          <cell r="F42851" t="str">
            <v>Union South</v>
          </cell>
          <cell r="G42851" t="str">
            <v>Served Demand by Area/Class</v>
          </cell>
          <cell r="H42851">
            <v>46447</v>
          </cell>
          <cell r="I42851" t="str">
            <v>2026-2027</v>
          </cell>
          <cell r="J42851">
            <v>2345</v>
          </cell>
          <cell r="K42851">
            <v>2027</v>
          </cell>
          <cell r="L42851">
            <v>4486.02685546875</v>
          </cell>
        </row>
        <row r="42852">
          <cell r="A42852" t="str">
            <v>Mar</v>
          </cell>
          <cell r="E42852" t="str">
            <v>BT Con</v>
          </cell>
          <cell r="F42852" t="str">
            <v>Union South</v>
          </cell>
          <cell r="G42852" t="str">
            <v>Unserved Demand by Area/Class</v>
          </cell>
          <cell r="H42852">
            <v>43160</v>
          </cell>
          <cell r="I42852" t="str">
            <v>2017-2018</v>
          </cell>
          <cell r="J42852">
            <v>2345</v>
          </cell>
          <cell r="K42852">
            <v>2018</v>
          </cell>
          <cell r="L42852">
            <v>0</v>
          </cell>
        </row>
        <row r="42853">
          <cell r="A42853" t="str">
            <v>Mar</v>
          </cell>
          <cell r="E42853" t="str">
            <v>BT Con</v>
          </cell>
          <cell r="F42853" t="str">
            <v>Union South</v>
          </cell>
          <cell r="G42853" t="str">
            <v>Unserved Demand by Area/Class</v>
          </cell>
          <cell r="H42853">
            <v>43525</v>
          </cell>
          <cell r="I42853" t="str">
            <v>2018-2019</v>
          </cell>
          <cell r="J42853">
            <v>2345</v>
          </cell>
          <cell r="K42853">
            <v>2019</v>
          </cell>
          <cell r="L42853">
            <v>0</v>
          </cell>
        </row>
        <row r="42854">
          <cell r="A42854" t="str">
            <v>Mar</v>
          </cell>
          <cell r="E42854" t="str">
            <v>BT Con</v>
          </cell>
          <cell r="F42854" t="str">
            <v>Union South</v>
          </cell>
          <cell r="G42854" t="str">
            <v>Unserved Demand by Area/Class</v>
          </cell>
          <cell r="H42854">
            <v>43891</v>
          </cell>
          <cell r="I42854" t="str">
            <v>2019-2020</v>
          </cell>
          <cell r="J42854">
            <v>2345</v>
          </cell>
          <cell r="K42854">
            <v>2020</v>
          </cell>
          <cell r="L42854">
            <v>0</v>
          </cell>
        </row>
        <row r="42855">
          <cell r="A42855" t="str">
            <v>Mar</v>
          </cell>
          <cell r="E42855" t="str">
            <v>BT Con</v>
          </cell>
          <cell r="F42855" t="str">
            <v>Union South</v>
          </cell>
          <cell r="G42855" t="str">
            <v>Unserved Demand by Area/Class</v>
          </cell>
          <cell r="H42855">
            <v>44256</v>
          </cell>
          <cell r="I42855" t="str">
            <v>2020-2021</v>
          </cell>
          <cell r="J42855">
            <v>2345</v>
          </cell>
          <cell r="K42855">
            <v>2021</v>
          </cell>
          <cell r="L42855">
            <v>0</v>
          </cell>
        </row>
        <row r="42856">
          <cell r="A42856" t="str">
            <v>Mar</v>
          </cell>
          <cell r="E42856" t="str">
            <v>BT Con</v>
          </cell>
          <cell r="F42856" t="str">
            <v>Union South</v>
          </cell>
          <cell r="G42856" t="str">
            <v>Unserved Demand by Area/Class</v>
          </cell>
          <cell r="H42856">
            <v>44621</v>
          </cell>
          <cell r="I42856" t="str">
            <v>2021-2022</v>
          </cell>
          <cell r="J42856">
            <v>2345</v>
          </cell>
          <cell r="K42856">
            <v>2022</v>
          </cell>
          <cell r="L42856">
            <v>0</v>
          </cell>
        </row>
        <row r="42857">
          <cell r="A42857" t="str">
            <v>Mar</v>
          </cell>
          <cell r="E42857" t="str">
            <v>BT Con</v>
          </cell>
          <cell r="F42857" t="str">
            <v>Union South</v>
          </cell>
          <cell r="G42857" t="str">
            <v>Unserved Demand by Area/Class</v>
          </cell>
          <cell r="H42857">
            <v>44986</v>
          </cell>
          <cell r="I42857" t="str">
            <v>2022-2023</v>
          </cell>
          <cell r="J42857">
            <v>2345</v>
          </cell>
          <cell r="K42857">
            <v>2023</v>
          </cell>
          <cell r="L42857">
            <v>0</v>
          </cell>
        </row>
        <row r="42858">
          <cell r="A42858" t="str">
            <v>Mar</v>
          </cell>
          <cell r="E42858" t="str">
            <v>BT Con</v>
          </cell>
          <cell r="F42858" t="str">
            <v>Union South</v>
          </cell>
          <cell r="G42858" t="str">
            <v>Unserved Demand by Area/Class</v>
          </cell>
          <cell r="H42858">
            <v>45352</v>
          </cell>
          <cell r="I42858" t="str">
            <v>2023-2024</v>
          </cell>
          <cell r="J42858">
            <v>2345</v>
          </cell>
          <cell r="K42858">
            <v>2024</v>
          </cell>
          <cell r="L42858">
            <v>0</v>
          </cell>
        </row>
        <row r="42859">
          <cell r="A42859" t="str">
            <v>Mar</v>
          </cell>
          <cell r="E42859" t="str">
            <v>BT Con</v>
          </cell>
          <cell r="F42859" t="str">
            <v>Union South</v>
          </cell>
          <cell r="G42859" t="str">
            <v>Unserved Demand by Area/Class</v>
          </cell>
          <cell r="H42859">
            <v>45717</v>
          </cell>
          <cell r="I42859" t="str">
            <v>2024-2025</v>
          </cell>
          <cell r="J42859">
            <v>2345</v>
          </cell>
          <cell r="K42859">
            <v>2025</v>
          </cell>
          <cell r="L42859">
            <v>0</v>
          </cell>
        </row>
        <row r="42860">
          <cell r="A42860" t="str">
            <v>Mar</v>
          </cell>
          <cell r="E42860" t="str">
            <v>BT Con</v>
          </cell>
          <cell r="F42860" t="str">
            <v>Union South</v>
          </cell>
          <cell r="G42860" t="str">
            <v>Unserved Demand by Area/Class</v>
          </cell>
          <cell r="H42860">
            <v>46082</v>
          </cell>
          <cell r="I42860" t="str">
            <v>2025-2026</v>
          </cell>
          <cell r="J42860">
            <v>2345</v>
          </cell>
          <cell r="K42860">
            <v>2026</v>
          </cell>
          <cell r="L42860">
            <v>0</v>
          </cell>
        </row>
        <row r="42861">
          <cell r="A42861" t="str">
            <v>Mar</v>
          </cell>
          <cell r="E42861" t="str">
            <v>BT Con</v>
          </cell>
          <cell r="F42861" t="str">
            <v>Union South</v>
          </cell>
          <cell r="G42861" t="str">
            <v>Unserved Demand by Area/Class</v>
          </cell>
          <cell r="H42861">
            <v>46447</v>
          </cell>
          <cell r="I42861" t="str">
            <v>2026-2027</v>
          </cell>
          <cell r="J42861">
            <v>2345</v>
          </cell>
          <cell r="K42861">
            <v>2027</v>
          </cell>
          <cell r="L42861">
            <v>0</v>
          </cell>
        </row>
        <row r="42862">
          <cell r="A42862" t="str">
            <v>Mar</v>
          </cell>
          <cell r="E42862" t="str">
            <v>BT Con Bal</v>
          </cell>
          <cell r="F42862" t="str">
            <v>Union South</v>
          </cell>
          <cell r="G42862" t="str">
            <v>Served Demand by Area/Class</v>
          </cell>
          <cell r="H42862">
            <v>43160</v>
          </cell>
          <cell r="I42862" t="str">
            <v>2017-2018</v>
          </cell>
          <cell r="J42862">
            <v>2345</v>
          </cell>
          <cell r="K42862">
            <v>2018</v>
          </cell>
          <cell r="L42862">
            <v>55.554000854492188</v>
          </cell>
        </row>
        <row r="42863">
          <cell r="A42863" t="str">
            <v>Mar</v>
          </cell>
          <cell r="E42863" t="str">
            <v>BT Con Bal</v>
          </cell>
          <cell r="F42863" t="str">
            <v>Union South</v>
          </cell>
          <cell r="G42863" t="str">
            <v>Served Demand by Area/Class</v>
          </cell>
          <cell r="H42863">
            <v>43525</v>
          </cell>
          <cell r="I42863" t="str">
            <v>2018-2019</v>
          </cell>
          <cell r="J42863">
            <v>2345</v>
          </cell>
          <cell r="K42863">
            <v>2019</v>
          </cell>
          <cell r="L42863">
            <v>1.1319999694824219</v>
          </cell>
        </row>
        <row r="42864">
          <cell r="A42864" t="str">
            <v>Mar</v>
          </cell>
          <cell r="E42864" t="str">
            <v>BT Con Bal</v>
          </cell>
          <cell r="F42864" t="str">
            <v>Union South</v>
          </cell>
          <cell r="G42864" t="str">
            <v>Served Demand by Area/Class</v>
          </cell>
          <cell r="H42864">
            <v>43891</v>
          </cell>
          <cell r="I42864" t="str">
            <v>2019-2020</v>
          </cell>
          <cell r="J42864">
            <v>2345</v>
          </cell>
          <cell r="K42864">
            <v>2020</v>
          </cell>
          <cell r="L42864">
            <v>6.3280000686645508</v>
          </cell>
        </row>
        <row r="42865">
          <cell r="A42865" t="str">
            <v>Mar</v>
          </cell>
          <cell r="E42865" t="str">
            <v>BT Con Bal</v>
          </cell>
          <cell r="F42865" t="str">
            <v>Union South</v>
          </cell>
          <cell r="G42865" t="str">
            <v>Served Demand by Area/Class</v>
          </cell>
          <cell r="H42865">
            <v>44256</v>
          </cell>
          <cell r="I42865" t="str">
            <v>2020-2021</v>
          </cell>
          <cell r="J42865">
            <v>2345</v>
          </cell>
          <cell r="K42865">
            <v>2021</v>
          </cell>
          <cell r="L42865">
            <v>6.5159997940063477</v>
          </cell>
        </row>
        <row r="42866">
          <cell r="A42866" t="str">
            <v>Mar</v>
          </cell>
          <cell r="E42866" t="str">
            <v>BT Con Bal</v>
          </cell>
          <cell r="F42866" t="str">
            <v>Union South</v>
          </cell>
          <cell r="G42866" t="str">
            <v>Served Demand by Area/Class</v>
          </cell>
          <cell r="H42866">
            <v>44621</v>
          </cell>
          <cell r="I42866" t="str">
            <v>2021-2022</v>
          </cell>
          <cell r="J42866">
            <v>2345</v>
          </cell>
          <cell r="K42866">
            <v>2022</v>
          </cell>
          <cell r="L42866">
            <v>0.40999999642372131</v>
          </cell>
        </row>
        <row r="42867">
          <cell r="A42867" t="str">
            <v>Mar</v>
          </cell>
          <cell r="E42867" t="str">
            <v>BT Con Bal</v>
          </cell>
          <cell r="F42867" t="str">
            <v>Union South</v>
          </cell>
          <cell r="G42867" t="str">
            <v>Served Demand by Area/Class</v>
          </cell>
          <cell r="H42867">
            <v>44986</v>
          </cell>
          <cell r="I42867" t="str">
            <v>2022-2023</v>
          </cell>
          <cell r="J42867">
            <v>2345</v>
          </cell>
          <cell r="K42867">
            <v>2023</v>
          </cell>
          <cell r="L42867">
            <v>0.40999999642372131</v>
          </cell>
        </row>
        <row r="42868">
          <cell r="A42868" t="str">
            <v>Mar</v>
          </cell>
          <cell r="E42868" t="str">
            <v>BT Con Bal</v>
          </cell>
          <cell r="F42868" t="str">
            <v>Union South</v>
          </cell>
          <cell r="G42868" t="str">
            <v>Served Demand by Area/Class</v>
          </cell>
          <cell r="H42868">
            <v>45352</v>
          </cell>
          <cell r="I42868" t="str">
            <v>2023-2024</v>
          </cell>
          <cell r="J42868">
            <v>2345</v>
          </cell>
          <cell r="K42868">
            <v>2024</v>
          </cell>
          <cell r="L42868">
            <v>6.3249998092651367</v>
          </cell>
        </row>
        <row r="42869">
          <cell r="A42869" t="str">
            <v>Mar</v>
          </cell>
          <cell r="E42869" t="str">
            <v>BT Con Bal</v>
          </cell>
          <cell r="F42869" t="str">
            <v>Union South</v>
          </cell>
          <cell r="G42869" t="str">
            <v>Served Demand by Area/Class</v>
          </cell>
          <cell r="H42869">
            <v>45717</v>
          </cell>
          <cell r="I42869" t="str">
            <v>2024-2025</v>
          </cell>
          <cell r="J42869">
            <v>2345</v>
          </cell>
          <cell r="K42869">
            <v>2025</v>
          </cell>
          <cell r="L42869">
            <v>0.5350000262260437</v>
          </cell>
        </row>
        <row r="42870">
          <cell r="A42870" t="str">
            <v>Mar</v>
          </cell>
          <cell r="E42870" t="str">
            <v>BT Con Bal</v>
          </cell>
          <cell r="F42870" t="str">
            <v>Union South</v>
          </cell>
          <cell r="G42870" t="str">
            <v>Served Demand by Area/Class</v>
          </cell>
          <cell r="H42870">
            <v>46082</v>
          </cell>
          <cell r="I42870" t="str">
            <v>2025-2026</v>
          </cell>
          <cell r="J42870">
            <v>2345</v>
          </cell>
          <cell r="K42870">
            <v>2026</v>
          </cell>
          <cell r="L42870">
            <v>0.40999999642372131</v>
          </cell>
        </row>
        <row r="42871">
          <cell r="A42871" t="str">
            <v>Mar</v>
          </cell>
          <cell r="E42871" t="str">
            <v>BT Con Bal</v>
          </cell>
          <cell r="F42871" t="str">
            <v>Union South</v>
          </cell>
          <cell r="G42871" t="str">
            <v>Served Demand by Area/Class</v>
          </cell>
          <cell r="H42871">
            <v>46447</v>
          </cell>
          <cell r="I42871" t="str">
            <v>2026-2027</v>
          </cell>
          <cell r="J42871">
            <v>2345</v>
          </cell>
          <cell r="K42871">
            <v>2027</v>
          </cell>
          <cell r="L42871">
            <v>0.41999998688697815</v>
          </cell>
        </row>
        <row r="42872">
          <cell r="A42872" t="str">
            <v>Mar</v>
          </cell>
          <cell r="E42872" t="str">
            <v>BT Con Bal</v>
          </cell>
          <cell r="F42872" t="str">
            <v>Union South</v>
          </cell>
          <cell r="G42872" t="str">
            <v>Unserved Demand by Area/Class</v>
          </cell>
          <cell r="H42872">
            <v>43160</v>
          </cell>
          <cell r="I42872" t="str">
            <v>2017-2018</v>
          </cell>
          <cell r="J42872">
            <v>2345</v>
          </cell>
          <cell r="K42872">
            <v>2018</v>
          </cell>
          <cell r="L42872">
            <v>0</v>
          </cell>
        </row>
        <row r="42873">
          <cell r="A42873" t="str">
            <v>Mar</v>
          </cell>
          <cell r="E42873" t="str">
            <v>BT Con Bal</v>
          </cell>
          <cell r="F42873" t="str">
            <v>Union South</v>
          </cell>
          <cell r="G42873" t="str">
            <v>Unserved Demand by Area/Class</v>
          </cell>
          <cell r="H42873">
            <v>43525</v>
          </cell>
          <cell r="I42873" t="str">
            <v>2018-2019</v>
          </cell>
          <cell r="J42873">
            <v>2345</v>
          </cell>
          <cell r="K42873">
            <v>2019</v>
          </cell>
          <cell r="L42873">
            <v>0</v>
          </cell>
        </row>
        <row r="42874">
          <cell r="A42874" t="str">
            <v>Mar</v>
          </cell>
          <cell r="E42874" t="str">
            <v>BT Con Bal</v>
          </cell>
          <cell r="F42874" t="str">
            <v>Union South</v>
          </cell>
          <cell r="G42874" t="str">
            <v>Unserved Demand by Area/Class</v>
          </cell>
          <cell r="H42874">
            <v>43891</v>
          </cell>
          <cell r="I42874" t="str">
            <v>2019-2020</v>
          </cell>
          <cell r="J42874">
            <v>2345</v>
          </cell>
          <cell r="K42874">
            <v>2020</v>
          </cell>
          <cell r="L42874">
            <v>0</v>
          </cell>
        </row>
        <row r="42875">
          <cell r="A42875" t="str">
            <v>Mar</v>
          </cell>
          <cell r="E42875" t="str">
            <v>BT Con Bal</v>
          </cell>
          <cell r="F42875" t="str">
            <v>Union South</v>
          </cell>
          <cell r="G42875" t="str">
            <v>Unserved Demand by Area/Class</v>
          </cell>
          <cell r="H42875">
            <v>44256</v>
          </cell>
          <cell r="I42875" t="str">
            <v>2020-2021</v>
          </cell>
          <cell r="J42875">
            <v>2345</v>
          </cell>
          <cell r="K42875">
            <v>2021</v>
          </cell>
          <cell r="L42875">
            <v>0</v>
          </cell>
        </row>
        <row r="42876">
          <cell r="A42876" t="str">
            <v>Mar</v>
          </cell>
          <cell r="E42876" t="str">
            <v>BT Con Bal</v>
          </cell>
          <cell r="F42876" t="str">
            <v>Union South</v>
          </cell>
          <cell r="G42876" t="str">
            <v>Unserved Demand by Area/Class</v>
          </cell>
          <cell r="H42876">
            <v>44621</v>
          </cell>
          <cell r="I42876" t="str">
            <v>2021-2022</v>
          </cell>
          <cell r="J42876">
            <v>2345</v>
          </cell>
          <cell r="K42876">
            <v>2022</v>
          </cell>
          <cell r="L42876">
            <v>0</v>
          </cell>
        </row>
        <row r="42877">
          <cell r="A42877" t="str">
            <v>Mar</v>
          </cell>
          <cell r="E42877" t="str">
            <v>BT Con Bal</v>
          </cell>
          <cell r="F42877" t="str">
            <v>Union South</v>
          </cell>
          <cell r="G42877" t="str">
            <v>Unserved Demand by Area/Class</v>
          </cell>
          <cell r="H42877">
            <v>44986</v>
          </cell>
          <cell r="I42877" t="str">
            <v>2022-2023</v>
          </cell>
          <cell r="J42877">
            <v>2345</v>
          </cell>
          <cell r="K42877">
            <v>2023</v>
          </cell>
          <cell r="L42877">
            <v>0</v>
          </cell>
        </row>
        <row r="42878">
          <cell r="A42878" t="str">
            <v>Mar</v>
          </cell>
          <cell r="E42878" t="str">
            <v>BT Con Bal</v>
          </cell>
          <cell r="F42878" t="str">
            <v>Union South</v>
          </cell>
          <cell r="G42878" t="str">
            <v>Unserved Demand by Area/Class</v>
          </cell>
          <cell r="H42878">
            <v>45352</v>
          </cell>
          <cell r="I42878" t="str">
            <v>2023-2024</v>
          </cell>
          <cell r="J42878">
            <v>2345</v>
          </cell>
          <cell r="K42878">
            <v>2024</v>
          </cell>
          <cell r="L42878">
            <v>0</v>
          </cell>
        </row>
        <row r="42879">
          <cell r="A42879" t="str">
            <v>Mar</v>
          </cell>
          <cell r="E42879" t="str">
            <v>BT Con Bal</v>
          </cell>
          <cell r="F42879" t="str">
            <v>Union South</v>
          </cell>
          <cell r="G42879" t="str">
            <v>Unserved Demand by Area/Class</v>
          </cell>
          <cell r="H42879">
            <v>45717</v>
          </cell>
          <cell r="I42879" t="str">
            <v>2024-2025</v>
          </cell>
          <cell r="J42879">
            <v>2345</v>
          </cell>
          <cell r="K42879">
            <v>2025</v>
          </cell>
          <cell r="L42879">
            <v>0</v>
          </cell>
        </row>
        <row r="42880">
          <cell r="A42880" t="str">
            <v>Mar</v>
          </cell>
          <cell r="E42880" t="str">
            <v>BT Con Bal</v>
          </cell>
          <cell r="F42880" t="str">
            <v>Union South</v>
          </cell>
          <cell r="G42880" t="str">
            <v>Unserved Demand by Area/Class</v>
          </cell>
          <cell r="H42880">
            <v>46082</v>
          </cell>
          <cell r="I42880" t="str">
            <v>2025-2026</v>
          </cell>
          <cell r="J42880">
            <v>2345</v>
          </cell>
          <cell r="K42880">
            <v>2026</v>
          </cell>
          <cell r="L42880">
            <v>0</v>
          </cell>
        </row>
        <row r="42881">
          <cell r="A42881" t="str">
            <v>Mar</v>
          </cell>
          <cell r="E42881" t="str">
            <v>BT Con Bal</v>
          </cell>
          <cell r="F42881" t="str">
            <v>Union South</v>
          </cell>
          <cell r="G42881" t="str">
            <v>Unserved Demand by Area/Class</v>
          </cell>
          <cell r="H42881">
            <v>46447</v>
          </cell>
          <cell r="I42881" t="str">
            <v>2026-2027</v>
          </cell>
          <cell r="J42881">
            <v>2345</v>
          </cell>
          <cell r="K42881">
            <v>2027</v>
          </cell>
          <cell r="L42881">
            <v>0</v>
          </cell>
        </row>
        <row r="42882">
          <cell r="A42882" t="str">
            <v>Mar</v>
          </cell>
          <cell r="E42882" t="str">
            <v>BT Reg</v>
          </cell>
          <cell r="F42882" t="str">
            <v>North CDA</v>
          </cell>
          <cell r="G42882" t="str">
            <v>Served Demand by Area/Class</v>
          </cell>
          <cell r="H42882">
            <v>43160</v>
          </cell>
          <cell r="I42882" t="str">
            <v>2017-2018</v>
          </cell>
          <cell r="J42882">
            <v>2345</v>
          </cell>
          <cell r="K42882">
            <v>2018</v>
          </cell>
          <cell r="L42882">
            <v>47.581001281738281</v>
          </cell>
        </row>
        <row r="42883">
          <cell r="A42883" t="str">
            <v>Mar</v>
          </cell>
          <cell r="E42883" t="str">
            <v>BT Reg</v>
          </cell>
          <cell r="F42883" t="str">
            <v>North CDA</v>
          </cell>
          <cell r="G42883" t="str">
            <v>Served Demand by Area/Class</v>
          </cell>
          <cell r="H42883">
            <v>43525</v>
          </cell>
          <cell r="I42883" t="str">
            <v>2018-2019</v>
          </cell>
          <cell r="J42883">
            <v>2345</v>
          </cell>
          <cell r="K42883">
            <v>2019</v>
          </cell>
          <cell r="L42883">
            <v>46.791999816894531</v>
          </cell>
        </row>
        <row r="42884">
          <cell r="A42884" t="str">
            <v>Mar</v>
          </cell>
          <cell r="E42884" t="str">
            <v>BT Reg</v>
          </cell>
          <cell r="F42884" t="str">
            <v>North CDA</v>
          </cell>
          <cell r="G42884" t="str">
            <v>Served Demand by Area/Class</v>
          </cell>
          <cell r="H42884">
            <v>43891</v>
          </cell>
          <cell r="I42884" t="str">
            <v>2019-2020</v>
          </cell>
          <cell r="J42884">
            <v>2345</v>
          </cell>
          <cell r="K42884">
            <v>2020</v>
          </cell>
          <cell r="L42884">
            <v>46.008998870849609</v>
          </cell>
        </row>
        <row r="42885">
          <cell r="A42885" t="str">
            <v>Mar</v>
          </cell>
          <cell r="E42885" t="str">
            <v>BT Reg</v>
          </cell>
          <cell r="F42885" t="str">
            <v>North CDA</v>
          </cell>
          <cell r="G42885" t="str">
            <v>Served Demand by Area/Class</v>
          </cell>
          <cell r="H42885">
            <v>44256</v>
          </cell>
          <cell r="I42885" t="str">
            <v>2020-2021</v>
          </cell>
          <cell r="J42885">
            <v>2345</v>
          </cell>
          <cell r="K42885">
            <v>2021</v>
          </cell>
          <cell r="L42885">
            <v>45.214000701904297</v>
          </cell>
        </row>
        <row r="42886">
          <cell r="A42886" t="str">
            <v>Mar</v>
          </cell>
          <cell r="E42886" t="str">
            <v>BT Reg</v>
          </cell>
          <cell r="F42886" t="str">
            <v>North CDA</v>
          </cell>
          <cell r="G42886" t="str">
            <v>Served Demand by Area/Class</v>
          </cell>
          <cell r="H42886">
            <v>44621</v>
          </cell>
          <cell r="I42886" t="str">
            <v>2021-2022</v>
          </cell>
          <cell r="J42886">
            <v>2345</v>
          </cell>
          <cell r="K42886">
            <v>2022</v>
          </cell>
          <cell r="L42886">
            <v>44.439998626708984</v>
          </cell>
        </row>
        <row r="42887">
          <cell r="A42887" t="str">
            <v>Mar</v>
          </cell>
          <cell r="E42887" t="str">
            <v>BT Reg</v>
          </cell>
          <cell r="F42887" t="str">
            <v>North CDA</v>
          </cell>
          <cell r="G42887" t="str">
            <v>Served Demand by Area/Class</v>
          </cell>
          <cell r="H42887">
            <v>44986</v>
          </cell>
          <cell r="I42887" t="str">
            <v>2022-2023</v>
          </cell>
          <cell r="J42887">
            <v>2345</v>
          </cell>
          <cell r="K42887">
            <v>2023</v>
          </cell>
          <cell r="L42887">
            <v>43.668998718261719</v>
          </cell>
        </row>
        <row r="42888">
          <cell r="A42888" t="str">
            <v>Mar</v>
          </cell>
          <cell r="E42888" t="str">
            <v>BT Reg</v>
          </cell>
          <cell r="F42888" t="str">
            <v>North CDA</v>
          </cell>
          <cell r="G42888" t="str">
            <v>Served Demand by Area/Class</v>
          </cell>
          <cell r="H42888">
            <v>45352</v>
          </cell>
          <cell r="I42888" t="str">
            <v>2023-2024</v>
          </cell>
          <cell r="J42888">
            <v>2345</v>
          </cell>
          <cell r="K42888">
            <v>2024</v>
          </cell>
          <cell r="L42888">
            <v>42.933998107910156</v>
          </cell>
        </row>
        <row r="42889">
          <cell r="A42889" t="str">
            <v>Mar</v>
          </cell>
          <cell r="E42889" t="str">
            <v>BT Reg</v>
          </cell>
          <cell r="F42889" t="str">
            <v>North CDA</v>
          </cell>
          <cell r="G42889" t="str">
            <v>Served Demand by Area/Class</v>
          </cell>
          <cell r="H42889">
            <v>45717</v>
          </cell>
          <cell r="I42889" t="str">
            <v>2024-2025</v>
          </cell>
          <cell r="J42889">
            <v>2345</v>
          </cell>
          <cell r="K42889">
            <v>2025</v>
          </cell>
          <cell r="L42889">
            <v>42.152999877929688</v>
          </cell>
        </row>
        <row r="42890">
          <cell r="A42890" t="str">
            <v>Mar</v>
          </cell>
          <cell r="E42890" t="str">
            <v>BT Reg</v>
          </cell>
          <cell r="F42890" t="str">
            <v>North CDA</v>
          </cell>
          <cell r="G42890" t="str">
            <v>Served Demand by Area/Class</v>
          </cell>
          <cell r="H42890">
            <v>46082</v>
          </cell>
          <cell r="I42890" t="str">
            <v>2025-2026</v>
          </cell>
          <cell r="J42890">
            <v>2345</v>
          </cell>
          <cell r="K42890">
            <v>2026</v>
          </cell>
          <cell r="L42890">
            <v>41.403999328613281</v>
          </cell>
        </row>
        <row r="42891">
          <cell r="A42891" t="str">
            <v>Mar</v>
          </cell>
          <cell r="E42891" t="str">
            <v>BT Reg</v>
          </cell>
          <cell r="F42891" t="str">
            <v>North CDA</v>
          </cell>
          <cell r="G42891" t="str">
            <v>Served Demand by Area/Class</v>
          </cell>
          <cell r="H42891">
            <v>46447</v>
          </cell>
          <cell r="I42891" t="str">
            <v>2026-2027</v>
          </cell>
          <cell r="J42891">
            <v>2345</v>
          </cell>
          <cell r="K42891">
            <v>2027</v>
          </cell>
          <cell r="L42891">
            <v>40.662998199462891</v>
          </cell>
        </row>
        <row r="42892">
          <cell r="A42892" t="str">
            <v>Mar</v>
          </cell>
          <cell r="E42892" t="str">
            <v>BT Reg</v>
          </cell>
          <cell r="F42892" t="str">
            <v>North CDA</v>
          </cell>
          <cell r="G42892" t="str">
            <v>Unserved Demand by Area/Class</v>
          </cell>
          <cell r="H42892">
            <v>43160</v>
          </cell>
          <cell r="I42892" t="str">
            <v>2017-2018</v>
          </cell>
          <cell r="J42892">
            <v>2345</v>
          </cell>
          <cell r="K42892">
            <v>2018</v>
          </cell>
          <cell r="L42892">
            <v>0</v>
          </cell>
        </row>
        <row r="42893">
          <cell r="A42893" t="str">
            <v>Mar</v>
          </cell>
          <cell r="E42893" t="str">
            <v>BT Reg</v>
          </cell>
          <cell r="F42893" t="str">
            <v>North CDA</v>
          </cell>
          <cell r="G42893" t="str">
            <v>Unserved Demand by Area/Class</v>
          </cell>
          <cell r="H42893">
            <v>43525</v>
          </cell>
          <cell r="I42893" t="str">
            <v>2018-2019</v>
          </cell>
          <cell r="J42893">
            <v>2345</v>
          </cell>
          <cell r="K42893">
            <v>2019</v>
          </cell>
          <cell r="L42893">
            <v>0</v>
          </cell>
        </row>
        <row r="42894">
          <cell r="A42894" t="str">
            <v>Mar</v>
          </cell>
          <cell r="E42894" t="str">
            <v>BT Reg</v>
          </cell>
          <cell r="F42894" t="str">
            <v>North CDA</v>
          </cell>
          <cell r="G42894" t="str">
            <v>Unserved Demand by Area/Class</v>
          </cell>
          <cell r="H42894">
            <v>43891</v>
          </cell>
          <cell r="I42894" t="str">
            <v>2019-2020</v>
          </cell>
          <cell r="J42894">
            <v>2345</v>
          </cell>
          <cell r="K42894">
            <v>2020</v>
          </cell>
          <cell r="L42894">
            <v>0</v>
          </cell>
        </row>
        <row r="42895">
          <cell r="A42895" t="str">
            <v>Mar</v>
          </cell>
          <cell r="E42895" t="str">
            <v>BT Reg</v>
          </cell>
          <cell r="F42895" t="str">
            <v>North CDA</v>
          </cell>
          <cell r="G42895" t="str">
            <v>Unserved Demand by Area/Class</v>
          </cell>
          <cell r="H42895">
            <v>44256</v>
          </cell>
          <cell r="I42895" t="str">
            <v>2020-2021</v>
          </cell>
          <cell r="J42895">
            <v>2345</v>
          </cell>
          <cell r="K42895">
            <v>2021</v>
          </cell>
          <cell r="L42895">
            <v>0</v>
          </cell>
        </row>
        <row r="42896">
          <cell r="A42896" t="str">
            <v>Mar</v>
          </cell>
          <cell r="E42896" t="str">
            <v>BT Reg</v>
          </cell>
          <cell r="F42896" t="str">
            <v>North CDA</v>
          </cell>
          <cell r="G42896" t="str">
            <v>Unserved Demand by Area/Class</v>
          </cell>
          <cell r="H42896">
            <v>44621</v>
          </cell>
          <cell r="I42896" t="str">
            <v>2021-2022</v>
          </cell>
          <cell r="J42896">
            <v>2345</v>
          </cell>
          <cell r="K42896">
            <v>2022</v>
          </cell>
          <cell r="L42896">
            <v>0</v>
          </cell>
        </row>
        <row r="42897">
          <cell r="A42897" t="str">
            <v>Mar</v>
          </cell>
          <cell r="E42897" t="str">
            <v>BT Reg</v>
          </cell>
          <cell r="F42897" t="str">
            <v>North CDA</v>
          </cell>
          <cell r="G42897" t="str">
            <v>Unserved Demand by Area/Class</v>
          </cell>
          <cell r="H42897">
            <v>44986</v>
          </cell>
          <cell r="I42897" t="str">
            <v>2022-2023</v>
          </cell>
          <cell r="J42897">
            <v>2345</v>
          </cell>
          <cell r="K42897">
            <v>2023</v>
          </cell>
          <cell r="L42897">
            <v>0</v>
          </cell>
        </row>
        <row r="42898">
          <cell r="A42898" t="str">
            <v>Mar</v>
          </cell>
          <cell r="E42898" t="str">
            <v>BT Reg</v>
          </cell>
          <cell r="F42898" t="str">
            <v>North CDA</v>
          </cell>
          <cell r="G42898" t="str">
            <v>Unserved Demand by Area/Class</v>
          </cell>
          <cell r="H42898">
            <v>45352</v>
          </cell>
          <cell r="I42898" t="str">
            <v>2023-2024</v>
          </cell>
          <cell r="J42898">
            <v>2345</v>
          </cell>
          <cell r="K42898">
            <v>2024</v>
          </cell>
          <cell r="L42898">
            <v>0</v>
          </cell>
        </row>
        <row r="42899">
          <cell r="A42899" t="str">
            <v>Mar</v>
          </cell>
          <cell r="E42899" t="str">
            <v>BT Reg</v>
          </cell>
          <cell r="F42899" t="str">
            <v>North CDA</v>
          </cell>
          <cell r="G42899" t="str">
            <v>Unserved Demand by Area/Class</v>
          </cell>
          <cell r="H42899">
            <v>45717</v>
          </cell>
          <cell r="I42899" t="str">
            <v>2024-2025</v>
          </cell>
          <cell r="J42899">
            <v>2345</v>
          </cell>
          <cell r="K42899">
            <v>2025</v>
          </cell>
          <cell r="L42899">
            <v>0</v>
          </cell>
        </row>
        <row r="42900">
          <cell r="A42900" t="str">
            <v>Mar</v>
          </cell>
          <cell r="E42900" t="str">
            <v>BT Reg</v>
          </cell>
          <cell r="F42900" t="str">
            <v>North CDA</v>
          </cell>
          <cell r="G42900" t="str">
            <v>Unserved Demand by Area/Class</v>
          </cell>
          <cell r="H42900">
            <v>46082</v>
          </cell>
          <cell r="I42900" t="str">
            <v>2025-2026</v>
          </cell>
          <cell r="J42900">
            <v>2345</v>
          </cell>
          <cell r="K42900">
            <v>2026</v>
          </cell>
          <cell r="L42900">
            <v>0</v>
          </cell>
        </row>
        <row r="42901">
          <cell r="A42901" t="str">
            <v>Mar</v>
          </cell>
          <cell r="E42901" t="str">
            <v>BT Reg</v>
          </cell>
          <cell r="F42901" t="str">
            <v>North CDA</v>
          </cell>
          <cell r="G42901" t="str">
            <v>Unserved Demand by Area/Class</v>
          </cell>
          <cell r="H42901">
            <v>46447</v>
          </cell>
          <cell r="I42901" t="str">
            <v>2026-2027</v>
          </cell>
          <cell r="J42901">
            <v>2345</v>
          </cell>
          <cell r="K42901">
            <v>2027</v>
          </cell>
          <cell r="L42901">
            <v>0</v>
          </cell>
        </row>
        <row r="42902">
          <cell r="A42902" t="str">
            <v>Mar</v>
          </cell>
          <cell r="E42902" t="str">
            <v>BT Reg</v>
          </cell>
          <cell r="F42902" t="str">
            <v>North EDA</v>
          </cell>
          <cell r="G42902" t="str">
            <v>Served Demand by Area/Class</v>
          </cell>
          <cell r="H42902">
            <v>43160</v>
          </cell>
          <cell r="I42902" t="str">
            <v>2017-2018</v>
          </cell>
          <cell r="J42902">
            <v>2345</v>
          </cell>
          <cell r="K42902">
            <v>2018</v>
          </cell>
          <cell r="L42902">
            <v>184.23300170898438</v>
          </cell>
        </row>
        <row r="42903">
          <cell r="A42903" t="str">
            <v>Mar</v>
          </cell>
          <cell r="E42903" t="str">
            <v>BT Reg</v>
          </cell>
          <cell r="F42903" t="str">
            <v>North EDA</v>
          </cell>
          <cell r="G42903" t="str">
            <v>Served Demand by Area/Class</v>
          </cell>
          <cell r="H42903">
            <v>43525</v>
          </cell>
          <cell r="I42903" t="str">
            <v>2018-2019</v>
          </cell>
          <cell r="J42903">
            <v>2345</v>
          </cell>
          <cell r="K42903">
            <v>2019</v>
          </cell>
          <cell r="L42903">
            <v>181.32699584960938</v>
          </cell>
        </row>
        <row r="42904">
          <cell r="A42904" t="str">
            <v>Mar</v>
          </cell>
          <cell r="E42904" t="str">
            <v>BT Reg</v>
          </cell>
          <cell r="F42904" t="str">
            <v>North EDA</v>
          </cell>
          <cell r="G42904" t="str">
            <v>Served Demand by Area/Class</v>
          </cell>
          <cell r="H42904">
            <v>43891</v>
          </cell>
          <cell r="I42904" t="str">
            <v>2019-2020</v>
          </cell>
          <cell r="J42904">
            <v>2345</v>
          </cell>
          <cell r="K42904">
            <v>2020</v>
          </cell>
          <cell r="L42904">
            <v>178.44099426269531</v>
          </cell>
        </row>
        <row r="42905">
          <cell r="A42905" t="str">
            <v>Mar</v>
          </cell>
          <cell r="E42905" t="str">
            <v>BT Reg</v>
          </cell>
          <cell r="F42905" t="str">
            <v>North EDA</v>
          </cell>
          <cell r="G42905" t="str">
            <v>Served Demand by Area/Class</v>
          </cell>
          <cell r="H42905">
            <v>44256</v>
          </cell>
          <cell r="I42905" t="str">
            <v>2020-2021</v>
          </cell>
          <cell r="J42905">
            <v>2345</v>
          </cell>
          <cell r="K42905">
            <v>2021</v>
          </cell>
          <cell r="L42905">
            <v>175.5050048828125</v>
          </cell>
        </row>
        <row r="42906">
          <cell r="A42906" t="str">
            <v>Mar</v>
          </cell>
          <cell r="E42906" t="str">
            <v>BT Reg</v>
          </cell>
          <cell r="F42906" t="str">
            <v>North EDA</v>
          </cell>
          <cell r="G42906" t="str">
            <v>Served Demand by Area/Class</v>
          </cell>
          <cell r="H42906">
            <v>44621</v>
          </cell>
          <cell r="I42906" t="str">
            <v>2021-2022</v>
          </cell>
          <cell r="J42906">
            <v>2345</v>
          </cell>
          <cell r="K42906">
            <v>2022</v>
          </cell>
          <cell r="L42906">
            <v>172.63800048828125</v>
          </cell>
        </row>
        <row r="42907">
          <cell r="A42907" t="str">
            <v>Mar</v>
          </cell>
          <cell r="E42907" t="str">
            <v>BT Reg</v>
          </cell>
          <cell r="F42907" t="str">
            <v>North EDA</v>
          </cell>
          <cell r="G42907" t="str">
            <v>Served Demand by Area/Class</v>
          </cell>
          <cell r="H42907">
            <v>44986</v>
          </cell>
          <cell r="I42907" t="str">
            <v>2022-2023</v>
          </cell>
          <cell r="J42907">
            <v>2345</v>
          </cell>
          <cell r="K42907">
            <v>2023</v>
          </cell>
          <cell r="L42907">
            <v>169.77999877929688</v>
          </cell>
        </row>
        <row r="42908">
          <cell r="A42908" t="str">
            <v>Mar</v>
          </cell>
          <cell r="E42908" t="str">
            <v>BT Reg</v>
          </cell>
          <cell r="F42908" t="str">
            <v>North EDA</v>
          </cell>
          <cell r="G42908" t="str">
            <v>Served Demand by Area/Class</v>
          </cell>
          <cell r="H42908">
            <v>45352</v>
          </cell>
          <cell r="I42908" t="str">
            <v>2023-2024</v>
          </cell>
          <cell r="J42908">
            <v>2345</v>
          </cell>
          <cell r="K42908">
            <v>2024</v>
          </cell>
          <cell r="L42908">
            <v>167.04899597167969</v>
          </cell>
        </row>
        <row r="42909">
          <cell r="A42909" t="str">
            <v>Mar</v>
          </cell>
          <cell r="E42909" t="str">
            <v>BT Reg</v>
          </cell>
          <cell r="F42909" t="str">
            <v>North EDA</v>
          </cell>
          <cell r="G42909" t="str">
            <v>Served Demand by Area/Class</v>
          </cell>
          <cell r="H42909">
            <v>45717</v>
          </cell>
          <cell r="I42909" t="str">
            <v>2024-2025</v>
          </cell>
          <cell r="J42909">
            <v>2345</v>
          </cell>
          <cell r="K42909">
            <v>2025</v>
          </cell>
          <cell r="L42909">
            <v>164.13999938964844</v>
          </cell>
        </row>
        <row r="42910">
          <cell r="A42910" t="str">
            <v>Mar</v>
          </cell>
          <cell r="E42910" t="str">
            <v>BT Reg</v>
          </cell>
          <cell r="F42910" t="str">
            <v>North EDA</v>
          </cell>
          <cell r="G42910" t="str">
            <v>Served Demand by Area/Class</v>
          </cell>
          <cell r="H42910">
            <v>46082</v>
          </cell>
          <cell r="I42910" t="str">
            <v>2025-2026</v>
          </cell>
          <cell r="J42910">
            <v>2345</v>
          </cell>
          <cell r="K42910">
            <v>2026</v>
          </cell>
          <cell r="L42910">
            <v>161.34700012207031</v>
          </cell>
        </row>
        <row r="42911">
          <cell r="A42911" t="str">
            <v>Mar</v>
          </cell>
          <cell r="E42911" t="str">
            <v>BT Reg</v>
          </cell>
          <cell r="F42911" t="str">
            <v>North EDA</v>
          </cell>
          <cell r="G42911" t="str">
            <v>Served Demand by Area/Class</v>
          </cell>
          <cell r="H42911">
            <v>46447</v>
          </cell>
          <cell r="I42911" t="str">
            <v>2026-2027</v>
          </cell>
          <cell r="J42911">
            <v>2345</v>
          </cell>
          <cell r="K42911">
            <v>2027</v>
          </cell>
          <cell r="L42911">
            <v>158.57099914550781</v>
          </cell>
        </row>
        <row r="42912">
          <cell r="A42912" t="str">
            <v>Mar</v>
          </cell>
          <cell r="E42912" t="str">
            <v>BT Reg</v>
          </cell>
          <cell r="F42912" t="str">
            <v>North EDA</v>
          </cell>
          <cell r="G42912" t="str">
            <v>Unserved Demand by Area/Class</v>
          </cell>
          <cell r="H42912">
            <v>43160</v>
          </cell>
          <cell r="I42912" t="str">
            <v>2017-2018</v>
          </cell>
          <cell r="J42912">
            <v>2345</v>
          </cell>
          <cell r="K42912">
            <v>2018</v>
          </cell>
          <cell r="L42912">
            <v>0</v>
          </cell>
        </row>
        <row r="42913">
          <cell r="A42913" t="str">
            <v>Mar</v>
          </cell>
          <cell r="E42913" t="str">
            <v>BT Reg</v>
          </cell>
          <cell r="F42913" t="str">
            <v>North EDA</v>
          </cell>
          <cell r="G42913" t="str">
            <v>Unserved Demand by Area/Class</v>
          </cell>
          <cell r="H42913">
            <v>43525</v>
          </cell>
          <cell r="I42913" t="str">
            <v>2018-2019</v>
          </cell>
          <cell r="J42913">
            <v>2345</v>
          </cell>
          <cell r="K42913">
            <v>2019</v>
          </cell>
          <cell r="L42913">
            <v>0</v>
          </cell>
        </row>
        <row r="42914">
          <cell r="A42914" t="str">
            <v>Mar</v>
          </cell>
          <cell r="E42914" t="str">
            <v>BT Reg</v>
          </cell>
          <cell r="F42914" t="str">
            <v>North EDA</v>
          </cell>
          <cell r="G42914" t="str">
            <v>Unserved Demand by Area/Class</v>
          </cell>
          <cell r="H42914">
            <v>43891</v>
          </cell>
          <cell r="I42914" t="str">
            <v>2019-2020</v>
          </cell>
          <cell r="J42914">
            <v>2345</v>
          </cell>
          <cell r="K42914">
            <v>2020</v>
          </cell>
          <cell r="L42914">
            <v>0</v>
          </cell>
        </row>
        <row r="42915">
          <cell r="A42915" t="str">
            <v>Mar</v>
          </cell>
          <cell r="E42915" t="str">
            <v>BT Reg</v>
          </cell>
          <cell r="F42915" t="str">
            <v>North EDA</v>
          </cell>
          <cell r="G42915" t="str">
            <v>Unserved Demand by Area/Class</v>
          </cell>
          <cell r="H42915">
            <v>44256</v>
          </cell>
          <cell r="I42915" t="str">
            <v>2020-2021</v>
          </cell>
          <cell r="J42915">
            <v>2345</v>
          </cell>
          <cell r="K42915">
            <v>2021</v>
          </cell>
          <cell r="L42915">
            <v>0</v>
          </cell>
        </row>
        <row r="42916">
          <cell r="A42916" t="str">
            <v>Mar</v>
          </cell>
          <cell r="E42916" t="str">
            <v>BT Reg</v>
          </cell>
          <cell r="F42916" t="str">
            <v>North EDA</v>
          </cell>
          <cell r="G42916" t="str">
            <v>Unserved Demand by Area/Class</v>
          </cell>
          <cell r="H42916">
            <v>44621</v>
          </cell>
          <cell r="I42916" t="str">
            <v>2021-2022</v>
          </cell>
          <cell r="J42916">
            <v>2345</v>
          </cell>
          <cell r="K42916">
            <v>2022</v>
          </cell>
          <cell r="L42916">
            <v>0</v>
          </cell>
        </row>
        <row r="42917">
          <cell r="A42917" t="str">
            <v>Mar</v>
          </cell>
          <cell r="E42917" t="str">
            <v>BT Reg</v>
          </cell>
          <cell r="F42917" t="str">
            <v>North EDA</v>
          </cell>
          <cell r="G42917" t="str">
            <v>Unserved Demand by Area/Class</v>
          </cell>
          <cell r="H42917">
            <v>44986</v>
          </cell>
          <cell r="I42917" t="str">
            <v>2022-2023</v>
          </cell>
          <cell r="J42917">
            <v>2345</v>
          </cell>
          <cell r="K42917">
            <v>2023</v>
          </cell>
          <cell r="L42917">
            <v>0</v>
          </cell>
        </row>
        <row r="42918">
          <cell r="A42918" t="str">
            <v>Mar</v>
          </cell>
          <cell r="E42918" t="str">
            <v>BT Reg</v>
          </cell>
          <cell r="F42918" t="str">
            <v>North EDA</v>
          </cell>
          <cell r="G42918" t="str">
            <v>Unserved Demand by Area/Class</v>
          </cell>
          <cell r="H42918">
            <v>45352</v>
          </cell>
          <cell r="I42918" t="str">
            <v>2023-2024</v>
          </cell>
          <cell r="J42918">
            <v>2345</v>
          </cell>
          <cell r="K42918">
            <v>2024</v>
          </cell>
          <cell r="L42918">
            <v>0</v>
          </cell>
        </row>
        <row r="42919">
          <cell r="A42919" t="str">
            <v>Mar</v>
          </cell>
          <cell r="E42919" t="str">
            <v>BT Reg</v>
          </cell>
          <cell r="F42919" t="str">
            <v>North EDA</v>
          </cell>
          <cell r="G42919" t="str">
            <v>Unserved Demand by Area/Class</v>
          </cell>
          <cell r="H42919">
            <v>45717</v>
          </cell>
          <cell r="I42919" t="str">
            <v>2024-2025</v>
          </cell>
          <cell r="J42919">
            <v>2345</v>
          </cell>
          <cell r="K42919">
            <v>2025</v>
          </cell>
          <cell r="L42919">
            <v>0</v>
          </cell>
        </row>
        <row r="42920">
          <cell r="A42920" t="str">
            <v>Mar</v>
          </cell>
          <cell r="E42920" t="str">
            <v>BT Reg</v>
          </cell>
          <cell r="F42920" t="str">
            <v>North EDA</v>
          </cell>
          <cell r="G42920" t="str">
            <v>Unserved Demand by Area/Class</v>
          </cell>
          <cell r="H42920">
            <v>46082</v>
          </cell>
          <cell r="I42920" t="str">
            <v>2025-2026</v>
          </cell>
          <cell r="J42920">
            <v>2345</v>
          </cell>
          <cell r="K42920">
            <v>2026</v>
          </cell>
          <cell r="L42920">
            <v>0</v>
          </cell>
        </row>
        <row r="42921">
          <cell r="A42921" t="str">
            <v>Mar</v>
          </cell>
          <cell r="E42921" t="str">
            <v>BT Reg</v>
          </cell>
          <cell r="F42921" t="str">
            <v>North EDA</v>
          </cell>
          <cell r="G42921" t="str">
            <v>Unserved Demand by Area/Class</v>
          </cell>
          <cell r="H42921">
            <v>46447</v>
          </cell>
          <cell r="I42921" t="str">
            <v>2026-2027</v>
          </cell>
          <cell r="J42921">
            <v>2345</v>
          </cell>
          <cell r="K42921">
            <v>2027</v>
          </cell>
          <cell r="L42921">
            <v>0</v>
          </cell>
        </row>
        <row r="42922">
          <cell r="A42922" t="str">
            <v>Mar</v>
          </cell>
          <cell r="E42922" t="str">
            <v>BT Reg</v>
          </cell>
          <cell r="F42922" t="str">
            <v>North MDA</v>
          </cell>
          <cell r="G42922" t="str">
            <v>Served Demand by Area/Class</v>
          </cell>
          <cell r="H42922">
            <v>43160</v>
          </cell>
          <cell r="I42922" t="str">
            <v>2017-2018</v>
          </cell>
          <cell r="J42922">
            <v>2345</v>
          </cell>
          <cell r="K42922">
            <v>2018</v>
          </cell>
          <cell r="L42922">
            <v>3.9660000801086426</v>
          </cell>
        </row>
        <row r="42923">
          <cell r="A42923" t="str">
            <v>Mar</v>
          </cell>
          <cell r="E42923" t="str">
            <v>BT Reg</v>
          </cell>
          <cell r="F42923" t="str">
            <v>North MDA</v>
          </cell>
          <cell r="G42923" t="str">
            <v>Served Demand by Area/Class</v>
          </cell>
          <cell r="H42923">
            <v>43525</v>
          </cell>
          <cell r="I42923" t="str">
            <v>2018-2019</v>
          </cell>
          <cell r="J42923">
            <v>2345</v>
          </cell>
          <cell r="K42923">
            <v>2019</v>
          </cell>
          <cell r="L42923">
            <v>3.8910000324249268</v>
          </cell>
        </row>
        <row r="42924">
          <cell r="A42924" t="str">
            <v>Mar</v>
          </cell>
          <cell r="E42924" t="str">
            <v>BT Reg</v>
          </cell>
          <cell r="F42924" t="str">
            <v>North MDA</v>
          </cell>
          <cell r="G42924" t="str">
            <v>Served Demand by Area/Class</v>
          </cell>
          <cell r="H42924">
            <v>43891</v>
          </cell>
          <cell r="I42924" t="str">
            <v>2019-2020</v>
          </cell>
          <cell r="J42924">
            <v>2345</v>
          </cell>
          <cell r="K42924">
            <v>2020</v>
          </cell>
          <cell r="L42924">
            <v>3.8159999847412109</v>
          </cell>
        </row>
        <row r="42925">
          <cell r="A42925" t="str">
            <v>Mar</v>
          </cell>
          <cell r="E42925" t="str">
            <v>BT Reg</v>
          </cell>
          <cell r="F42925" t="str">
            <v>North MDA</v>
          </cell>
          <cell r="G42925" t="str">
            <v>Served Demand by Area/Class</v>
          </cell>
          <cell r="H42925">
            <v>44256</v>
          </cell>
          <cell r="I42925" t="str">
            <v>2020-2021</v>
          </cell>
          <cell r="J42925">
            <v>2345</v>
          </cell>
          <cell r="K42925">
            <v>2021</v>
          </cell>
          <cell r="L42925">
            <v>3.7409999370574951</v>
          </cell>
        </row>
        <row r="42926">
          <cell r="A42926" t="str">
            <v>Mar</v>
          </cell>
          <cell r="E42926" t="str">
            <v>BT Reg</v>
          </cell>
          <cell r="F42926" t="str">
            <v>North MDA</v>
          </cell>
          <cell r="G42926" t="str">
            <v>Served Demand by Area/Class</v>
          </cell>
          <cell r="H42926">
            <v>44621</v>
          </cell>
          <cell r="I42926" t="str">
            <v>2021-2022</v>
          </cell>
          <cell r="J42926">
            <v>2345</v>
          </cell>
          <cell r="K42926">
            <v>2022</v>
          </cell>
          <cell r="L42926">
            <v>3.6670000553131104</v>
          </cell>
        </row>
        <row r="42927">
          <cell r="A42927" t="str">
            <v>Mar</v>
          </cell>
          <cell r="E42927" t="str">
            <v>BT Reg</v>
          </cell>
          <cell r="F42927" t="str">
            <v>North MDA</v>
          </cell>
          <cell r="G42927" t="str">
            <v>Served Demand by Area/Class</v>
          </cell>
          <cell r="H42927">
            <v>44986</v>
          </cell>
          <cell r="I42927" t="str">
            <v>2022-2023</v>
          </cell>
          <cell r="J42927">
            <v>2345</v>
          </cell>
          <cell r="K42927">
            <v>2023</v>
          </cell>
          <cell r="L42927">
            <v>3.5929999351501465</v>
          </cell>
        </row>
        <row r="42928">
          <cell r="A42928" t="str">
            <v>Mar</v>
          </cell>
          <cell r="E42928" t="str">
            <v>BT Reg</v>
          </cell>
          <cell r="F42928" t="str">
            <v>North MDA</v>
          </cell>
          <cell r="G42928" t="str">
            <v>Served Demand by Area/Class</v>
          </cell>
          <cell r="H42928">
            <v>45352</v>
          </cell>
          <cell r="I42928" t="str">
            <v>2023-2024</v>
          </cell>
          <cell r="J42928">
            <v>2345</v>
          </cell>
          <cell r="K42928">
            <v>2024</v>
          </cell>
          <cell r="L42928">
            <v>3.5230000019073486</v>
          </cell>
        </row>
        <row r="42929">
          <cell r="A42929" t="str">
            <v>Mar</v>
          </cell>
          <cell r="E42929" t="str">
            <v>BT Reg</v>
          </cell>
          <cell r="F42929" t="str">
            <v>North MDA</v>
          </cell>
          <cell r="G42929" t="str">
            <v>Served Demand by Area/Class</v>
          </cell>
          <cell r="H42929">
            <v>45717</v>
          </cell>
          <cell r="I42929" t="str">
            <v>2024-2025</v>
          </cell>
          <cell r="J42929">
            <v>2345</v>
          </cell>
          <cell r="K42929">
            <v>2025</v>
          </cell>
          <cell r="L42929">
            <v>3.4479999542236328</v>
          </cell>
        </row>
        <row r="42930">
          <cell r="A42930" t="str">
            <v>Mar</v>
          </cell>
          <cell r="E42930" t="str">
            <v>BT Reg</v>
          </cell>
          <cell r="F42930" t="str">
            <v>North MDA</v>
          </cell>
          <cell r="G42930" t="str">
            <v>Served Demand by Area/Class</v>
          </cell>
          <cell r="H42930">
            <v>46082</v>
          </cell>
          <cell r="I42930" t="str">
            <v>2025-2026</v>
          </cell>
          <cell r="J42930">
            <v>2345</v>
          </cell>
          <cell r="K42930">
            <v>2026</v>
          </cell>
          <cell r="L42930">
            <v>3.375999927520752</v>
          </cell>
        </row>
        <row r="42931">
          <cell r="A42931" t="str">
            <v>Mar</v>
          </cell>
          <cell r="E42931" t="str">
            <v>BT Reg</v>
          </cell>
          <cell r="F42931" t="str">
            <v>North MDA</v>
          </cell>
          <cell r="G42931" t="str">
            <v>Served Demand by Area/Class</v>
          </cell>
          <cell r="H42931">
            <v>46447</v>
          </cell>
          <cell r="I42931" t="str">
            <v>2026-2027</v>
          </cell>
          <cell r="J42931">
            <v>2345</v>
          </cell>
          <cell r="K42931">
            <v>2027</v>
          </cell>
          <cell r="L42931">
            <v>3.3039999008178711</v>
          </cell>
        </row>
        <row r="42932">
          <cell r="A42932" t="str">
            <v>Mar</v>
          </cell>
          <cell r="E42932" t="str">
            <v>BT Reg</v>
          </cell>
          <cell r="F42932" t="str">
            <v>North MDA</v>
          </cell>
          <cell r="G42932" t="str">
            <v>Unserved Demand by Area/Class</v>
          </cell>
          <cell r="H42932">
            <v>43160</v>
          </cell>
          <cell r="I42932" t="str">
            <v>2017-2018</v>
          </cell>
          <cell r="J42932">
            <v>2345</v>
          </cell>
          <cell r="K42932">
            <v>2018</v>
          </cell>
          <cell r="L42932">
            <v>0</v>
          </cell>
        </row>
        <row r="42933">
          <cell r="A42933" t="str">
            <v>Mar</v>
          </cell>
          <cell r="E42933" t="str">
            <v>BT Reg</v>
          </cell>
          <cell r="F42933" t="str">
            <v>North MDA</v>
          </cell>
          <cell r="G42933" t="str">
            <v>Unserved Demand by Area/Class</v>
          </cell>
          <cell r="H42933">
            <v>43525</v>
          </cell>
          <cell r="I42933" t="str">
            <v>2018-2019</v>
          </cell>
          <cell r="J42933">
            <v>2345</v>
          </cell>
          <cell r="K42933">
            <v>2019</v>
          </cell>
          <cell r="L42933">
            <v>0</v>
          </cell>
        </row>
        <row r="42934">
          <cell r="A42934" t="str">
            <v>Mar</v>
          </cell>
          <cell r="E42934" t="str">
            <v>BT Reg</v>
          </cell>
          <cell r="F42934" t="str">
            <v>North MDA</v>
          </cell>
          <cell r="G42934" t="str">
            <v>Unserved Demand by Area/Class</v>
          </cell>
          <cell r="H42934">
            <v>43891</v>
          </cell>
          <cell r="I42934" t="str">
            <v>2019-2020</v>
          </cell>
          <cell r="J42934">
            <v>2345</v>
          </cell>
          <cell r="K42934">
            <v>2020</v>
          </cell>
          <cell r="L42934">
            <v>0</v>
          </cell>
        </row>
        <row r="42935">
          <cell r="A42935" t="str">
            <v>Mar</v>
          </cell>
          <cell r="E42935" t="str">
            <v>BT Reg</v>
          </cell>
          <cell r="F42935" t="str">
            <v>North MDA</v>
          </cell>
          <cell r="G42935" t="str">
            <v>Unserved Demand by Area/Class</v>
          </cell>
          <cell r="H42935">
            <v>44256</v>
          </cell>
          <cell r="I42935" t="str">
            <v>2020-2021</v>
          </cell>
          <cell r="J42935">
            <v>2345</v>
          </cell>
          <cell r="K42935">
            <v>2021</v>
          </cell>
          <cell r="L42935">
            <v>0</v>
          </cell>
        </row>
        <row r="42936">
          <cell r="A42936" t="str">
            <v>Mar</v>
          </cell>
          <cell r="E42936" t="str">
            <v>BT Reg</v>
          </cell>
          <cell r="F42936" t="str">
            <v>North MDA</v>
          </cell>
          <cell r="G42936" t="str">
            <v>Unserved Demand by Area/Class</v>
          </cell>
          <cell r="H42936">
            <v>44621</v>
          </cell>
          <cell r="I42936" t="str">
            <v>2021-2022</v>
          </cell>
          <cell r="J42936">
            <v>2345</v>
          </cell>
          <cell r="K42936">
            <v>2022</v>
          </cell>
          <cell r="L42936">
            <v>0</v>
          </cell>
        </row>
        <row r="42937">
          <cell r="A42937" t="str">
            <v>Mar</v>
          </cell>
          <cell r="E42937" t="str">
            <v>BT Reg</v>
          </cell>
          <cell r="F42937" t="str">
            <v>North MDA</v>
          </cell>
          <cell r="G42937" t="str">
            <v>Unserved Demand by Area/Class</v>
          </cell>
          <cell r="H42937">
            <v>44986</v>
          </cell>
          <cell r="I42937" t="str">
            <v>2022-2023</v>
          </cell>
          <cell r="J42937">
            <v>2345</v>
          </cell>
          <cell r="K42937">
            <v>2023</v>
          </cell>
          <cell r="L42937">
            <v>0</v>
          </cell>
        </row>
        <row r="42938">
          <cell r="A42938" t="str">
            <v>Mar</v>
          </cell>
          <cell r="E42938" t="str">
            <v>BT Reg</v>
          </cell>
          <cell r="F42938" t="str">
            <v>North MDA</v>
          </cell>
          <cell r="G42938" t="str">
            <v>Unserved Demand by Area/Class</v>
          </cell>
          <cell r="H42938">
            <v>45352</v>
          </cell>
          <cell r="I42938" t="str">
            <v>2023-2024</v>
          </cell>
          <cell r="J42938">
            <v>2345</v>
          </cell>
          <cell r="K42938">
            <v>2024</v>
          </cell>
          <cell r="L42938">
            <v>0</v>
          </cell>
        </row>
        <row r="42939">
          <cell r="A42939" t="str">
            <v>Mar</v>
          </cell>
          <cell r="E42939" t="str">
            <v>BT Reg</v>
          </cell>
          <cell r="F42939" t="str">
            <v>North MDA</v>
          </cell>
          <cell r="G42939" t="str">
            <v>Unserved Demand by Area/Class</v>
          </cell>
          <cell r="H42939">
            <v>45717</v>
          </cell>
          <cell r="I42939" t="str">
            <v>2024-2025</v>
          </cell>
          <cell r="J42939">
            <v>2345</v>
          </cell>
          <cell r="K42939">
            <v>2025</v>
          </cell>
          <cell r="L42939">
            <v>0</v>
          </cell>
        </row>
        <row r="42940">
          <cell r="A42940" t="str">
            <v>Mar</v>
          </cell>
          <cell r="E42940" t="str">
            <v>BT Reg</v>
          </cell>
          <cell r="F42940" t="str">
            <v>North MDA</v>
          </cell>
          <cell r="G42940" t="str">
            <v>Unserved Demand by Area/Class</v>
          </cell>
          <cell r="H42940">
            <v>46082</v>
          </cell>
          <cell r="I42940" t="str">
            <v>2025-2026</v>
          </cell>
          <cell r="J42940">
            <v>2345</v>
          </cell>
          <cell r="K42940">
            <v>2026</v>
          </cell>
          <cell r="L42940">
            <v>0</v>
          </cell>
        </row>
        <row r="42941">
          <cell r="A42941" t="str">
            <v>Mar</v>
          </cell>
          <cell r="E42941" t="str">
            <v>BT Reg</v>
          </cell>
          <cell r="F42941" t="str">
            <v>North MDA</v>
          </cell>
          <cell r="G42941" t="str">
            <v>Unserved Demand by Area/Class</v>
          </cell>
          <cell r="H42941">
            <v>46447</v>
          </cell>
          <cell r="I42941" t="str">
            <v>2026-2027</v>
          </cell>
          <cell r="J42941">
            <v>2345</v>
          </cell>
          <cell r="K42941">
            <v>2027</v>
          </cell>
          <cell r="L42941">
            <v>0</v>
          </cell>
        </row>
        <row r="42942">
          <cell r="A42942" t="str">
            <v>Mar</v>
          </cell>
          <cell r="E42942" t="str">
            <v>BT Reg</v>
          </cell>
          <cell r="F42942" t="str">
            <v>North NDA</v>
          </cell>
          <cell r="G42942" t="str">
            <v>Served Demand by Area/Class</v>
          </cell>
          <cell r="H42942">
            <v>43160</v>
          </cell>
          <cell r="I42942" t="str">
            <v>2017-2018</v>
          </cell>
          <cell r="J42942">
            <v>2345</v>
          </cell>
          <cell r="K42942">
            <v>2018</v>
          </cell>
          <cell r="L42942">
            <v>156.84300231933594</v>
          </cell>
        </row>
        <row r="42943">
          <cell r="A42943" t="str">
            <v>Mar</v>
          </cell>
          <cell r="E42943" t="str">
            <v>BT Reg</v>
          </cell>
          <cell r="F42943" t="str">
            <v>North NDA</v>
          </cell>
          <cell r="G42943" t="str">
            <v>Served Demand by Area/Class</v>
          </cell>
          <cell r="H42943">
            <v>43525</v>
          </cell>
          <cell r="I42943" t="str">
            <v>2018-2019</v>
          </cell>
          <cell r="J42943">
            <v>2345</v>
          </cell>
          <cell r="K42943">
            <v>2019</v>
          </cell>
          <cell r="L42943">
            <v>154.48599243164063</v>
          </cell>
        </row>
        <row r="42944">
          <cell r="A42944" t="str">
            <v>Mar</v>
          </cell>
          <cell r="E42944" t="str">
            <v>BT Reg</v>
          </cell>
          <cell r="F42944" t="str">
            <v>North NDA</v>
          </cell>
          <cell r="G42944" t="str">
            <v>Served Demand by Area/Class</v>
          </cell>
          <cell r="H42944">
            <v>43891</v>
          </cell>
          <cell r="I42944" t="str">
            <v>2019-2020</v>
          </cell>
          <cell r="J42944">
            <v>2345</v>
          </cell>
          <cell r="K42944">
            <v>2020</v>
          </cell>
          <cell r="L42944">
            <v>152.14999389648438</v>
          </cell>
        </row>
        <row r="42945">
          <cell r="A42945" t="str">
            <v>Mar</v>
          </cell>
          <cell r="E42945" t="str">
            <v>BT Reg</v>
          </cell>
          <cell r="F42945" t="str">
            <v>North NDA</v>
          </cell>
          <cell r="G42945" t="str">
            <v>Served Demand by Area/Class</v>
          </cell>
          <cell r="H42945">
            <v>44256</v>
          </cell>
          <cell r="I42945" t="str">
            <v>2020-2021</v>
          </cell>
          <cell r="J42945">
            <v>2345</v>
          </cell>
          <cell r="K42945">
            <v>2021</v>
          </cell>
          <cell r="L42945">
            <v>149.7760009765625</v>
          </cell>
        </row>
        <row r="42946">
          <cell r="A42946" t="str">
            <v>Mar</v>
          </cell>
          <cell r="E42946" t="str">
            <v>BT Reg</v>
          </cell>
          <cell r="F42946" t="str">
            <v>North NDA</v>
          </cell>
          <cell r="G42946" t="str">
            <v>Served Demand by Area/Class</v>
          </cell>
          <cell r="H42946">
            <v>44621</v>
          </cell>
          <cell r="I42946" t="str">
            <v>2021-2022</v>
          </cell>
          <cell r="J42946">
            <v>2345</v>
          </cell>
          <cell r="K42946">
            <v>2022</v>
          </cell>
          <cell r="L42946">
            <v>147.46200561523438</v>
          </cell>
        </row>
        <row r="42947">
          <cell r="A42947" t="str">
            <v>Mar</v>
          </cell>
          <cell r="E42947" t="str">
            <v>BT Reg</v>
          </cell>
          <cell r="F42947" t="str">
            <v>North NDA</v>
          </cell>
          <cell r="G42947" t="str">
            <v>Served Demand by Area/Class</v>
          </cell>
          <cell r="H42947">
            <v>44986</v>
          </cell>
          <cell r="I42947" t="str">
            <v>2022-2023</v>
          </cell>
          <cell r="J42947">
            <v>2345</v>
          </cell>
          <cell r="K42947">
            <v>2023</v>
          </cell>
          <cell r="L42947">
            <v>145.15400695800781</v>
          </cell>
        </row>
        <row r="42948">
          <cell r="A42948" t="str">
            <v>Mar</v>
          </cell>
          <cell r="E42948" t="str">
            <v>BT Reg</v>
          </cell>
          <cell r="F42948" t="str">
            <v>North NDA</v>
          </cell>
          <cell r="G42948" t="str">
            <v>Served Demand by Area/Class</v>
          </cell>
          <cell r="H42948">
            <v>45352</v>
          </cell>
          <cell r="I42948" t="str">
            <v>2023-2024</v>
          </cell>
          <cell r="J42948">
            <v>2345</v>
          </cell>
          <cell r="K42948">
            <v>2024</v>
          </cell>
          <cell r="L42948">
            <v>142.95700073242188</v>
          </cell>
        </row>
        <row r="42949">
          <cell r="A42949" t="str">
            <v>Mar</v>
          </cell>
          <cell r="E42949" t="str">
            <v>BT Reg</v>
          </cell>
          <cell r="F42949" t="str">
            <v>North NDA</v>
          </cell>
          <cell r="G42949" t="str">
            <v>Served Demand by Area/Class</v>
          </cell>
          <cell r="H42949">
            <v>45717</v>
          </cell>
          <cell r="I42949" t="str">
            <v>2024-2025</v>
          </cell>
          <cell r="J42949">
            <v>2345</v>
          </cell>
          <cell r="K42949">
            <v>2025</v>
          </cell>
          <cell r="L42949">
            <v>140.6199951171875</v>
          </cell>
        </row>
        <row r="42950">
          <cell r="A42950" t="str">
            <v>Mar</v>
          </cell>
          <cell r="E42950" t="str">
            <v>BT Reg</v>
          </cell>
          <cell r="F42950" t="str">
            <v>North NDA</v>
          </cell>
          <cell r="G42950" t="str">
            <v>Served Demand by Area/Class</v>
          </cell>
          <cell r="H42950">
            <v>46082</v>
          </cell>
          <cell r="I42950" t="str">
            <v>2025-2026</v>
          </cell>
          <cell r="J42950">
            <v>2345</v>
          </cell>
          <cell r="K42950">
            <v>2026</v>
          </cell>
          <cell r="L42950">
            <v>138.38200378417969</v>
          </cell>
        </row>
        <row r="42951">
          <cell r="A42951" t="str">
            <v>Mar</v>
          </cell>
          <cell r="E42951" t="str">
            <v>BT Reg</v>
          </cell>
          <cell r="F42951" t="str">
            <v>North NDA</v>
          </cell>
          <cell r="G42951" t="str">
            <v>Served Demand by Area/Class</v>
          </cell>
          <cell r="H42951">
            <v>46447</v>
          </cell>
          <cell r="I42951" t="str">
            <v>2026-2027</v>
          </cell>
          <cell r="J42951">
            <v>2345</v>
          </cell>
          <cell r="K42951">
            <v>2027</v>
          </cell>
          <cell r="L42951">
            <v>136.16400146484375</v>
          </cell>
        </row>
        <row r="42952">
          <cell r="A42952" t="str">
            <v>Mar</v>
          </cell>
          <cell r="E42952" t="str">
            <v>BT Reg</v>
          </cell>
          <cell r="F42952" t="str">
            <v>North NDA</v>
          </cell>
          <cell r="G42952" t="str">
            <v>Unserved Demand by Area/Class</v>
          </cell>
          <cell r="H42952">
            <v>43160</v>
          </cell>
          <cell r="I42952" t="str">
            <v>2017-2018</v>
          </cell>
          <cell r="J42952">
            <v>2345</v>
          </cell>
          <cell r="K42952">
            <v>2018</v>
          </cell>
          <cell r="L42952">
            <v>0</v>
          </cell>
        </row>
        <row r="42953">
          <cell r="A42953" t="str">
            <v>Mar</v>
          </cell>
          <cell r="E42953" t="str">
            <v>BT Reg</v>
          </cell>
          <cell r="F42953" t="str">
            <v>North NDA</v>
          </cell>
          <cell r="G42953" t="str">
            <v>Unserved Demand by Area/Class</v>
          </cell>
          <cell r="H42953">
            <v>43525</v>
          </cell>
          <cell r="I42953" t="str">
            <v>2018-2019</v>
          </cell>
          <cell r="J42953">
            <v>2345</v>
          </cell>
          <cell r="K42953">
            <v>2019</v>
          </cell>
          <cell r="L42953">
            <v>0</v>
          </cell>
        </row>
        <row r="42954">
          <cell r="A42954" t="str">
            <v>Mar</v>
          </cell>
          <cell r="E42954" t="str">
            <v>BT Reg</v>
          </cell>
          <cell r="F42954" t="str">
            <v>North NDA</v>
          </cell>
          <cell r="G42954" t="str">
            <v>Unserved Demand by Area/Class</v>
          </cell>
          <cell r="H42954">
            <v>43891</v>
          </cell>
          <cell r="I42954" t="str">
            <v>2019-2020</v>
          </cell>
          <cell r="J42954">
            <v>2345</v>
          </cell>
          <cell r="K42954">
            <v>2020</v>
          </cell>
          <cell r="L42954">
            <v>0</v>
          </cell>
        </row>
        <row r="42955">
          <cell r="A42955" t="str">
            <v>Mar</v>
          </cell>
          <cell r="E42955" t="str">
            <v>BT Reg</v>
          </cell>
          <cell r="F42955" t="str">
            <v>North NDA</v>
          </cell>
          <cell r="G42955" t="str">
            <v>Unserved Demand by Area/Class</v>
          </cell>
          <cell r="H42955">
            <v>44256</v>
          </cell>
          <cell r="I42955" t="str">
            <v>2020-2021</v>
          </cell>
          <cell r="J42955">
            <v>2345</v>
          </cell>
          <cell r="K42955">
            <v>2021</v>
          </cell>
          <cell r="L42955">
            <v>0</v>
          </cell>
        </row>
        <row r="42956">
          <cell r="A42956" t="str">
            <v>Mar</v>
          </cell>
          <cell r="E42956" t="str">
            <v>BT Reg</v>
          </cell>
          <cell r="F42956" t="str">
            <v>North NDA</v>
          </cell>
          <cell r="G42956" t="str">
            <v>Unserved Demand by Area/Class</v>
          </cell>
          <cell r="H42956">
            <v>44621</v>
          </cell>
          <cell r="I42956" t="str">
            <v>2021-2022</v>
          </cell>
          <cell r="J42956">
            <v>2345</v>
          </cell>
          <cell r="K42956">
            <v>2022</v>
          </cell>
          <cell r="L42956">
            <v>0</v>
          </cell>
        </row>
        <row r="42957">
          <cell r="A42957" t="str">
            <v>Mar</v>
          </cell>
          <cell r="E42957" t="str">
            <v>BT Reg</v>
          </cell>
          <cell r="F42957" t="str">
            <v>North NDA</v>
          </cell>
          <cell r="G42957" t="str">
            <v>Unserved Demand by Area/Class</v>
          </cell>
          <cell r="H42957">
            <v>44986</v>
          </cell>
          <cell r="I42957" t="str">
            <v>2022-2023</v>
          </cell>
          <cell r="J42957">
            <v>2345</v>
          </cell>
          <cell r="K42957">
            <v>2023</v>
          </cell>
          <cell r="L42957">
            <v>0</v>
          </cell>
        </row>
        <row r="42958">
          <cell r="A42958" t="str">
            <v>Mar</v>
          </cell>
          <cell r="E42958" t="str">
            <v>BT Reg</v>
          </cell>
          <cell r="F42958" t="str">
            <v>North NDA</v>
          </cell>
          <cell r="G42958" t="str">
            <v>Unserved Demand by Area/Class</v>
          </cell>
          <cell r="H42958">
            <v>45352</v>
          </cell>
          <cell r="I42958" t="str">
            <v>2023-2024</v>
          </cell>
          <cell r="J42958">
            <v>2345</v>
          </cell>
          <cell r="K42958">
            <v>2024</v>
          </cell>
          <cell r="L42958">
            <v>0</v>
          </cell>
        </row>
        <row r="42959">
          <cell r="A42959" t="str">
            <v>Mar</v>
          </cell>
          <cell r="E42959" t="str">
            <v>BT Reg</v>
          </cell>
          <cell r="F42959" t="str">
            <v>North NDA</v>
          </cell>
          <cell r="G42959" t="str">
            <v>Unserved Demand by Area/Class</v>
          </cell>
          <cell r="H42959">
            <v>45717</v>
          </cell>
          <cell r="I42959" t="str">
            <v>2024-2025</v>
          </cell>
          <cell r="J42959">
            <v>2345</v>
          </cell>
          <cell r="K42959">
            <v>2025</v>
          </cell>
          <cell r="L42959">
            <v>0</v>
          </cell>
        </row>
        <row r="42960">
          <cell r="A42960" t="str">
            <v>Mar</v>
          </cell>
          <cell r="E42960" t="str">
            <v>BT Reg</v>
          </cell>
          <cell r="F42960" t="str">
            <v>North NDA</v>
          </cell>
          <cell r="G42960" t="str">
            <v>Unserved Demand by Area/Class</v>
          </cell>
          <cell r="H42960">
            <v>46082</v>
          </cell>
          <cell r="I42960" t="str">
            <v>2025-2026</v>
          </cell>
          <cell r="J42960">
            <v>2345</v>
          </cell>
          <cell r="K42960">
            <v>2026</v>
          </cell>
          <cell r="L42960">
            <v>0</v>
          </cell>
        </row>
        <row r="42961">
          <cell r="A42961" t="str">
            <v>Mar</v>
          </cell>
          <cell r="E42961" t="str">
            <v>BT Reg</v>
          </cell>
          <cell r="F42961" t="str">
            <v>North NDA</v>
          </cell>
          <cell r="G42961" t="str">
            <v>Unserved Demand by Area/Class</v>
          </cell>
          <cell r="H42961">
            <v>46447</v>
          </cell>
          <cell r="I42961" t="str">
            <v>2026-2027</v>
          </cell>
          <cell r="J42961">
            <v>2345</v>
          </cell>
          <cell r="K42961">
            <v>2027</v>
          </cell>
          <cell r="L42961">
            <v>0</v>
          </cell>
        </row>
        <row r="42962">
          <cell r="A42962" t="str">
            <v>Mar</v>
          </cell>
          <cell r="E42962" t="str">
            <v>BT Reg</v>
          </cell>
          <cell r="F42962" t="str">
            <v>North SDA</v>
          </cell>
          <cell r="G42962" t="str">
            <v>Served Demand by Area/Class</v>
          </cell>
          <cell r="H42962">
            <v>43160</v>
          </cell>
          <cell r="I42962" t="str">
            <v>2017-2018</v>
          </cell>
          <cell r="J42962">
            <v>2345</v>
          </cell>
          <cell r="K42962">
            <v>2018</v>
          </cell>
          <cell r="L42962">
            <v>38.903999328613281</v>
          </cell>
        </row>
        <row r="42963">
          <cell r="A42963" t="str">
            <v>Mar</v>
          </cell>
          <cell r="E42963" t="str">
            <v>BT Reg</v>
          </cell>
          <cell r="F42963" t="str">
            <v>North SDA</v>
          </cell>
          <cell r="G42963" t="str">
            <v>Served Demand by Area/Class</v>
          </cell>
          <cell r="H42963">
            <v>43525</v>
          </cell>
          <cell r="I42963" t="str">
            <v>2018-2019</v>
          </cell>
          <cell r="J42963">
            <v>2345</v>
          </cell>
          <cell r="K42963">
            <v>2019</v>
          </cell>
          <cell r="L42963">
            <v>38.194999694824219</v>
          </cell>
        </row>
        <row r="42964">
          <cell r="A42964" t="str">
            <v>Mar</v>
          </cell>
          <cell r="E42964" t="str">
            <v>BT Reg</v>
          </cell>
          <cell r="F42964" t="str">
            <v>North SDA</v>
          </cell>
          <cell r="G42964" t="str">
            <v>Served Demand by Area/Class</v>
          </cell>
          <cell r="H42964">
            <v>43891</v>
          </cell>
          <cell r="I42964" t="str">
            <v>2019-2020</v>
          </cell>
          <cell r="J42964">
            <v>2345</v>
          </cell>
          <cell r="K42964">
            <v>2020</v>
          </cell>
          <cell r="L42964">
            <v>37.490001678466797</v>
          </cell>
        </row>
        <row r="42965">
          <cell r="A42965" t="str">
            <v>Mar</v>
          </cell>
          <cell r="E42965" t="str">
            <v>BT Reg</v>
          </cell>
          <cell r="F42965" t="str">
            <v>North SDA</v>
          </cell>
          <cell r="G42965" t="str">
            <v>Served Demand by Area/Class</v>
          </cell>
          <cell r="H42965">
            <v>44256</v>
          </cell>
          <cell r="I42965" t="str">
            <v>2020-2021</v>
          </cell>
          <cell r="J42965">
            <v>2345</v>
          </cell>
          <cell r="K42965">
            <v>2021</v>
          </cell>
          <cell r="L42965">
            <v>36.772998809814453</v>
          </cell>
        </row>
        <row r="42966">
          <cell r="A42966" t="str">
            <v>Mar</v>
          </cell>
          <cell r="E42966" t="str">
            <v>BT Reg</v>
          </cell>
          <cell r="F42966" t="str">
            <v>North SDA</v>
          </cell>
          <cell r="G42966" t="str">
            <v>Served Demand by Area/Class</v>
          </cell>
          <cell r="H42966">
            <v>44621</v>
          </cell>
          <cell r="I42966" t="str">
            <v>2021-2022</v>
          </cell>
          <cell r="J42966">
            <v>2345</v>
          </cell>
          <cell r="K42966">
            <v>2022</v>
          </cell>
          <cell r="L42966">
            <v>36.073001861572266</v>
          </cell>
        </row>
        <row r="42967">
          <cell r="A42967" t="str">
            <v>Mar</v>
          </cell>
          <cell r="E42967" t="str">
            <v>BT Reg</v>
          </cell>
          <cell r="F42967" t="str">
            <v>North SDA</v>
          </cell>
          <cell r="G42967" t="str">
            <v>Served Demand by Area/Class</v>
          </cell>
          <cell r="H42967">
            <v>44986</v>
          </cell>
          <cell r="I42967" t="str">
            <v>2022-2023</v>
          </cell>
          <cell r="J42967">
            <v>2345</v>
          </cell>
          <cell r="K42967">
            <v>2023</v>
          </cell>
          <cell r="L42967">
            <v>35.373001098632813</v>
          </cell>
        </row>
        <row r="42968">
          <cell r="A42968" t="str">
            <v>Mar</v>
          </cell>
          <cell r="E42968" t="str">
            <v>BT Reg</v>
          </cell>
          <cell r="F42968" t="str">
            <v>North SDA</v>
          </cell>
          <cell r="G42968" t="str">
            <v>Served Demand by Area/Class</v>
          </cell>
          <cell r="H42968">
            <v>45352</v>
          </cell>
          <cell r="I42968" t="str">
            <v>2023-2024</v>
          </cell>
          <cell r="J42968">
            <v>2345</v>
          </cell>
          <cell r="K42968">
            <v>2024</v>
          </cell>
          <cell r="L42968">
            <v>34.706001281738281</v>
          </cell>
        </row>
        <row r="42969">
          <cell r="A42969" t="str">
            <v>Mar</v>
          </cell>
          <cell r="E42969" t="str">
            <v>BT Reg</v>
          </cell>
          <cell r="F42969" t="str">
            <v>North SDA</v>
          </cell>
          <cell r="G42969" t="str">
            <v>Served Demand by Area/Class</v>
          </cell>
          <cell r="H42969">
            <v>45717</v>
          </cell>
          <cell r="I42969" t="str">
            <v>2024-2025</v>
          </cell>
          <cell r="J42969">
            <v>2345</v>
          </cell>
          <cell r="K42969">
            <v>2025</v>
          </cell>
          <cell r="L42969">
            <v>33.993999481201172</v>
          </cell>
        </row>
        <row r="42970">
          <cell r="A42970" t="str">
            <v>Mar</v>
          </cell>
          <cell r="E42970" t="str">
            <v>BT Reg</v>
          </cell>
          <cell r="F42970" t="str">
            <v>North SDA</v>
          </cell>
          <cell r="G42970" t="str">
            <v>Served Demand by Area/Class</v>
          </cell>
          <cell r="H42970">
            <v>46082</v>
          </cell>
          <cell r="I42970" t="str">
            <v>2025-2026</v>
          </cell>
          <cell r="J42970">
            <v>2345</v>
          </cell>
          <cell r="K42970">
            <v>2026</v>
          </cell>
          <cell r="L42970">
            <v>33.311000823974609</v>
          </cell>
        </row>
        <row r="42971">
          <cell r="A42971" t="str">
            <v>Mar</v>
          </cell>
          <cell r="E42971" t="str">
            <v>BT Reg</v>
          </cell>
          <cell r="F42971" t="str">
            <v>North SDA</v>
          </cell>
          <cell r="G42971" t="str">
            <v>Served Demand by Area/Class</v>
          </cell>
          <cell r="H42971">
            <v>46447</v>
          </cell>
          <cell r="I42971" t="str">
            <v>2026-2027</v>
          </cell>
          <cell r="J42971">
            <v>2345</v>
          </cell>
          <cell r="K42971">
            <v>2027</v>
          </cell>
          <cell r="L42971">
            <v>32.631000518798828</v>
          </cell>
        </row>
        <row r="42972">
          <cell r="A42972" t="str">
            <v>Mar</v>
          </cell>
          <cell r="E42972" t="str">
            <v>BT Reg</v>
          </cell>
          <cell r="F42972" t="str">
            <v>North SDA</v>
          </cell>
          <cell r="G42972" t="str">
            <v>Unserved Demand by Area/Class</v>
          </cell>
          <cell r="H42972">
            <v>43160</v>
          </cell>
          <cell r="I42972" t="str">
            <v>2017-2018</v>
          </cell>
          <cell r="J42972">
            <v>2345</v>
          </cell>
          <cell r="K42972">
            <v>2018</v>
          </cell>
          <cell r="L42972">
            <v>0</v>
          </cell>
        </row>
        <row r="42973">
          <cell r="A42973" t="str">
            <v>Mar</v>
          </cell>
          <cell r="E42973" t="str">
            <v>BT Reg</v>
          </cell>
          <cell r="F42973" t="str">
            <v>North SDA</v>
          </cell>
          <cell r="G42973" t="str">
            <v>Unserved Demand by Area/Class</v>
          </cell>
          <cell r="H42973">
            <v>43525</v>
          </cell>
          <cell r="I42973" t="str">
            <v>2018-2019</v>
          </cell>
          <cell r="J42973">
            <v>2345</v>
          </cell>
          <cell r="K42973">
            <v>2019</v>
          </cell>
          <cell r="L42973">
            <v>0</v>
          </cell>
        </row>
        <row r="42974">
          <cell r="A42974" t="str">
            <v>Mar</v>
          </cell>
          <cell r="E42974" t="str">
            <v>BT Reg</v>
          </cell>
          <cell r="F42974" t="str">
            <v>North SDA</v>
          </cell>
          <cell r="G42974" t="str">
            <v>Unserved Demand by Area/Class</v>
          </cell>
          <cell r="H42974">
            <v>43891</v>
          </cell>
          <cell r="I42974" t="str">
            <v>2019-2020</v>
          </cell>
          <cell r="J42974">
            <v>2345</v>
          </cell>
          <cell r="K42974">
            <v>2020</v>
          </cell>
          <cell r="L42974">
            <v>0</v>
          </cell>
        </row>
        <row r="42975">
          <cell r="A42975" t="str">
            <v>Mar</v>
          </cell>
          <cell r="E42975" t="str">
            <v>BT Reg</v>
          </cell>
          <cell r="F42975" t="str">
            <v>North SDA</v>
          </cell>
          <cell r="G42975" t="str">
            <v>Unserved Demand by Area/Class</v>
          </cell>
          <cell r="H42975">
            <v>44256</v>
          </cell>
          <cell r="I42975" t="str">
            <v>2020-2021</v>
          </cell>
          <cell r="J42975">
            <v>2345</v>
          </cell>
          <cell r="K42975">
            <v>2021</v>
          </cell>
          <cell r="L42975">
            <v>0</v>
          </cell>
        </row>
        <row r="42976">
          <cell r="A42976" t="str">
            <v>Mar</v>
          </cell>
          <cell r="E42976" t="str">
            <v>BT Reg</v>
          </cell>
          <cell r="F42976" t="str">
            <v>North SDA</v>
          </cell>
          <cell r="G42976" t="str">
            <v>Unserved Demand by Area/Class</v>
          </cell>
          <cell r="H42976">
            <v>44621</v>
          </cell>
          <cell r="I42976" t="str">
            <v>2021-2022</v>
          </cell>
          <cell r="J42976">
            <v>2345</v>
          </cell>
          <cell r="K42976">
            <v>2022</v>
          </cell>
          <cell r="L42976">
            <v>0</v>
          </cell>
        </row>
        <row r="42977">
          <cell r="A42977" t="str">
            <v>Mar</v>
          </cell>
          <cell r="E42977" t="str">
            <v>BT Reg</v>
          </cell>
          <cell r="F42977" t="str">
            <v>North SDA</v>
          </cell>
          <cell r="G42977" t="str">
            <v>Unserved Demand by Area/Class</v>
          </cell>
          <cell r="H42977">
            <v>44986</v>
          </cell>
          <cell r="I42977" t="str">
            <v>2022-2023</v>
          </cell>
          <cell r="J42977">
            <v>2345</v>
          </cell>
          <cell r="K42977">
            <v>2023</v>
          </cell>
          <cell r="L42977">
            <v>0</v>
          </cell>
        </row>
        <row r="42978">
          <cell r="A42978" t="str">
            <v>Mar</v>
          </cell>
          <cell r="E42978" t="str">
            <v>BT Reg</v>
          </cell>
          <cell r="F42978" t="str">
            <v>North SDA</v>
          </cell>
          <cell r="G42978" t="str">
            <v>Unserved Demand by Area/Class</v>
          </cell>
          <cell r="H42978">
            <v>45352</v>
          </cell>
          <cell r="I42978" t="str">
            <v>2023-2024</v>
          </cell>
          <cell r="J42978">
            <v>2345</v>
          </cell>
          <cell r="K42978">
            <v>2024</v>
          </cell>
          <cell r="L42978">
            <v>0</v>
          </cell>
        </row>
        <row r="42979">
          <cell r="A42979" t="str">
            <v>Mar</v>
          </cell>
          <cell r="E42979" t="str">
            <v>BT Reg</v>
          </cell>
          <cell r="F42979" t="str">
            <v>North SDA</v>
          </cell>
          <cell r="G42979" t="str">
            <v>Unserved Demand by Area/Class</v>
          </cell>
          <cell r="H42979">
            <v>45717</v>
          </cell>
          <cell r="I42979" t="str">
            <v>2024-2025</v>
          </cell>
          <cell r="J42979">
            <v>2345</v>
          </cell>
          <cell r="K42979">
            <v>2025</v>
          </cell>
          <cell r="L42979">
            <v>0</v>
          </cell>
        </row>
        <row r="42980">
          <cell r="A42980" t="str">
            <v>Mar</v>
          </cell>
          <cell r="E42980" t="str">
            <v>BT Reg</v>
          </cell>
          <cell r="F42980" t="str">
            <v>North SDA</v>
          </cell>
          <cell r="G42980" t="str">
            <v>Unserved Demand by Area/Class</v>
          </cell>
          <cell r="H42980">
            <v>46082</v>
          </cell>
          <cell r="I42980" t="str">
            <v>2025-2026</v>
          </cell>
          <cell r="J42980">
            <v>2345</v>
          </cell>
          <cell r="K42980">
            <v>2026</v>
          </cell>
          <cell r="L42980">
            <v>0</v>
          </cell>
        </row>
        <row r="42981">
          <cell r="A42981" t="str">
            <v>Mar</v>
          </cell>
          <cell r="E42981" t="str">
            <v>BT Reg</v>
          </cell>
          <cell r="F42981" t="str">
            <v>North SDA</v>
          </cell>
          <cell r="G42981" t="str">
            <v>Unserved Demand by Area/Class</v>
          </cell>
          <cell r="H42981">
            <v>46447</v>
          </cell>
          <cell r="I42981" t="str">
            <v>2026-2027</v>
          </cell>
          <cell r="J42981">
            <v>2345</v>
          </cell>
          <cell r="K42981">
            <v>2027</v>
          </cell>
          <cell r="L42981">
            <v>0</v>
          </cell>
        </row>
        <row r="42982">
          <cell r="A42982" t="str">
            <v>Mar</v>
          </cell>
          <cell r="E42982" t="str">
            <v>BT Reg</v>
          </cell>
          <cell r="F42982" t="str">
            <v>North WDA</v>
          </cell>
          <cell r="G42982" t="str">
            <v>Served Demand by Area/Class</v>
          </cell>
          <cell r="H42982">
            <v>43160</v>
          </cell>
          <cell r="I42982" t="str">
            <v>2017-2018</v>
          </cell>
          <cell r="J42982">
            <v>2345</v>
          </cell>
          <cell r="K42982">
            <v>2018</v>
          </cell>
          <cell r="L42982">
            <v>74.805999755859375</v>
          </cell>
        </row>
        <row r="42983">
          <cell r="A42983" t="str">
            <v>Mar</v>
          </cell>
          <cell r="E42983" t="str">
            <v>BT Reg</v>
          </cell>
          <cell r="F42983" t="str">
            <v>North WDA</v>
          </cell>
          <cell r="G42983" t="str">
            <v>Served Demand by Area/Class</v>
          </cell>
          <cell r="H42983">
            <v>43525</v>
          </cell>
          <cell r="I42983" t="str">
            <v>2018-2019</v>
          </cell>
          <cell r="J42983">
            <v>2345</v>
          </cell>
          <cell r="K42983">
            <v>2019</v>
          </cell>
          <cell r="L42983">
            <v>73.635002136230469</v>
          </cell>
        </row>
        <row r="42984">
          <cell r="A42984" t="str">
            <v>Mar</v>
          </cell>
          <cell r="E42984" t="str">
            <v>BT Reg</v>
          </cell>
          <cell r="F42984" t="str">
            <v>North WDA</v>
          </cell>
          <cell r="G42984" t="str">
            <v>Served Demand by Area/Class</v>
          </cell>
          <cell r="H42984">
            <v>43891</v>
          </cell>
          <cell r="I42984" t="str">
            <v>2019-2020</v>
          </cell>
          <cell r="J42984">
            <v>2345</v>
          </cell>
          <cell r="K42984">
            <v>2020</v>
          </cell>
          <cell r="L42984">
            <v>72.471000671386719</v>
          </cell>
        </row>
        <row r="42985">
          <cell r="A42985" t="str">
            <v>Mar</v>
          </cell>
          <cell r="E42985" t="str">
            <v>BT Reg</v>
          </cell>
          <cell r="F42985" t="str">
            <v>North WDA</v>
          </cell>
          <cell r="G42985" t="str">
            <v>Served Demand by Area/Class</v>
          </cell>
          <cell r="H42985">
            <v>44256</v>
          </cell>
          <cell r="I42985" t="str">
            <v>2020-2021</v>
          </cell>
          <cell r="J42985">
            <v>2345</v>
          </cell>
          <cell r="K42985">
            <v>2021</v>
          </cell>
          <cell r="L42985">
            <v>71.287002563476563</v>
          </cell>
        </row>
        <row r="42986">
          <cell r="A42986" t="str">
            <v>Mar</v>
          </cell>
          <cell r="E42986" t="str">
            <v>BT Reg</v>
          </cell>
          <cell r="F42986" t="str">
            <v>North WDA</v>
          </cell>
          <cell r="G42986" t="str">
            <v>Served Demand by Area/Class</v>
          </cell>
          <cell r="H42986">
            <v>44621</v>
          </cell>
          <cell r="I42986" t="str">
            <v>2021-2022</v>
          </cell>
          <cell r="J42986">
            <v>2345</v>
          </cell>
          <cell r="K42986">
            <v>2022</v>
          </cell>
          <cell r="L42986">
            <v>70.130996704101563</v>
          </cell>
        </row>
        <row r="42987">
          <cell r="A42987" t="str">
            <v>Mar</v>
          </cell>
          <cell r="E42987" t="str">
            <v>BT Reg</v>
          </cell>
          <cell r="F42987" t="str">
            <v>North WDA</v>
          </cell>
          <cell r="G42987" t="str">
            <v>Served Demand by Area/Class</v>
          </cell>
          <cell r="H42987">
            <v>44986</v>
          </cell>
          <cell r="I42987" t="str">
            <v>2022-2023</v>
          </cell>
          <cell r="J42987">
            <v>2345</v>
          </cell>
          <cell r="K42987">
            <v>2023</v>
          </cell>
          <cell r="L42987">
            <v>68.980003356933594</v>
          </cell>
        </row>
        <row r="42988">
          <cell r="A42988" t="str">
            <v>Mar</v>
          </cell>
          <cell r="E42988" t="str">
            <v>BT Reg</v>
          </cell>
          <cell r="F42988" t="str">
            <v>North WDA</v>
          </cell>
          <cell r="G42988" t="str">
            <v>Served Demand by Area/Class</v>
          </cell>
          <cell r="H42988">
            <v>45352</v>
          </cell>
          <cell r="I42988" t="str">
            <v>2023-2024</v>
          </cell>
          <cell r="J42988">
            <v>2345</v>
          </cell>
          <cell r="K42988">
            <v>2024</v>
          </cell>
          <cell r="L42988">
            <v>67.877998352050781</v>
          </cell>
        </row>
        <row r="42989">
          <cell r="A42989" t="str">
            <v>Mar</v>
          </cell>
          <cell r="E42989" t="str">
            <v>BT Reg</v>
          </cell>
          <cell r="F42989" t="str">
            <v>North WDA</v>
          </cell>
          <cell r="G42989" t="str">
            <v>Served Demand by Area/Class</v>
          </cell>
          <cell r="H42989">
            <v>45717</v>
          </cell>
          <cell r="I42989" t="str">
            <v>2024-2025</v>
          </cell>
          <cell r="J42989">
            <v>2345</v>
          </cell>
          <cell r="K42989">
            <v>2025</v>
          </cell>
          <cell r="L42989">
            <v>66.705001831054688</v>
          </cell>
        </row>
        <row r="42990">
          <cell r="A42990" t="str">
            <v>Mar</v>
          </cell>
          <cell r="E42990" t="str">
            <v>BT Reg</v>
          </cell>
          <cell r="F42990" t="str">
            <v>North WDA</v>
          </cell>
          <cell r="G42990" t="str">
            <v>Served Demand by Area/Class</v>
          </cell>
          <cell r="H42990">
            <v>46082</v>
          </cell>
          <cell r="I42990" t="str">
            <v>2025-2026</v>
          </cell>
          <cell r="J42990">
            <v>2345</v>
          </cell>
          <cell r="K42990">
            <v>2026</v>
          </cell>
          <cell r="L42990">
            <v>65.5780029296875</v>
          </cell>
        </row>
        <row r="42991">
          <cell r="A42991" t="str">
            <v>Mar</v>
          </cell>
          <cell r="E42991" t="str">
            <v>BT Reg</v>
          </cell>
          <cell r="F42991" t="str">
            <v>North WDA</v>
          </cell>
          <cell r="G42991" t="str">
            <v>Served Demand by Area/Class</v>
          </cell>
          <cell r="H42991">
            <v>46447</v>
          </cell>
          <cell r="I42991" t="str">
            <v>2026-2027</v>
          </cell>
          <cell r="J42991">
            <v>2345</v>
          </cell>
          <cell r="K42991">
            <v>2027</v>
          </cell>
          <cell r="L42991">
            <v>64.458000183105469</v>
          </cell>
        </row>
        <row r="42992">
          <cell r="A42992" t="str">
            <v>Mar</v>
          </cell>
          <cell r="E42992" t="str">
            <v>BT Reg</v>
          </cell>
          <cell r="F42992" t="str">
            <v>North WDA</v>
          </cell>
          <cell r="G42992" t="str">
            <v>Unserved Demand by Area/Class</v>
          </cell>
          <cell r="H42992">
            <v>43160</v>
          </cell>
          <cell r="I42992" t="str">
            <v>2017-2018</v>
          </cell>
          <cell r="J42992">
            <v>2345</v>
          </cell>
          <cell r="K42992">
            <v>2018</v>
          </cell>
          <cell r="L42992">
            <v>0</v>
          </cell>
        </row>
        <row r="42993">
          <cell r="A42993" t="str">
            <v>Mar</v>
          </cell>
          <cell r="E42993" t="str">
            <v>BT Reg</v>
          </cell>
          <cell r="F42993" t="str">
            <v>North WDA</v>
          </cell>
          <cell r="G42993" t="str">
            <v>Unserved Demand by Area/Class</v>
          </cell>
          <cell r="H42993">
            <v>43525</v>
          </cell>
          <cell r="I42993" t="str">
            <v>2018-2019</v>
          </cell>
          <cell r="J42993">
            <v>2345</v>
          </cell>
          <cell r="K42993">
            <v>2019</v>
          </cell>
          <cell r="L42993">
            <v>0</v>
          </cell>
        </row>
        <row r="42994">
          <cell r="A42994" t="str">
            <v>Mar</v>
          </cell>
          <cell r="E42994" t="str">
            <v>BT Reg</v>
          </cell>
          <cell r="F42994" t="str">
            <v>North WDA</v>
          </cell>
          <cell r="G42994" t="str">
            <v>Unserved Demand by Area/Class</v>
          </cell>
          <cell r="H42994">
            <v>43891</v>
          </cell>
          <cell r="I42994" t="str">
            <v>2019-2020</v>
          </cell>
          <cell r="J42994">
            <v>2345</v>
          </cell>
          <cell r="K42994">
            <v>2020</v>
          </cell>
          <cell r="L42994">
            <v>0</v>
          </cell>
        </row>
        <row r="42995">
          <cell r="A42995" t="str">
            <v>Mar</v>
          </cell>
          <cell r="E42995" t="str">
            <v>BT Reg</v>
          </cell>
          <cell r="F42995" t="str">
            <v>North WDA</v>
          </cell>
          <cell r="G42995" t="str">
            <v>Unserved Demand by Area/Class</v>
          </cell>
          <cell r="H42995">
            <v>44256</v>
          </cell>
          <cell r="I42995" t="str">
            <v>2020-2021</v>
          </cell>
          <cell r="J42995">
            <v>2345</v>
          </cell>
          <cell r="K42995">
            <v>2021</v>
          </cell>
          <cell r="L42995">
            <v>0</v>
          </cell>
        </row>
        <row r="42996">
          <cell r="A42996" t="str">
            <v>Mar</v>
          </cell>
          <cell r="E42996" t="str">
            <v>BT Reg</v>
          </cell>
          <cell r="F42996" t="str">
            <v>North WDA</v>
          </cell>
          <cell r="G42996" t="str">
            <v>Unserved Demand by Area/Class</v>
          </cell>
          <cell r="H42996">
            <v>44621</v>
          </cell>
          <cell r="I42996" t="str">
            <v>2021-2022</v>
          </cell>
          <cell r="J42996">
            <v>2345</v>
          </cell>
          <cell r="K42996">
            <v>2022</v>
          </cell>
          <cell r="L42996">
            <v>0</v>
          </cell>
        </row>
        <row r="42997">
          <cell r="A42997" t="str">
            <v>Mar</v>
          </cell>
          <cell r="E42997" t="str">
            <v>BT Reg</v>
          </cell>
          <cell r="F42997" t="str">
            <v>North WDA</v>
          </cell>
          <cell r="G42997" t="str">
            <v>Unserved Demand by Area/Class</v>
          </cell>
          <cell r="H42997">
            <v>44986</v>
          </cell>
          <cell r="I42997" t="str">
            <v>2022-2023</v>
          </cell>
          <cell r="J42997">
            <v>2345</v>
          </cell>
          <cell r="K42997">
            <v>2023</v>
          </cell>
          <cell r="L42997">
            <v>0</v>
          </cell>
        </row>
        <row r="42998">
          <cell r="A42998" t="str">
            <v>Mar</v>
          </cell>
          <cell r="E42998" t="str">
            <v>BT Reg</v>
          </cell>
          <cell r="F42998" t="str">
            <v>North WDA</v>
          </cell>
          <cell r="G42998" t="str">
            <v>Unserved Demand by Area/Class</v>
          </cell>
          <cell r="H42998">
            <v>45352</v>
          </cell>
          <cell r="I42998" t="str">
            <v>2023-2024</v>
          </cell>
          <cell r="J42998">
            <v>2345</v>
          </cell>
          <cell r="K42998">
            <v>2024</v>
          </cell>
          <cell r="L42998">
            <v>0</v>
          </cell>
        </row>
        <row r="42999">
          <cell r="A42999" t="str">
            <v>Mar</v>
          </cell>
          <cell r="E42999" t="str">
            <v>BT Reg</v>
          </cell>
          <cell r="F42999" t="str">
            <v>North WDA</v>
          </cell>
          <cell r="G42999" t="str">
            <v>Unserved Demand by Area/Class</v>
          </cell>
          <cell r="H42999">
            <v>45717</v>
          </cell>
          <cell r="I42999" t="str">
            <v>2024-2025</v>
          </cell>
          <cell r="J42999">
            <v>2345</v>
          </cell>
          <cell r="K42999">
            <v>2025</v>
          </cell>
          <cell r="L42999">
            <v>0</v>
          </cell>
        </row>
        <row r="43000">
          <cell r="A43000" t="str">
            <v>Mar</v>
          </cell>
          <cell r="E43000" t="str">
            <v>BT Reg</v>
          </cell>
          <cell r="F43000" t="str">
            <v>North WDA</v>
          </cell>
          <cell r="G43000" t="str">
            <v>Unserved Demand by Area/Class</v>
          </cell>
          <cell r="H43000">
            <v>46082</v>
          </cell>
          <cell r="I43000" t="str">
            <v>2025-2026</v>
          </cell>
          <cell r="J43000">
            <v>2345</v>
          </cell>
          <cell r="K43000">
            <v>2026</v>
          </cell>
          <cell r="L43000">
            <v>0</v>
          </cell>
        </row>
        <row r="43001">
          <cell r="A43001" t="str">
            <v>Mar</v>
          </cell>
          <cell r="E43001" t="str">
            <v>BT Reg</v>
          </cell>
          <cell r="F43001" t="str">
            <v>North WDA</v>
          </cell>
          <cell r="G43001" t="str">
            <v>Unserved Demand by Area/Class</v>
          </cell>
          <cell r="H43001">
            <v>46447</v>
          </cell>
          <cell r="I43001" t="str">
            <v>2026-2027</v>
          </cell>
          <cell r="J43001">
            <v>2345</v>
          </cell>
          <cell r="K43001">
            <v>2027</v>
          </cell>
          <cell r="L43001">
            <v>0</v>
          </cell>
        </row>
        <row r="43002">
          <cell r="A43002" t="str">
            <v>Mar</v>
          </cell>
          <cell r="E43002" t="str">
            <v>BT Reg</v>
          </cell>
          <cell r="F43002" t="str">
            <v>Union South</v>
          </cell>
          <cell r="G43002" t="str">
            <v>Served Demand by Area/Class</v>
          </cell>
          <cell r="H43002">
            <v>43160</v>
          </cell>
          <cell r="I43002" t="str">
            <v>2017-2018</v>
          </cell>
          <cell r="J43002">
            <v>2345</v>
          </cell>
          <cell r="K43002">
            <v>2018</v>
          </cell>
          <cell r="L43002">
            <v>1609.781005859375</v>
          </cell>
        </row>
        <row r="43003">
          <cell r="A43003" t="str">
            <v>Mar</v>
          </cell>
          <cell r="E43003" t="str">
            <v>BT Reg</v>
          </cell>
          <cell r="F43003" t="str">
            <v>Union South</v>
          </cell>
          <cell r="G43003" t="str">
            <v>Served Demand by Area/Class</v>
          </cell>
          <cell r="H43003">
            <v>43525</v>
          </cell>
          <cell r="I43003" t="str">
            <v>2018-2019</v>
          </cell>
          <cell r="J43003">
            <v>2345</v>
          </cell>
          <cell r="K43003">
            <v>2019</v>
          </cell>
          <cell r="L43003">
            <v>1579.3160400390625</v>
          </cell>
        </row>
        <row r="43004">
          <cell r="A43004" t="str">
            <v>Mar</v>
          </cell>
          <cell r="E43004" t="str">
            <v>BT Reg</v>
          </cell>
          <cell r="F43004" t="str">
            <v>Union South</v>
          </cell>
          <cell r="G43004" t="str">
            <v>Served Demand by Area/Class</v>
          </cell>
          <cell r="H43004">
            <v>43891</v>
          </cell>
          <cell r="I43004" t="str">
            <v>2019-2020</v>
          </cell>
          <cell r="J43004">
            <v>2345</v>
          </cell>
          <cell r="K43004">
            <v>2020</v>
          </cell>
          <cell r="L43004">
            <v>1549.18505859375</v>
          </cell>
        </row>
        <row r="43005">
          <cell r="A43005" t="str">
            <v>Mar</v>
          </cell>
          <cell r="E43005" t="str">
            <v>BT Reg</v>
          </cell>
          <cell r="F43005" t="str">
            <v>Union South</v>
          </cell>
          <cell r="G43005" t="str">
            <v>Served Demand by Area/Class</v>
          </cell>
          <cell r="H43005">
            <v>44256</v>
          </cell>
          <cell r="I43005" t="str">
            <v>2020-2021</v>
          </cell>
          <cell r="J43005">
            <v>2345</v>
          </cell>
          <cell r="K43005">
            <v>2021</v>
          </cell>
          <cell r="L43005">
            <v>1518.697998046875</v>
          </cell>
        </row>
        <row r="43006">
          <cell r="A43006" t="str">
            <v>Mar</v>
          </cell>
          <cell r="E43006" t="str">
            <v>BT Reg</v>
          </cell>
          <cell r="F43006" t="str">
            <v>Union South</v>
          </cell>
          <cell r="G43006" t="str">
            <v>Served Demand by Area/Class</v>
          </cell>
          <cell r="H43006">
            <v>44621</v>
          </cell>
          <cell r="I43006" t="str">
            <v>2021-2022</v>
          </cell>
          <cell r="J43006">
            <v>2345</v>
          </cell>
          <cell r="K43006">
            <v>2022</v>
          </cell>
          <cell r="L43006">
            <v>1489.06396484375</v>
          </cell>
        </row>
        <row r="43007">
          <cell r="A43007" t="str">
            <v>Mar</v>
          </cell>
          <cell r="E43007" t="str">
            <v>BT Reg</v>
          </cell>
          <cell r="F43007" t="str">
            <v>Union South</v>
          </cell>
          <cell r="G43007" t="str">
            <v>Served Demand by Area/Class</v>
          </cell>
          <cell r="H43007">
            <v>44986</v>
          </cell>
          <cell r="I43007" t="str">
            <v>2022-2023</v>
          </cell>
          <cell r="J43007">
            <v>2345</v>
          </cell>
          <cell r="K43007">
            <v>2023</v>
          </cell>
          <cell r="L43007">
            <v>1459.68994140625</v>
          </cell>
        </row>
        <row r="43008">
          <cell r="A43008" t="str">
            <v>Mar</v>
          </cell>
          <cell r="E43008" t="str">
            <v>BT Reg</v>
          </cell>
          <cell r="F43008" t="str">
            <v>Union South</v>
          </cell>
          <cell r="G43008" t="str">
            <v>Served Demand by Area/Class</v>
          </cell>
          <cell r="H43008">
            <v>45352</v>
          </cell>
          <cell r="I43008" t="str">
            <v>2023-2024</v>
          </cell>
          <cell r="J43008">
            <v>2345</v>
          </cell>
          <cell r="K43008">
            <v>2024</v>
          </cell>
          <cell r="L43008">
            <v>1431.7010498046875</v>
          </cell>
        </row>
        <row r="43009">
          <cell r="A43009" t="str">
            <v>Mar</v>
          </cell>
          <cell r="E43009" t="str">
            <v>BT Reg</v>
          </cell>
          <cell r="F43009" t="str">
            <v>Union South</v>
          </cell>
          <cell r="G43009" t="str">
            <v>Served Demand by Area/Class</v>
          </cell>
          <cell r="H43009">
            <v>45717</v>
          </cell>
          <cell r="I43009" t="str">
            <v>2024-2025</v>
          </cell>
          <cell r="J43009">
            <v>2345</v>
          </cell>
          <cell r="K43009">
            <v>2025</v>
          </cell>
          <cell r="L43009">
            <v>1401.958984375</v>
          </cell>
        </row>
        <row r="43010">
          <cell r="A43010" t="str">
            <v>Mar</v>
          </cell>
          <cell r="E43010" t="str">
            <v>BT Reg</v>
          </cell>
          <cell r="F43010" t="str">
            <v>Union South</v>
          </cell>
          <cell r="G43010" t="str">
            <v>Served Demand by Area/Class</v>
          </cell>
          <cell r="H43010">
            <v>46082</v>
          </cell>
          <cell r="I43010" t="str">
            <v>2025-2026</v>
          </cell>
          <cell r="J43010">
            <v>2345</v>
          </cell>
          <cell r="K43010">
            <v>2026</v>
          </cell>
          <cell r="L43010">
            <v>1373.5439453125</v>
          </cell>
        </row>
        <row r="43011">
          <cell r="A43011" t="str">
            <v>Mar</v>
          </cell>
          <cell r="E43011" t="str">
            <v>BT Reg</v>
          </cell>
          <cell r="F43011" t="str">
            <v>Union South</v>
          </cell>
          <cell r="G43011" t="str">
            <v>Served Demand by Area/Class</v>
          </cell>
          <cell r="H43011">
            <v>46447</v>
          </cell>
          <cell r="I43011" t="str">
            <v>2026-2027</v>
          </cell>
          <cell r="J43011">
            <v>2345</v>
          </cell>
          <cell r="K43011">
            <v>2027</v>
          </cell>
          <cell r="L43011">
            <v>1345.4150390625</v>
          </cell>
        </row>
        <row r="43012">
          <cell r="A43012" t="str">
            <v>Mar</v>
          </cell>
          <cell r="E43012" t="str">
            <v>BT Reg</v>
          </cell>
          <cell r="F43012" t="str">
            <v>Union South</v>
          </cell>
          <cell r="G43012" t="str">
            <v>Unserved Demand by Area/Class</v>
          </cell>
          <cell r="H43012">
            <v>43160</v>
          </cell>
          <cell r="I43012" t="str">
            <v>2017-2018</v>
          </cell>
          <cell r="J43012">
            <v>2345</v>
          </cell>
          <cell r="K43012">
            <v>2018</v>
          </cell>
          <cell r="L43012">
            <v>0</v>
          </cell>
        </row>
        <row r="43013">
          <cell r="A43013" t="str">
            <v>Mar</v>
          </cell>
          <cell r="E43013" t="str">
            <v>BT Reg</v>
          </cell>
          <cell r="F43013" t="str">
            <v>Union South</v>
          </cell>
          <cell r="G43013" t="str">
            <v>Unserved Demand by Area/Class</v>
          </cell>
          <cell r="H43013">
            <v>43525</v>
          </cell>
          <cell r="I43013" t="str">
            <v>2018-2019</v>
          </cell>
          <cell r="J43013">
            <v>2345</v>
          </cell>
          <cell r="K43013">
            <v>2019</v>
          </cell>
          <cell r="L43013">
            <v>0</v>
          </cell>
        </row>
        <row r="43014">
          <cell r="A43014" t="str">
            <v>Mar</v>
          </cell>
          <cell r="E43014" t="str">
            <v>BT Reg</v>
          </cell>
          <cell r="F43014" t="str">
            <v>Union South</v>
          </cell>
          <cell r="G43014" t="str">
            <v>Unserved Demand by Area/Class</v>
          </cell>
          <cell r="H43014">
            <v>43891</v>
          </cell>
          <cell r="I43014" t="str">
            <v>2019-2020</v>
          </cell>
          <cell r="J43014">
            <v>2345</v>
          </cell>
          <cell r="K43014">
            <v>2020</v>
          </cell>
          <cell r="L43014">
            <v>0</v>
          </cell>
        </row>
        <row r="43015">
          <cell r="A43015" t="str">
            <v>Mar</v>
          </cell>
          <cell r="E43015" t="str">
            <v>BT Reg</v>
          </cell>
          <cell r="F43015" t="str">
            <v>Union South</v>
          </cell>
          <cell r="G43015" t="str">
            <v>Unserved Demand by Area/Class</v>
          </cell>
          <cell r="H43015">
            <v>44256</v>
          </cell>
          <cell r="I43015" t="str">
            <v>2020-2021</v>
          </cell>
          <cell r="J43015">
            <v>2345</v>
          </cell>
          <cell r="K43015">
            <v>2021</v>
          </cell>
          <cell r="L43015">
            <v>0</v>
          </cell>
        </row>
        <row r="43016">
          <cell r="A43016" t="str">
            <v>Mar</v>
          </cell>
          <cell r="E43016" t="str">
            <v>BT Reg</v>
          </cell>
          <cell r="F43016" t="str">
            <v>Union South</v>
          </cell>
          <cell r="G43016" t="str">
            <v>Unserved Demand by Area/Class</v>
          </cell>
          <cell r="H43016">
            <v>44621</v>
          </cell>
          <cell r="I43016" t="str">
            <v>2021-2022</v>
          </cell>
          <cell r="J43016">
            <v>2345</v>
          </cell>
          <cell r="K43016">
            <v>2022</v>
          </cell>
          <cell r="L43016">
            <v>0</v>
          </cell>
        </row>
        <row r="43017">
          <cell r="A43017" t="str">
            <v>Mar</v>
          </cell>
          <cell r="E43017" t="str">
            <v>BT Reg</v>
          </cell>
          <cell r="F43017" t="str">
            <v>Union South</v>
          </cell>
          <cell r="G43017" t="str">
            <v>Unserved Demand by Area/Class</v>
          </cell>
          <cell r="H43017">
            <v>44986</v>
          </cell>
          <cell r="I43017" t="str">
            <v>2022-2023</v>
          </cell>
          <cell r="J43017">
            <v>2345</v>
          </cell>
          <cell r="K43017">
            <v>2023</v>
          </cell>
          <cell r="L43017">
            <v>0</v>
          </cell>
        </row>
        <row r="43018">
          <cell r="A43018" t="str">
            <v>Mar</v>
          </cell>
          <cell r="E43018" t="str">
            <v>BT Reg</v>
          </cell>
          <cell r="F43018" t="str">
            <v>Union South</v>
          </cell>
          <cell r="G43018" t="str">
            <v>Unserved Demand by Area/Class</v>
          </cell>
          <cell r="H43018">
            <v>45352</v>
          </cell>
          <cell r="I43018" t="str">
            <v>2023-2024</v>
          </cell>
          <cell r="J43018">
            <v>2345</v>
          </cell>
          <cell r="K43018">
            <v>2024</v>
          </cell>
          <cell r="L43018">
            <v>0</v>
          </cell>
        </row>
        <row r="43019">
          <cell r="A43019" t="str">
            <v>Mar</v>
          </cell>
          <cell r="E43019" t="str">
            <v>BT Reg</v>
          </cell>
          <cell r="F43019" t="str">
            <v>Union South</v>
          </cell>
          <cell r="G43019" t="str">
            <v>Unserved Demand by Area/Class</v>
          </cell>
          <cell r="H43019">
            <v>45717</v>
          </cell>
          <cell r="I43019" t="str">
            <v>2024-2025</v>
          </cell>
          <cell r="J43019">
            <v>2345</v>
          </cell>
          <cell r="K43019">
            <v>2025</v>
          </cell>
          <cell r="L43019">
            <v>0</v>
          </cell>
        </row>
        <row r="43020">
          <cell r="A43020" t="str">
            <v>Mar</v>
          </cell>
          <cell r="E43020" t="str">
            <v>BT Reg</v>
          </cell>
          <cell r="F43020" t="str">
            <v>Union South</v>
          </cell>
          <cell r="G43020" t="str">
            <v>Unserved Demand by Area/Class</v>
          </cell>
          <cell r="H43020">
            <v>46082</v>
          </cell>
          <cell r="I43020" t="str">
            <v>2025-2026</v>
          </cell>
          <cell r="J43020">
            <v>2345</v>
          </cell>
          <cell r="K43020">
            <v>2026</v>
          </cell>
          <cell r="L43020">
            <v>0</v>
          </cell>
        </row>
        <row r="43021">
          <cell r="A43021" t="str">
            <v>Mar</v>
          </cell>
          <cell r="E43021" t="str">
            <v>BT Reg</v>
          </cell>
          <cell r="F43021" t="str">
            <v>Union South</v>
          </cell>
          <cell r="G43021" t="str">
            <v>Unserved Demand by Area/Class</v>
          </cell>
          <cell r="H43021">
            <v>46447</v>
          </cell>
          <cell r="I43021" t="str">
            <v>2026-2027</v>
          </cell>
          <cell r="J43021">
            <v>2345</v>
          </cell>
          <cell r="K43021">
            <v>2027</v>
          </cell>
          <cell r="L43021">
            <v>0</v>
          </cell>
        </row>
        <row r="43022">
          <cell r="A43022" t="str">
            <v>Mar</v>
          </cell>
          <cell r="E43022" t="str">
            <v>BT Reg Bal</v>
          </cell>
          <cell r="F43022" t="str">
            <v>Union South</v>
          </cell>
          <cell r="G43022" t="str">
            <v>Served Demand by Area/Class</v>
          </cell>
          <cell r="H43022">
            <v>43160</v>
          </cell>
          <cell r="I43022" t="str">
            <v>2017-2018</v>
          </cell>
          <cell r="J43022">
            <v>2345</v>
          </cell>
          <cell r="K43022">
            <v>2018</v>
          </cell>
          <cell r="L43022">
            <v>24.016000747680664</v>
          </cell>
        </row>
        <row r="43023">
          <cell r="A43023" t="str">
            <v>Mar</v>
          </cell>
          <cell r="E43023" t="str">
            <v>BT Reg Bal</v>
          </cell>
          <cell r="F43023" t="str">
            <v>Union South</v>
          </cell>
          <cell r="G43023" t="str">
            <v>Served Demand by Area/Class</v>
          </cell>
          <cell r="H43023">
            <v>43525</v>
          </cell>
          <cell r="I43023" t="str">
            <v>2018-2019</v>
          </cell>
          <cell r="J43023">
            <v>2345</v>
          </cell>
          <cell r="K43023">
            <v>2019</v>
          </cell>
          <cell r="L43023">
            <v>0</v>
          </cell>
        </row>
        <row r="43024">
          <cell r="A43024" t="str">
            <v>Mar</v>
          </cell>
          <cell r="E43024" t="str">
            <v>BT Reg Bal</v>
          </cell>
          <cell r="F43024" t="str">
            <v>Union South</v>
          </cell>
          <cell r="G43024" t="str">
            <v>Served Demand by Area/Class</v>
          </cell>
          <cell r="H43024">
            <v>43891</v>
          </cell>
          <cell r="I43024" t="str">
            <v>2019-2020</v>
          </cell>
          <cell r="J43024">
            <v>2345</v>
          </cell>
          <cell r="K43024">
            <v>2020</v>
          </cell>
          <cell r="L43024">
            <v>0.33500000834465027</v>
          </cell>
        </row>
        <row r="43025">
          <cell r="A43025" t="str">
            <v>Mar</v>
          </cell>
          <cell r="E43025" t="str">
            <v>BT Reg Bal</v>
          </cell>
          <cell r="F43025" t="str">
            <v>Union South</v>
          </cell>
          <cell r="G43025" t="str">
            <v>Served Demand by Area/Class</v>
          </cell>
          <cell r="H43025">
            <v>44256</v>
          </cell>
          <cell r="I43025" t="str">
            <v>2020-2021</v>
          </cell>
          <cell r="J43025">
            <v>2345</v>
          </cell>
          <cell r="K43025">
            <v>2021</v>
          </cell>
          <cell r="L43025">
            <v>3.5150001049041748</v>
          </cell>
        </row>
        <row r="43026">
          <cell r="A43026" t="str">
            <v>Mar</v>
          </cell>
          <cell r="E43026" t="str">
            <v>BT Reg Bal</v>
          </cell>
          <cell r="F43026" t="str">
            <v>Union South</v>
          </cell>
          <cell r="G43026" t="str">
            <v>Served Demand by Area/Class</v>
          </cell>
          <cell r="H43026">
            <v>44621</v>
          </cell>
          <cell r="I43026" t="str">
            <v>2021-2022</v>
          </cell>
          <cell r="J43026">
            <v>2345</v>
          </cell>
          <cell r="K43026">
            <v>2022</v>
          </cell>
          <cell r="L43026">
            <v>0</v>
          </cell>
        </row>
        <row r="43027">
          <cell r="A43027" t="str">
            <v>Mar</v>
          </cell>
          <cell r="E43027" t="str">
            <v>BT Reg Bal</v>
          </cell>
          <cell r="F43027" t="str">
            <v>Union South</v>
          </cell>
          <cell r="G43027" t="str">
            <v>Served Demand by Area/Class</v>
          </cell>
          <cell r="H43027">
            <v>44986</v>
          </cell>
          <cell r="I43027" t="str">
            <v>2022-2023</v>
          </cell>
          <cell r="J43027">
            <v>2345</v>
          </cell>
          <cell r="K43027">
            <v>2023</v>
          </cell>
          <cell r="L43027">
            <v>0</v>
          </cell>
        </row>
        <row r="43028">
          <cell r="A43028" t="str">
            <v>Mar</v>
          </cell>
          <cell r="E43028" t="str">
            <v>BT Reg Bal</v>
          </cell>
          <cell r="F43028" t="str">
            <v>Union South</v>
          </cell>
          <cell r="G43028" t="str">
            <v>Served Demand by Area/Class</v>
          </cell>
          <cell r="H43028">
            <v>45352</v>
          </cell>
          <cell r="I43028" t="str">
            <v>2023-2024</v>
          </cell>
          <cell r="J43028">
            <v>2345</v>
          </cell>
          <cell r="K43028">
            <v>2024</v>
          </cell>
          <cell r="L43028">
            <v>0.40999999642372131</v>
          </cell>
        </row>
        <row r="43029">
          <cell r="A43029" t="str">
            <v>Mar</v>
          </cell>
          <cell r="E43029" t="str">
            <v>BT Reg Bal</v>
          </cell>
          <cell r="F43029" t="str">
            <v>Union South</v>
          </cell>
          <cell r="G43029" t="str">
            <v>Served Demand by Area/Class</v>
          </cell>
          <cell r="H43029">
            <v>45717</v>
          </cell>
          <cell r="I43029" t="str">
            <v>2024-2025</v>
          </cell>
          <cell r="J43029">
            <v>2345</v>
          </cell>
          <cell r="K43029">
            <v>2025</v>
          </cell>
          <cell r="L43029">
            <v>0</v>
          </cell>
        </row>
        <row r="43030">
          <cell r="A43030" t="str">
            <v>Mar</v>
          </cell>
          <cell r="E43030" t="str">
            <v>BT Reg Bal</v>
          </cell>
          <cell r="F43030" t="str">
            <v>Union South</v>
          </cell>
          <cell r="G43030" t="str">
            <v>Served Demand by Area/Class</v>
          </cell>
          <cell r="H43030">
            <v>46082</v>
          </cell>
          <cell r="I43030" t="str">
            <v>2025-2026</v>
          </cell>
          <cell r="J43030">
            <v>2345</v>
          </cell>
          <cell r="K43030">
            <v>2026</v>
          </cell>
          <cell r="L43030">
            <v>0</v>
          </cell>
        </row>
        <row r="43031">
          <cell r="A43031" t="str">
            <v>Mar</v>
          </cell>
          <cell r="E43031" t="str">
            <v>BT Reg Bal</v>
          </cell>
          <cell r="F43031" t="str">
            <v>Union South</v>
          </cell>
          <cell r="G43031" t="str">
            <v>Served Demand by Area/Class</v>
          </cell>
          <cell r="H43031">
            <v>46447</v>
          </cell>
          <cell r="I43031" t="str">
            <v>2026-2027</v>
          </cell>
          <cell r="J43031">
            <v>2345</v>
          </cell>
          <cell r="K43031">
            <v>2027</v>
          </cell>
          <cell r="L43031">
            <v>0</v>
          </cell>
        </row>
        <row r="43032">
          <cell r="A43032" t="str">
            <v>Mar</v>
          </cell>
          <cell r="E43032" t="str">
            <v>BT Reg Bal</v>
          </cell>
          <cell r="F43032" t="str">
            <v>Union South</v>
          </cell>
          <cell r="G43032" t="str">
            <v>Unserved Demand by Area/Class</v>
          </cell>
          <cell r="H43032">
            <v>43160</v>
          </cell>
          <cell r="I43032" t="str">
            <v>2017-2018</v>
          </cell>
          <cell r="J43032">
            <v>2345</v>
          </cell>
          <cell r="K43032">
            <v>2018</v>
          </cell>
          <cell r="L43032">
            <v>0</v>
          </cell>
        </row>
        <row r="43033">
          <cell r="A43033" t="str">
            <v>Mar</v>
          </cell>
          <cell r="E43033" t="str">
            <v>BT Reg Bal</v>
          </cell>
          <cell r="F43033" t="str">
            <v>Union South</v>
          </cell>
          <cell r="G43033" t="str">
            <v>Unserved Demand by Area/Class</v>
          </cell>
          <cell r="H43033">
            <v>43525</v>
          </cell>
          <cell r="I43033" t="str">
            <v>2018-2019</v>
          </cell>
          <cell r="J43033">
            <v>2345</v>
          </cell>
          <cell r="K43033">
            <v>2019</v>
          </cell>
          <cell r="L43033">
            <v>0</v>
          </cell>
        </row>
        <row r="43034">
          <cell r="A43034" t="str">
            <v>Mar</v>
          </cell>
          <cell r="E43034" t="str">
            <v>BT Reg Bal</v>
          </cell>
          <cell r="F43034" t="str">
            <v>Union South</v>
          </cell>
          <cell r="G43034" t="str">
            <v>Unserved Demand by Area/Class</v>
          </cell>
          <cell r="H43034">
            <v>43891</v>
          </cell>
          <cell r="I43034" t="str">
            <v>2019-2020</v>
          </cell>
          <cell r="J43034">
            <v>2345</v>
          </cell>
          <cell r="K43034">
            <v>2020</v>
          </cell>
          <cell r="L43034">
            <v>0</v>
          </cell>
        </row>
        <row r="43035">
          <cell r="A43035" t="str">
            <v>Mar</v>
          </cell>
          <cell r="E43035" t="str">
            <v>BT Reg Bal</v>
          </cell>
          <cell r="F43035" t="str">
            <v>Union South</v>
          </cell>
          <cell r="G43035" t="str">
            <v>Unserved Demand by Area/Class</v>
          </cell>
          <cell r="H43035">
            <v>44256</v>
          </cell>
          <cell r="I43035" t="str">
            <v>2020-2021</v>
          </cell>
          <cell r="J43035">
            <v>2345</v>
          </cell>
          <cell r="K43035">
            <v>2021</v>
          </cell>
          <cell r="L43035">
            <v>0</v>
          </cell>
        </row>
        <row r="43036">
          <cell r="A43036" t="str">
            <v>Mar</v>
          </cell>
          <cell r="E43036" t="str">
            <v>BT Reg Bal</v>
          </cell>
          <cell r="F43036" t="str">
            <v>Union South</v>
          </cell>
          <cell r="G43036" t="str">
            <v>Unserved Demand by Area/Class</v>
          </cell>
          <cell r="H43036">
            <v>44621</v>
          </cell>
          <cell r="I43036" t="str">
            <v>2021-2022</v>
          </cell>
          <cell r="J43036">
            <v>2345</v>
          </cell>
          <cell r="K43036">
            <v>2022</v>
          </cell>
          <cell r="L43036">
            <v>0</v>
          </cell>
        </row>
        <row r="43037">
          <cell r="A43037" t="str">
            <v>Mar</v>
          </cell>
          <cell r="E43037" t="str">
            <v>BT Reg Bal</v>
          </cell>
          <cell r="F43037" t="str">
            <v>Union South</v>
          </cell>
          <cell r="G43037" t="str">
            <v>Unserved Demand by Area/Class</v>
          </cell>
          <cell r="H43037">
            <v>44986</v>
          </cell>
          <cell r="I43037" t="str">
            <v>2022-2023</v>
          </cell>
          <cell r="J43037">
            <v>2345</v>
          </cell>
          <cell r="K43037">
            <v>2023</v>
          </cell>
          <cell r="L43037">
            <v>0</v>
          </cell>
        </row>
        <row r="43038">
          <cell r="A43038" t="str">
            <v>Mar</v>
          </cell>
          <cell r="E43038" t="str">
            <v>BT Reg Bal</v>
          </cell>
          <cell r="F43038" t="str">
            <v>Union South</v>
          </cell>
          <cell r="G43038" t="str">
            <v>Unserved Demand by Area/Class</v>
          </cell>
          <cell r="H43038">
            <v>45352</v>
          </cell>
          <cell r="I43038" t="str">
            <v>2023-2024</v>
          </cell>
          <cell r="J43038">
            <v>2345</v>
          </cell>
          <cell r="K43038">
            <v>2024</v>
          </cell>
          <cell r="L43038">
            <v>0</v>
          </cell>
        </row>
        <row r="43039">
          <cell r="A43039" t="str">
            <v>Mar</v>
          </cell>
          <cell r="E43039" t="str">
            <v>BT Reg Bal</v>
          </cell>
          <cell r="F43039" t="str">
            <v>Union South</v>
          </cell>
          <cell r="G43039" t="str">
            <v>Unserved Demand by Area/Class</v>
          </cell>
          <cell r="H43039">
            <v>45717</v>
          </cell>
          <cell r="I43039" t="str">
            <v>2024-2025</v>
          </cell>
          <cell r="J43039">
            <v>2345</v>
          </cell>
          <cell r="K43039">
            <v>2025</v>
          </cell>
          <cell r="L43039">
            <v>0</v>
          </cell>
        </row>
        <row r="43040">
          <cell r="A43040" t="str">
            <v>Mar</v>
          </cell>
          <cell r="E43040" t="str">
            <v>BT Reg Bal</v>
          </cell>
          <cell r="F43040" t="str">
            <v>Union South</v>
          </cell>
          <cell r="G43040" t="str">
            <v>Unserved Demand by Area/Class</v>
          </cell>
          <cell r="H43040">
            <v>46082</v>
          </cell>
          <cell r="I43040" t="str">
            <v>2025-2026</v>
          </cell>
          <cell r="J43040">
            <v>2345</v>
          </cell>
          <cell r="K43040">
            <v>2026</v>
          </cell>
          <cell r="L43040">
            <v>0</v>
          </cell>
        </row>
        <row r="43041">
          <cell r="A43041" t="str">
            <v>Mar</v>
          </cell>
          <cell r="E43041" t="str">
            <v>BT Reg Bal</v>
          </cell>
          <cell r="F43041" t="str">
            <v>Union South</v>
          </cell>
          <cell r="G43041" t="str">
            <v>Unserved Demand by Area/Class</v>
          </cell>
          <cell r="H43041">
            <v>46447</v>
          </cell>
          <cell r="I43041" t="str">
            <v>2026-2027</v>
          </cell>
          <cell r="J43041">
            <v>2345</v>
          </cell>
          <cell r="K43041">
            <v>2027</v>
          </cell>
          <cell r="L43041">
            <v>0</v>
          </cell>
        </row>
        <row r="43042">
          <cell r="A43042" t="str">
            <v>Mar</v>
          </cell>
          <cell r="E43042" t="str">
            <v>Compres Fuel</v>
          </cell>
          <cell r="F43042" t="str">
            <v>North NDA</v>
          </cell>
          <cell r="G43042" t="str">
            <v>Served Demand by Area/Class</v>
          </cell>
          <cell r="H43042">
            <v>43160</v>
          </cell>
          <cell r="I43042" t="str">
            <v>2017-2018</v>
          </cell>
          <cell r="J43042">
            <v>2345</v>
          </cell>
          <cell r="K43042">
            <v>2018</v>
          </cell>
          <cell r="L43042">
            <v>3.0769999027252197</v>
          </cell>
        </row>
        <row r="43043">
          <cell r="A43043" t="str">
            <v>Mar</v>
          </cell>
          <cell r="E43043" t="str">
            <v>Compres Fuel</v>
          </cell>
          <cell r="F43043" t="str">
            <v>North NDA</v>
          </cell>
          <cell r="G43043" t="str">
            <v>Served Demand by Area/Class</v>
          </cell>
          <cell r="H43043">
            <v>43525</v>
          </cell>
          <cell r="I43043" t="str">
            <v>2018-2019</v>
          </cell>
          <cell r="J43043">
            <v>2345</v>
          </cell>
          <cell r="K43043">
            <v>2019</v>
          </cell>
          <cell r="L43043">
            <v>3.0769999027252197</v>
          </cell>
        </row>
        <row r="43044">
          <cell r="A43044" t="str">
            <v>Mar</v>
          </cell>
          <cell r="E43044" t="str">
            <v>Compres Fuel</v>
          </cell>
          <cell r="F43044" t="str">
            <v>North NDA</v>
          </cell>
          <cell r="G43044" t="str">
            <v>Served Demand by Area/Class</v>
          </cell>
          <cell r="H43044">
            <v>43891</v>
          </cell>
          <cell r="I43044" t="str">
            <v>2019-2020</v>
          </cell>
          <cell r="J43044">
            <v>2345</v>
          </cell>
          <cell r="K43044">
            <v>2020</v>
          </cell>
          <cell r="L43044">
            <v>3.0769999027252197</v>
          </cell>
        </row>
        <row r="43045">
          <cell r="A43045" t="str">
            <v>Mar</v>
          </cell>
          <cell r="E43045" t="str">
            <v>Compres Fuel</v>
          </cell>
          <cell r="F43045" t="str">
            <v>North NDA</v>
          </cell>
          <cell r="G43045" t="str">
            <v>Served Demand by Area/Class</v>
          </cell>
          <cell r="H43045">
            <v>44256</v>
          </cell>
          <cell r="I43045" t="str">
            <v>2020-2021</v>
          </cell>
          <cell r="J43045">
            <v>2345</v>
          </cell>
          <cell r="K43045">
            <v>2021</v>
          </cell>
          <cell r="L43045">
            <v>3.0769999027252197</v>
          </cell>
        </row>
        <row r="43046">
          <cell r="A43046" t="str">
            <v>Mar</v>
          </cell>
          <cell r="E43046" t="str">
            <v>Compres Fuel</v>
          </cell>
          <cell r="F43046" t="str">
            <v>North NDA</v>
          </cell>
          <cell r="G43046" t="str">
            <v>Served Demand by Area/Class</v>
          </cell>
          <cell r="H43046">
            <v>44621</v>
          </cell>
          <cell r="I43046" t="str">
            <v>2021-2022</v>
          </cell>
          <cell r="J43046">
            <v>2345</v>
          </cell>
          <cell r="K43046">
            <v>2022</v>
          </cell>
          <cell r="L43046">
            <v>3.0769999027252197</v>
          </cell>
        </row>
        <row r="43047">
          <cell r="A43047" t="str">
            <v>Mar</v>
          </cell>
          <cell r="E43047" t="str">
            <v>Compres Fuel</v>
          </cell>
          <cell r="F43047" t="str">
            <v>North NDA</v>
          </cell>
          <cell r="G43047" t="str">
            <v>Served Demand by Area/Class</v>
          </cell>
          <cell r="H43047">
            <v>44986</v>
          </cell>
          <cell r="I43047" t="str">
            <v>2022-2023</v>
          </cell>
          <cell r="J43047">
            <v>2345</v>
          </cell>
          <cell r="K43047">
            <v>2023</v>
          </cell>
          <cell r="L43047">
            <v>3.0769999027252197</v>
          </cell>
        </row>
        <row r="43048">
          <cell r="A43048" t="str">
            <v>Mar</v>
          </cell>
          <cell r="E43048" t="str">
            <v>Compres Fuel</v>
          </cell>
          <cell r="F43048" t="str">
            <v>North NDA</v>
          </cell>
          <cell r="G43048" t="str">
            <v>Served Demand by Area/Class</v>
          </cell>
          <cell r="H43048">
            <v>45352</v>
          </cell>
          <cell r="I43048" t="str">
            <v>2023-2024</v>
          </cell>
          <cell r="J43048">
            <v>2345</v>
          </cell>
          <cell r="K43048">
            <v>2024</v>
          </cell>
          <cell r="L43048">
            <v>3.0769999027252197</v>
          </cell>
        </row>
        <row r="43049">
          <cell r="A43049" t="str">
            <v>Mar</v>
          </cell>
          <cell r="E43049" t="str">
            <v>Compres Fuel</v>
          </cell>
          <cell r="F43049" t="str">
            <v>North NDA</v>
          </cell>
          <cell r="G43049" t="str">
            <v>Served Demand by Area/Class</v>
          </cell>
          <cell r="H43049">
            <v>45717</v>
          </cell>
          <cell r="I43049" t="str">
            <v>2024-2025</v>
          </cell>
          <cell r="J43049">
            <v>2345</v>
          </cell>
          <cell r="K43049">
            <v>2025</v>
          </cell>
          <cell r="L43049">
            <v>3.0769999027252197</v>
          </cell>
        </row>
        <row r="43050">
          <cell r="A43050" t="str">
            <v>Mar</v>
          </cell>
          <cell r="E43050" t="str">
            <v>Compres Fuel</v>
          </cell>
          <cell r="F43050" t="str">
            <v>North NDA</v>
          </cell>
          <cell r="G43050" t="str">
            <v>Served Demand by Area/Class</v>
          </cell>
          <cell r="H43050">
            <v>46082</v>
          </cell>
          <cell r="I43050" t="str">
            <v>2025-2026</v>
          </cell>
          <cell r="J43050">
            <v>2345</v>
          </cell>
          <cell r="K43050">
            <v>2026</v>
          </cell>
          <cell r="L43050">
            <v>3.0769999027252197</v>
          </cell>
        </row>
        <row r="43051">
          <cell r="A43051" t="str">
            <v>Mar</v>
          </cell>
          <cell r="E43051" t="str">
            <v>Compres Fuel</v>
          </cell>
          <cell r="F43051" t="str">
            <v>North NDA</v>
          </cell>
          <cell r="G43051" t="str">
            <v>Served Demand by Area/Class</v>
          </cell>
          <cell r="H43051">
            <v>46447</v>
          </cell>
          <cell r="I43051" t="str">
            <v>2026-2027</v>
          </cell>
          <cell r="J43051">
            <v>2345</v>
          </cell>
          <cell r="K43051">
            <v>2027</v>
          </cell>
          <cell r="L43051">
            <v>3.0769999027252197</v>
          </cell>
        </row>
        <row r="43052">
          <cell r="A43052" t="str">
            <v>Mar</v>
          </cell>
          <cell r="E43052" t="str">
            <v>Compres Fuel</v>
          </cell>
          <cell r="F43052" t="str">
            <v>North NDA</v>
          </cell>
          <cell r="G43052" t="str">
            <v>Unserved Demand by Area/Class</v>
          </cell>
          <cell r="H43052">
            <v>43160</v>
          </cell>
          <cell r="I43052" t="str">
            <v>2017-2018</v>
          </cell>
          <cell r="J43052">
            <v>2345</v>
          </cell>
          <cell r="K43052">
            <v>2018</v>
          </cell>
          <cell r="L43052">
            <v>0</v>
          </cell>
        </row>
        <row r="43053">
          <cell r="A43053" t="str">
            <v>Mar</v>
          </cell>
          <cell r="E43053" t="str">
            <v>Compres Fuel</v>
          </cell>
          <cell r="F43053" t="str">
            <v>North NDA</v>
          </cell>
          <cell r="G43053" t="str">
            <v>Unserved Demand by Area/Class</v>
          </cell>
          <cell r="H43053">
            <v>43525</v>
          </cell>
          <cell r="I43053" t="str">
            <v>2018-2019</v>
          </cell>
          <cell r="J43053">
            <v>2345</v>
          </cell>
          <cell r="K43053">
            <v>2019</v>
          </cell>
          <cell r="L43053">
            <v>0</v>
          </cell>
        </row>
        <row r="43054">
          <cell r="A43054" t="str">
            <v>Mar</v>
          </cell>
          <cell r="E43054" t="str">
            <v>Compres Fuel</v>
          </cell>
          <cell r="F43054" t="str">
            <v>North NDA</v>
          </cell>
          <cell r="G43054" t="str">
            <v>Unserved Demand by Area/Class</v>
          </cell>
          <cell r="H43054">
            <v>43891</v>
          </cell>
          <cell r="I43054" t="str">
            <v>2019-2020</v>
          </cell>
          <cell r="J43054">
            <v>2345</v>
          </cell>
          <cell r="K43054">
            <v>2020</v>
          </cell>
          <cell r="L43054">
            <v>0</v>
          </cell>
        </row>
        <row r="43055">
          <cell r="A43055" t="str">
            <v>Mar</v>
          </cell>
          <cell r="E43055" t="str">
            <v>Compres Fuel</v>
          </cell>
          <cell r="F43055" t="str">
            <v>North NDA</v>
          </cell>
          <cell r="G43055" t="str">
            <v>Unserved Demand by Area/Class</v>
          </cell>
          <cell r="H43055">
            <v>44256</v>
          </cell>
          <cell r="I43055" t="str">
            <v>2020-2021</v>
          </cell>
          <cell r="J43055">
            <v>2345</v>
          </cell>
          <cell r="K43055">
            <v>2021</v>
          </cell>
          <cell r="L43055">
            <v>0</v>
          </cell>
        </row>
        <row r="43056">
          <cell r="A43056" t="str">
            <v>Mar</v>
          </cell>
          <cell r="E43056" t="str">
            <v>Compres Fuel</v>
          </cell>
          <cell r="F43056" t="str">
            <v>North NDA</v>
          </cell>
          <cell r="G43056" t="str">
            <v>Unserved Demand by Area/Class</v>
          </cell>
          <cell r="H43056">
            <v>44621</v>
          </cell>
          <cell r="I43056" t="str">
            <v>2021-2022</v>
          </cell>
          <cell r="J43056">
            <v>2345</v>
          </cell>
          <cell r="K43056">
            <v>2022</v>
          </cell>
          <cell r="L43056">
            <v>0</v>
          </cell>
        </row>
        <row r="43057">
          <cell r="A43057" t="str">
            <v>Mar</v>
          </cell>
          <cell r="E43057" t="str">
            <v>Compres Fuel</v>
          </cell>
          <cell r="F43057" t="str">
            <v>North NDA</v>
          </cell>
          <cell r="G43057" t="str">
            <v>Unserved Demand by Area/Class</v>
          </cell>
          <cell r="H43057">
            <v>44986</v>
          </cell>
          <cell r="I43057" t="str">
            <v>2022-2023</v>
          </cell>
          <cell r="J43057">
            <v>2345</v>
          </cell>
          <cell r="K43057">
            <v>2023</v>
          </cell>
          <cell r="L43057">
            <v>0</v>
          </cell>
        </row>
        <row r="43058">
          <cell r="A43058" t="str">
            <v>Mar</v>
          </cell>
          <cell r="E43058" t="str">
            <v>Compres Fuel</v>
          </cell>
          <cell r="F43058" t="str">
            <v>North NDA</v>
          </cell>
          <cell r="G43058" t="str">
            <v>Unserved Demand by Area/Class</v>
          </cell>
          <cell r="H43058">
            <v>45352</v>
          </cell>
          <cell r="I43058" t="str">
            <v>2023-2024</v>
          </cell>
          <cell r="J43058">
            <v>2345</v>
          </cell>
          <cell r="K43058">
            <v>2024</v>
          </cell>
          <cell r="L43058">
            <v>0</v>
          </cell>
        </row>
        <row r="43059">
          <cell r="A43059" t="str">
            <v>Mar</v>
          </cell>
          <cell r="E43059" t="str">
            <v>Compres Fuel</v>
          </cell>
          <cell r="F43059" t="str">
            <v>North NDA</v>
          </cell>
          <cell r="G43059" t="str">
            <v>Unserved Demand by Area/Class</v>
          </cell>
          <cell r="H43059">
            <v>45717</v>
          </cell>
          <cell r="I43059" t="str">
            <v>2024-2025</v>
          </cell>
          <cell r="J43059">
            <v>2345</v>
          </cell>
          <cell r="K43059">
            <v>2025</v>
          </cell>
          <cell r="L43059">
            <v>0</v>
          </cell>
        </row>
        <row r="43060">
          <cell r="A43060" t="str">
            <v>Mar</v>
          </cell>
          <cell r="E43060" t="str">
            <v>Compres Fuel</v>
          </cell>
          <cell r="F43060" t="str">
            <v>North NDA</v>
          </cell>
          <cell r="G43060" t="str">
            <v>Unserved Demand by Area/Class</v>
          </cell>
          <cell r="H43060">
            <v>46082</v>
          </cell>
          <cell r="I43060" t="str">
            <v>2025-2026</v>
          </cell>
          <cell r="J43060">
            <v>2345</v>
          </cell>
          <cell r="K43060">
            <v>2026</v>
          </cell>
          <cell r="L43060">
            <v>0</v>
          </cell>
        </row>
        <row r="43061">
          <cell r="A43061" t="str">
            <v>Mar</v>
          </cell>
          <cell r="E43061" t="str">
            <v>Compres Fuel</v>
          </cell>
          <cell r="F43061" t="str">
            <v>North NDA</v>
          </cell>
          <cell r="G43061" t="str">
            <v>Unserved Demand by Area/Class</v>
          </cell>
          <cell r="H43061">
            <v>46447</v>
          </cell>
          <cell r="I43061" t="str">
            <v>2026-2027</v>
          </cell>
          <cell r="J43061">
            <v>2345</v>
          </cell>
          <cell r="K43061">
            <v>2027</v>
          </cell>
          <cell r="L43061">
            <v>0</v>
          </cell>
        </row>
        <row r="43062">
          <cell r="A43062" t="str">
            <v>Mar</v>
          </cell>
          <cell r="E43062" t="str">
            <v>Compres Fuel</v>
          </cell>
          <cell r="F43062" t="str">
            <v>Union South</v>
          </cell>
          <cell r="G43062" t="str">
            <v>Served Demand by Area/Class</v>
          </cell>
          <cell r="H43062">
            <v>43160</v>
          </cell>
          <cell r="I43062" t="str">
            <v>2017-2018</v>
          </cell>
          <cell r="J43062">
            <v>2345</v>
          </cell>
          <cell r="K43062">
            <v>2018</v>
          </cell>
          <cell r="L43062">
            <v>1451.123046875</v>
          </cell>
        </row>
        <row r="43063">
          <cell r="A43063" t="str">
            <v>Mar</v>
          </cell>
          <cell r="E43063" t="str">
            <v>Compres Fuel</v>
          </cell>
          <cell r="F43063" t="str">
            <v>Union South</v>
          </cell>
          <cell r="G43063" t="str">
            <v>Served Demand by Area/Class</v>
          </cell>
          <cell r="H43063">
            <v>43525</v>
          </cell>
          <cell r="I43063" t="str">
            <v>2018-2019</v>
          </cell>
          <cell r="J43063">
            <v>2345</v>
          </cell>
          <cell r="K43063">
            <v>2019</v>
          </cell>
          <cell r="L43063">
            <v>1428.5369873046875</v>
          </cell>
        </row>
        <row r="43064">
          <cell r="A43064" t="str">
            <v>Mar</v>
          </cell>
          <cell r="E43064" t="str">
            <v>Compres Fuel</v>
          </cell>
          <cell r="F43064" t="str">
            <v>Union South</v>
          </cell>
          <cell r="G43064" t="str">
            <v>Served Demand by Area/Class</v>
          </cell>
          <cell r="H43064">
            <v>43891</v>
          </cell>
          <cell r="I43064" t="str">
            <v>2019-2020</v>
          </cell>
          <cell r="J43064">
            <v>2345</v>
          </cell>
          <cell r="K43064">
            <v>2020</v>
          </cell>
          <cell r="L43064">
            <v>1428.5369873046875</v>
          </cell>
        </row>
        <row r="43065">
          <cell r="A43065" t="str">
            <v>Mar</v>
          </cell>
          <cell r="E43065" t="str">
            <v>Compres Fuel</v>
          </cell>
          <cell r="F43065" t="str">
            <v>Union South</v>
          </cell>
          <cell r="G43065" t="str">
            <v>Served Demand by Area/Class</v>
          </cell>
          <cell r="H43065">
            <v>44256</v>
          </cell>
          <cell r="I43065" t="str">
            <v>2020-2021</v>
          </cell>
          <cell r="J43065">
            <v>2345</v>
          </cell>
          <cell r="K43065">
            <v>2021</v>
          </cell>
          <cell r="L43065">
            <v>1428.5369873046875</v>
          </cell>
        </row>
        <row r="43066">
          <cell r="A43066" t="str">
            <v>Mar</v>
          </cell>
          <cell r="E43066" t="str">
            <v>Compres Fuel</v>
          </cell>
          <cell r="F43066" t="str">
            <v>Union South</v>
          </cell>
          <cell r="G43066" t="str">
            <v>Served Demand by Area/Class</v>
          </cell>
          <cell r="H43066">
            <v>44621</v>
          </cell>
          <cell r="I43066" t="str">
            <v>2021-2022</v>
          </cell>
          <cell r="J43066">
            <v>2345</v>
          </cell>
          <cell r="K43066">
            <v>2022</v>
          </cell>
          <cell r="L43066">
            <v>1428.5369873046875</v>
          </cell>
        </row>
        <row r="43067">
          <cell r="A43067" t="str">
            <v>Mar</v>
          </cell>
          <cell r="E43067" t="str">
            <v>Compres Fuel</v>
          </cell>
          <cell r="F43067" t="str">
            <v>Union South</v>
          </cell>
          <cell r="G43067" t="str">
            <v>Served Demand by Area/Class</v>
          </cell>
          <cell r="H43067">
            <v>44986</v>
          </cell>
          <cell r="I43067" t="str">
            <v>2022-2023</v>
          </cell>
          <cell r="J43067">
            <v>2345</v>
          </cell>
          <cell r="K43067">
            <v>2023</v>
          </cell>
          <cell r="L43067">
            <v>1428.5369873046875</v>
          </cell>
        </row>
        <row r="43068">
          <cell r="A43068" t="str">
            <v>Mar</v>
          </cell>
          <cell r="E43068" t="str">
            <v>Compres Fuel</v>
          </cell>
          <cell r="F43068" t="str">
            <v>Union South</v>
          </cell>
          <cell r="G43068" t="str">
            <v>Served Demand by Area/Class</v>
          </cell>
          <cell r="H43068">
            <v>45352</v>
          </cell>
          <cell r="I43068" t="str">
            <v>2023-2024</v>
          </cell>
          <cell r="J43068">
            <v>2345</v>
          </cell>
          <cell r="K43068">
            <v>2024</v>
          </cell>
          <cell r="L43068">
            <v>1428.5369873046875</v>
          </cell>
        </row>
        <row r="43069">
          <cell r="A43069" t="str">
            <v>Mar</v>
          </cell>
          <cell r="E43069" t="str">
            <v>Compres Fuel</v>
          </cell>
          <cell r="F43069" t="str">
            <v>Union South</v>
          </cell>
          <cell r="G43069" t="str">
            <v>Served Demand by Area/Class</v>
          </cell>
          <cell r="H43069">
            <v>45717</v>
          </cell>
          <cell r="I43069" t="str">
            <v>2024-2025</v>
          </cell>
          <cell r="J43069">
            <v>2345</v>
          </cell>
          <cell r="K43069">
            <v>2025</v>
          </cell>
          <cell r="L43069">
            <v>1428.5369873046875</v>
          </cell>
        </row>
        <row r="43070">
          <cell r="A43070" t="str">
            <v>Mar</v>
          </cell>
          <cell r="E43070" t="str">
            <v>Compres Fuel</v>
          </cell>
          <cell r="F43070" t="str">
            <v>Union South</v>
          </cell>
          <cell r="G43070" t="str">
            <v>Served Demand by Area/Class</v>
          </cell>
          <cell r="H43070">
            <v>46082</v>
          </cell>
          <cell r="I43070" t="str">
            <v>2025-2026</v>
          </cell>
          <cell r="J43070">
            <v>2345</v>
          </cell>
          <cell r="K43070">
            <v>2026</v>
          </cell>
          <cell r="L43070">
            <v>1428.5369873046875</v>
          </cell>
        </row>
        <row r="43071">
          <cell r="A43071" t="str">
            <v>Mar</v>
          </cell>
          <cell r="E43071" t="str">
            <v>Compres Fuel</v>
          </cell>
          <cell r="F43071" t="str">
            <v>Union South</v>
          </cell>
          <cell r="G43071" t="str">
            <v>Served Demand by Area/Class</v>
          </cell>
          <cell r="H43071">
            <v>46447</v>
          </cell>
          <cell r="I43071" t="str">
            <v>2026-2027</v>
          </cell>
          <cell r="J43071">
            <v>2345</v>
          </cell>
          <cell r="K43071">
            <v>2027</v>
          </cell>
          <cell r="L43071">
            <v>1428.5369873046875</v>
          </cell>
        </row>
        <row r="43072">
          <cell r="A43072" t="str">
            <v>Mar</v>
          </cell>
          <cell r="E43072" t="str">
            <v>Compres Fuel</v>
          </cell>
          <cell r="F43072" t="str">
            <v>Union South</v>
          </cell>
          <cell r="G43072" t="str">
            <v>Unserved Demand by Area/Class</v>
          </cell>
          <cell r="H43072">
            <v>43160</v>
          </cell>
          <cell r="I43072" t="str">
            <v>2017-2018</v>
          </cell>
          <cell r="J43072">
            <v>2345</v>
          </cell>
          <cell r="K43072">
            <v>2018</v>
          </cell>
          <cell r="L43072">
            <v>0</v>
          </cell>
        </row>
        <row r="43073">
          <cell r="A43073" t="str">
            <v>Mar</v>
          </cell>
          <cell r="E43073" t="str">
            <v>Compres Fuel</v>
          </cell>
          <cell r="F43073" t="str">
            <v>Union South</v>
          </cell>
          <cell r="G43073" t="str">
            <v>Unserved Demand by Area/Class</v>
          </cell>
          <cell r="H43073">
            <v>43525</v>
          </cell>
          <cell r="I43073" t="str">
            <v>2018-2019</v>
          </cell>
          <cell r="J43073">
            <v>2345</v>
          </cell>
          <cell r="K43073">
            <v>2019</v>
          </cell>
          <cell r="L43073">
            <v>0</v>
          </cell>
        </row>
        <row r="43074">
          <cell r="A43074" t="str">
            <v>Mar</v>
          </cell>
          <cell r="E43074" t="str">
            <v>Compres Fuel</v>
          </cell>
          <cell r="F43074" t="str">
            <v>Union South</v>
          </cell>
          <cell r="G43074" t="str">
            <v>Unserved Demand by Area/Class</v>
          </cell>
          <cell r="H43074">
            <v>43891</v>
          </cell>
          <cell r="I43074" t="str">
            <v>2019-2020</v>
          </cell>
          <cell r="J43074">
            <v>2345</v>
          </cell>
          <cell r="K43074">
            <v>2020</v>
          </cell>
          <cell r="L43074">
            <v>0</v>
          </cell>
        </row>
        <row r="43075">
          <cell r="A43075" t="str">
            <v>Mar</v>
          </cell>
          <cell r="E43075" t="str">
            <v>Compres Fuel</v>
          </cell>
          <cell r="F43075" t="str">
            <v>Union South</v>
          </cell>
          <cell r="G43075" t="str">
            <v>Unserved Demand by Area/Class</v>
          </cell>
          <cell r="H43075">
            <v>44256</v>
          </cell>
          <cell r="I43075" t="str">
            <v>2020-2021</v>
          </cell>
          <cell r="J43075">
            <v>2345</v>
          </cell>
          <cell r="K43075">
            <v>2021</v>
          </cell>
          <cell r="L43075">
            <v>0</v>
          </cell>
        </row>
        <row r="43076">
          <cell r="A43076" t="str">
            <v>Mar</v>
          </cell>
          <cell r="E43076" t="str">
            <v>Compres Fuel</v>
          </cell>
          <cell r="F43076" t="str">
            <v>Union South</v>
          </cell>
          <cell r="G43076" t="str">
            <v>Unserved Demand by Area/Class</v>
          </cell>
          <cell r="H43076">
            <v>44621</v>
          </cell>
          <cell r="I43076" t="str">
            <v>2021-2022</v>
          </cell>
          <cell r="J43076">
            <v>2345</v>
          </cell>
          <cell r="K43076">
            <v>2022</v>
          </cell>
          <cell r="L43076">
            <v>0</v>
          </cell>
        </row>
        <row r="43077">
          <cell r="A43077" t="str">
            <v>Mar</v>
          </cell>
          <cell r="E43077" t="str">
            <v>Compres Fuel</v>
          </cell>
          <cell r="F43077" t="str">
            <v>Union South</v>
          </cell>
          <cell r="G43077" t="str">
            <v>Unserved Demand by Area/Class</v>
          </cell>
          <cell r="H43077">
            <v>44986</v>
          </cell>
          <cell r="I43077" t="str">
            <v>2022-2023</v>
          </cell>
          <cell r="J43077">
            <v>2345</v>
          </cell>
          <cell r="K43077">
            <v>2023</v>
          </cell>
          <cell r="L43077">
            <v>0</v>
          </cell>
        </row>
        <row r="43078">
          <cell r="A43078" t="str">
            <v>Mar</v>
          </cell>
          <cell r="E43078" t="str">
            <v>Compres Fuel</v>
          </cell>
          <cell r="F43078" t="str">
            <v>Union South</v>
          </cell>
          <cell r="G43078" t="str">
            <v>Unserved Demand by Area/Class</v>
          </cell>
          <cell r="H43078">
            <v>45352</v>
          </cell>
          <cell r="I43078" t="str">
            <v>2023-2024</v>
          </cell>
          <cell r="J43078">
            <v>2345</v>
          </cell>
          <cell r="K43078">
            <v>2024</v>
          </cell>
          <cell r="L43078">
            <v>0</v>
          </cell>
        </row>
        <row r="43079">
          <cell r="A43079" t="str">
            <v>Mar</v>
          </cell>
          <cell r="E43079" t="str">
            <v>Compres Fuel</v>
          </cell>
          <cell r="F43079" t="str">
            <v>Union South</v>
          </cell>
          <cell r="G43079" t="str">
            <v>Unserved Demand by Area/Class</v>
          </cell>
          <cell r="H43079">
            <v>45717</v>
          </cell>
          <cell r="I43079" t="str">
            <v>2024-2025</v>
          </cell>
          <cell r="J43079">
            <v>2345</v>
          </cell>
          <cell r="K43079">
            <v>2025</v>
          </cell>
          <cell r="L43079">
            <v>0</v>
          </cell>
        </row>
        <row r="43080">
          <cell r="A43080" t="str">
            <v>Mar</v>
          </cell>
          <cell r="E43080" t="str">
            <v>Compres Fuel</v>
          </cell>
          <cell r="F43080" t="str">
            <v>Union South</v>
          </cell>
          <cell r="G43080" t="str">
            <v>Unserved Demand by Area/Class</v>
          </cell>
          <cell r="H43080">
            <v>46082</v>
          </cell>
          <cell r="I43080" t="str">
            <v>2025-2026</v>
          </cell>
          <cell r="J43080">
            <v>2345</v>
          </cell>
          <cell r="K43080">
            <v>2026</v>
          </cell>
          <cell r="L43080">
            <v>0</v>
          </cell>
        </row>
        <row r="43081">
          <cell r="A43081" t="str">
            <v>Mar</v>
          </cell>
          <cell r="E43081" t="str">
            <v>Compres Fuel</v>
          </cell>
          <cell r="F43081" t="str">
            <v>Union South</v>
          </cell>
          <cell r="G43081" t="str">
            <v>Unserved Demand by Area/Class</v>
          </cell>
          <cell r="H43081">
            <v>46447</v>
          </cell>
          <cell r="I43081" t="str">
            <v>2026-2027</v>
          </cell>
          <cell r="J43081">
            <v>2345</v>
          </cell>
          <cell r="K43081">
            <v>2027</v>
          </cell>
          <cell r="L43081">
            <v>0</v>
          </cell>
        </row>
        <row r="43082">
          <cell r="A43082" t="str">
            <v>Mar</v>
          </cell>
          <cell r="E43082" t="str">
            <v>LB Gas to T1</v>
          </cell>
          <cell r="F43082" t="str">
            <v>Union South</v>
          </cell>
          <cell r="G43082" t="str">
            <v>Served Demand by Area/Class</v>
          </cell>
          <cell r="H43082">
            <v>43160</v>
          </cell>
          <cell r="I43082" t="str">
            <v>2017-2018</v>
          </cell>
          <cell r="J43082">
            <v>2345</v>
          </cell>
          <cell r="K43082">
            <v>2018</v>
          </cell>
          <cell r="L43082">
            <v>0</v>
          </cell>
        </row>
        <row r="43083">
          <cell r="A43083" t="str">
            <v>Mar</v>
          </cell>
          <cell r="E43083" t="str">
            <v>LB Gas to T1</v>
          </cell>
          <cell r="F43083" t="str">
            <v>Union South</v>
          </cell>
          <cell r="G43083" t="str">
            <v>Served Demand by Area/Class</v>
          </cell>
          <cell r="H43083">
            <v>43525</v>
          </cell>
          <cell r="I43083" t="str">
            <v>2018-2019</v>
          </cell>
          <cell r="J43083">
            <v>2345</v>
          </cell>
          <cell r="K43083">
            <v>2019</v>
          </cell>
          <cell r="L43083">
            <v>0</v>
          </cell>
        </row>
        <row r="43084">
          <cell r="A43084" t="str">
            <v>Mar</v>
          </cell>
          <cell r="E43084" t="str">
            <v>LB Gas to T1</v>
          </cell>
          <cell r="F43084" t="str">
            <v>Union South</v>
          </cell>
          <cell r="G43084" t="str">
            <v>Served Demand by Area/Class</v>
          </cell>
          <cell r="H43084">
            <v>43891</v>
          </cell>
          <cell r="I43084" t="str">
            <v>2019-2020</v>
          </cell>
          <cell r="J43084">
            <v>2345</v>
          </cell>
          <cell r="K43084">
            <v>2020</v>
          </cell>
          <cell r="L43084">
            <v>0</v>
          </cell>
        </row>
        <row r="43085">
          <cell r="A43085" t="str">
            <v>Mar</v>
          </cell>
          <cell r="E43085" t="str">
            <v>LB Gas to T1</v>
          </cell>
          <cell r="F43085" t="str">
            <v>Union South</v>
          </cell>
          <cell r="G43085" t="str">
            <v>Served Demand by Area/Class</v>
          </cell>
          <cell r="H43085">
            <v>44256</v>
          </cell>
          <cell r="I43085" t="str">
            <v>2020-2021</v>
          </cell>
          <cell r="J43085">
            <v>2345</v>
          </cell>
          <cell r="K43085">
            <v>2021</v>
          </cell>
          <cell r="L43085">
            <v>0</v>
          </cell>
        </row>
        <row r="43086">
          <cell r="A43086" t="str">
            <v>Mar</v>
          </cell>
          <cell r="E43086" t="str">
            <v>LB Gas to T1</v>
          </cell>
          <cell r="F43086" t="str">
            <v>Union South</v>
          </cell>
          <cell r="G43086" t="str">
            <v>Served Demand by Area/Class</v>
          </cell>
          <cell r="H43086">
            <v>44621</v>
          </cell>
          <cell r="I43086" t="str">
            <v>2021-2022</v>
          </cell>
          <cell r="J43086">
            <v>2345</v>
          </cell>
          <cell r="K43086">
            <v>2022</v>
          </cell>
          <cell r="L43086">
            <v>0</v>
          </cell>
        </row>
        <row r="43087">
          <cell r="A43087" t="str">
            <v>Mar</v>
          </cell>
          <cell r="E43087" t="str">
            <v>LB Gas to T1</v>
          </cell>
          <cell r="F43087" t="str">
            <v>Union South</v>
          </cell>
          <cell r="G43087" t="str">
            <v>Served Demand by Area/Class</v>
          </cell>
          <cell r="H43087">
            <v>44986</v>
          </cell>
          <cell r="I43087" t="str">
            <v>2022-2023</v>
          </cell>
          <cell r="J43087">
            <v>2345</v>
          </cell>
          <cell r="K43087">
            <v>2023</v>
          </cell>
          <cell r="L43087">
            <v>0</v>
          </cell>
        </row>
        <row r="43088">
          <cell r="A43088" t="str">
            <v>Mar</v>
          </cell>
          <cell r="E43088" t="str">
            <v>LB Gas to T1</v>
          </cell>
          <cell r="F43088" t="str">
            <v>Union South</v>
          </cell>
          <cell r="G43088" t="str">
            <v>Served Demand by Area/Class</v>
          </cell>
          <cell r="H43088">
            <v>45352</v>
          </cell>
          <cell r="I43088" t="str">
            <v>2023-2024</v>
          </cell>
          <cell r="J43088">
            <v>2345</v>
          </cell>
          <cell r="K43088">
            <v>2024</v>
          </cell>
          <cell r="L43088">
            <v>0</v>
          </cell>
        </row>
        <row r="43089">
          <cell r="A43089" t="str">
            <v>Mar</v>
          </cell>
          <cell r="E43089" t="str">
            <v>LB Gas to T1</v>
          </cell>
          <cell r="F43089" t="str">
            <v>Union South</v>
          </cell>
          <cell r="G43089" t="str">
            <v>Served Demand by Area/Class</v>
          </cell>
          <cell r="H43089">
            <v>45717</v>
          </cell>
          <cell r="I43089" t="str">
            <v>2024-2025</v>
          </cell>
          <cell r="J43089">
            <v>2345</v>
          </cell>
          <cell r="K43089">
            <v>2025</v>
          </cell>
          <cell r="L43089">
            <v>0</v>
          </cell>
        </row>
        <row r="43090">
          <cell r="A43090" t="str">
            <v>Mar</v>
          </cell>
          <cell r="E43090" t="str">
            <v>LB Gas to T1</v>
          </cell>
          <cell r="F43090" t="str">
            <v>Union South</v>
          </cell>
          <cell r="G43090" t="str">
            <v>Served Demand by Area/Class</v>
          </cell>
          <cell r="H43090">
            <v>46082</v>
          </cell>
          <cell r="I43090" t="str">
            <v>2025-2026</v>
          </cell>
          <cell r="J43090">
            <v>2345</v>
          </cell>
          <cell r="K43090">
            <v>2026</v>
          </cell>
          <cell r="L43090">
            <v>0</v>
          </cell>
        </row>
        <row r="43091">
          <cell r="A43091" t="str">
            <v>Mar</v>
          </cell>
          <cell r="E43091" t="str">
            <v>LB Gas to T1</v>
          </cell>
          <cell r="F43091" t="str">
            <v>Union South</v>
          </cell>
          <cell r="G43091" t="str">
            <v>Served Demand by Area/Class</v>
          </cell>
          <cell r="H43091">
            <v>46447</v>
          </cell>
          <cell r="I43091" t="str">
            <v>2026-2027</v>
          </cell>
          <cell r="J43091">
            <v>2345</v>
          </cell>
          <cell r="K43091">
            <v>2027</v>
          </cell>
          <cell r="L43091">
            <v>0</v>
          </cell>
        </row>
        <row r="43092">
          <cell r="A43092" t="str">
            <v>Mar</v>
          </cell>
          <cell r="E43092" t="str">
            <v>LB Gas to T1</v>
          </cell>
          <cell r="F43092" t="str">
            <v>Union South</v>
          </cell>
          <cell r="G43092" t="str">
            <v>Unserved Demand by Area/Class</v>
          </cell>
          <cell r="H43092">
            <v>43160</v>
          </cell>
          <cell r="I43092" t="str">
            <v>2017-2018</v>
          </cell>
          <cell r="J43092">
            <v>2345</v>
          </cell>
          <cell r="K43092">
            <v>2018</v>
          </cell>
          <cell r="L43092">
            <v>0</v>
          </cell>
        </row>
        <row r="43093">
          <cell r="A43093" t="str">
            <v>Mar</v>
          </cell>
          <cell r="E43093" t="str">
            <v>LB Gas to T1</v>
          </cell>
          <cell r="F43093" t="str">
            <v>Union South</v>
          </cell>
          <cell r="G43093" t="str">
            <v>Unserved Demand by Area/Class</v>
          </cell>
          <cell r="H43093">
            <v>43525</v>
          </cell>
          <cell r="I43093" t="str">
            <v>2018-2019</v>
          </cell>
          <cell r="J43093">
            <v>2345</v>
          </cell>
          <cell r="K43093">
            <v>2019</v>
          </cell>
          <cell r="L43093">
            <v>0</v>
          </cell>
        </row>
        <row r="43094">
          <cell r="A43094" t="str">
            <v>Mar</v>
          </cell>
          <cell r="E43094" t="str">
            <v>LB Gas to T1</v>
          </cell>
          <cell r="F43094" t="str">
            <v>Union South</v>
          </cell>
          <cell r="G43094" t="str">
            <v>Unserved Demand by Area/Class</v>
          </cell>
          <cell r="H43094">
            <v>43891</v>
          </cell>
          <cell r="I43094" t="str">
            <v>2019-2020</v>
          </cell>
          <cell r="J43094">
            <v>2345</v>
          </cell>
          <cell r="K43094">
            <v>2020</v>
          </cell>
          <cell r="L43094">
            <v>0</v>
          </cell>
        </row>
        <row r="43095">
          <cell r="A43095" t="str">
            <v>Mar</v>
          </cell>
          <cell r="E43095" t="str">
            <v>LB Gas to T1</v>
          </cell>
          <cell r="F43095" t="str">
            <v>Union South</v>
          </cell>
          <cell r="G43095" t="str">
            <v>Unserved Demand by Area/Class</v>
          </cell>
          <cell r="H43095">
            <v>44256</v>
          </cell>
          <cell r="I43095" t="str">
            <v>2020-2021</v>
          </cell>
          <cell r="J43095">
            <v>2345</v>
          </cell>
          <cell r="K43095">
            <v>2021</v>
          </cell>
          <cell r="L43095">
            <v>0</v>
          </cell>
        </row>
        <row r="43096">
          <cell r="A43096" t="str">
            <v>Mar</v>
          </cell>
          <cell r="E43096" t="str">
            <v>LB Gas to T1</v>
          </cell>
          <cell r="F43096" t="str">
            <v>Union South</v>
          </cell>
          <cell r="G43096" t="str">
            <v>Unserved Demand by Area/Class</v>
          </cell>
          <cell r="H43096">
            <v>44621</v>
          </cell>
          <cell r="I43096" t="str">
            <v>2021-2022</v>
          </cell>
          <cell r="J43096">
            <v>2345</v>
          </cell>
          <cell r="K43096">
            <v>2022</v>
          </cell>
          <cell r="L43096">
            <v>0</v>
          </cell>
        </row>
        <row r="43097">
          <cell r="A43097" t="str">
            <v>Mar</v>
          </cell>
          <cell r="E43097" t="str">
            <v>LB Gas to T1</v>
          </cell>
          <cell r="F43097" t="str">
            <v>Union South</v>
          </cell>
          <cell r="G43097" t="str">
            <v>Unserved Demand by Area/Class</v>
          </cell>
          <cell r="H43097">
            <v>44986</v>
          </cell>
          <cell r="I43097" t="str">
            <v>2022-2023</v>
          </cell>
          <cell r="J43097">
            <v>2345</v>
          </cell>
          <cell r="K43097">
            <v>2023</v>
          </cell>
          <cell r="L43097">
            <v>0</v>
          </cell>
        </row>
        <row r="43098">
          <cell r="A43098" t="str">
            <v>Mar</v>
          </cell>
          <cell r="E43098" t="str">
            <v>LB Gas to T1</v>
          </cell>
          <cell r="F43098" t="str">
            <v>Union South</v>
          </cell>
          <cell r="G43098" t="str">
            <v>Unserved Demand by Area/Class</v>
          </cell>
          <cell r="H43098">
            <v>45352</v>
          </cell>
          <cell r="I43098" t="str">
            <v>2023-2024</v>
          </cell>
          <cell r="J43098">
            <v>2345</v>
          </cell>
          <cell r="K43098">
            <v>2024</v>
          </cell>
          <cell r="L43098">
            <v>0</v>
          </cell>
        </row>
        <row r="43099">
          <cell r="A43099" t="str">
            <v>Mar</v>
          </cell>
          <cell r="E43099" t="str">
            <v>LB Gas to T1</v>
          </cell>
          <cell r="F43099" t="str">
            <v>Union South</v>
          </cell>
          <cell r="G43099" t="str">
            <v>Unserved Demand by Area/Class</v>
          </cell>
          <cell r="H43099">
            <v>45717</v>
          </cell>
          <cell r="I43099" t="str">
            <v>2024-2025</v>
          </cell>
          <cell r="J43099">
            <v>2345</v>
          </cell>
          <cell r="K43099">
            <v>2025</v>
          </cell>
          <cell r="L43099">
            <v>0</v>
          </cell>
        </row>
        <row r="43100">
          <cell r="A43100" t="str">
            <v>Mar</v>
          </cell>
          <cell r="E43100" t="str">
            <v>LB Gas to T1</v>
          </cell>
          <cell r="F43100" t="str">
            <v>Union South</v>
          </cell>
          <cell r="G43100" t="str">
            <v>Unserved Demand by Area/Class</v>
          </cell>
          <cell r="H43100">
            <v>46082</v>
          </cell>
          <cell r="I43100" t="str">
            <v>2025-2026</v>
          </cell>
          <cell r="J43100">
            <v>2345</v>
          </cell>
          <cell r="K43100">
            <v>2026</v>
          </cell>
          <cell r="L43100">
            <v>0</v>
          </cell>
        </row>
        <row r="43101">
          <cell r="A43101" t="str">
            <v>Mar</v>
          </cell>
          <cell r="E43101" t="str">
            <v>LB Gas to T1</v>
          </cell>
          <cell r="F43101" t="str">
            <v>Union South</v>
          </cell>
          <cell r="G43101" t="str">
            <v>Unserved Demand by Area/Class</v>
          </cell>
          <cell r="H43101">
            <v>46447</v>
          </cell>
          <cell r="I43101" t="str">
            <v>2026-2027</v>
          </cell>
          <cell r="J43101">
            <v>2345</v>
          </cell>
          <cell r="K43101">
            <v>2027</v>
          </cell>
          <cell r="L43101">
            <v>0</v>
          </cell>
        </row>
        <row r="43102">
          <cell r="A43102" t="str">
            <v>Mar</v>
          </cell>
          <cell r="E43102" t="str">
            <v>Linepack</v>
          </cell>
          <cell r="F43102" t="str">
            <v>Union South</v>
          </cell>
          <cell r="G43102" t="str">
            <v>Served Demand by Area/Class</v>
          </cell>
          <cell r="H43102">
            <v>43160</v>
          </cell>
          <cell r="I43102" t="str">
            <v>2017-2018</v>
          </cell>
          <cell r="J43102">
            <v>2345</v>
          </cell>
          <cell r="K43102">
            <v>2018</v>
          </cell>
          <cell r="L43102">
            <v>0</v>
          </cell>
        </row>
        <row r="43103">
          <cell r="A43103" t="str">
            <v>Mar</v>
          </cell>
          <cell r="E43103" t="str">
            <v>Linepack</v>
          </cell>
          <cell r="F43103" t="str">
            <v>Union South</v>
          </cell>
          <cell r="G43103" t="str">
            <v>Served Demand by Area/Class</v>
          </cell>
          <cell r="H43103">
            <v>43525</v>
          </cell>
          <cell r="I43103" t="str">
            <v>2018-2019</v>
          </cell>
          <cell r="J43103">
            <v>2345</v>
          </cell>
          <cell r="K43103">
            <v>2019</v>
          </cell>
          <cell r="L43103">
            <v>0</v>
          </cell>
        </row>
        <row r="43104">
          <cell r="A43104" t="str">
            <v>Mar</v>
          </cell>
          <cell r="E43104" t="str">
            <v>Linepack</v>
          </cell>
          <cell r="F43104" t="str">
            <v>Union South</v>
          </cell>
          <cell r="G43104" t="str">
            <v>Served Demand by Area/Class</v>
          </cell>
          <cell r="H43104">
            <v>43891</v>
          </cell>
          <cell r="I43104" t="str">
            <v>2019-2020</v>
          </cell>
          <cell r="J43104">
            <v>2345</v>
          </cell>
          <cell r="K43104">
            <v>2020</v>
          </cell>
          <cell r="L43104">
            <v>0</v>
          </cell>
        </row>
        <row r="43105">
          <cell r="A43105" t="str">
            <v>Mar</v>
          </cell>
          <cell r="E43105" t="str">
            <v>Linepack</v>
          </cell>
          <cell r="F43105" t="str">
            <v>Union South</v>
          </cell>
          <cell r="G43105" t="str">
            <v>Served Demand by Area/Class</v>
          </cell>
          <cell r="H43105">
            <v>44256</v>
          </cell>
          <cell r="I43105" t="str">
            <v>2020-2021</v>
          </cell>
          <cell r="J43105">
            <v>2345</v>
          </cell>
          <cell r="K43105">
            <v>2021</v>
          </cell>
          <cell r="L43105">
            <v>0</v>
          </cell>
        </row>
        <row r="43106">
          <cell r="A43106" t="str">
            <v>Mar</v>
          </cell>
          <cell r="E43106" t="str">
            <v>Linepack</v>
          </cell>
          <cell r="F43106" t="str">
            <v>Union South</v>
          </cell>
          <cell r="G43106" t="str">
            <v>Served Demand by Area/Class</v>
          </cell>
          <cell r="H43106">
            <v>44621</v>
          </cell>
          <cell r="I43106" t="str">
            <v>2021-2022</v>
          </cell>
          <cell r="J43106">
            <v>2345</v>
          </cell>
          <cell r="K43106">
            <v>2022</v>
          </cell>
          <cell r="L43106">
            <v>0</v>
          </cell>
        </row>
        <row r="43107">
          <cell r="A43107" t="str">
            <v>Mar</v>
          </cell>
          <cell r="E43107" t="str">
            <v>Linepack</v>
          </cell>
          <cell r="F43107" t="str">
            <v>Union South</v>
          </cell>
          <cell r="G43107" t="str">
            <v>Served Demand by Area/Class</v>
          </cell>
          <cell r="H43107">
            <v>44986</v>
          </cell>
          <cell r="I43107" t="str">
            <v>2022-2023</v>
          </cell>
          <cell r="J43107">
            <v>2345</v>
          </cell>
          <cell r="K43107">
            <v>2023</v>
          </cell>
          <cell r="L43107">
            <v>0</v>
          </cell>
        </row>
        <row r="43108">
          <cell r="A43108" t="str">
            <v>Mar</v>
          </cell>
          <cell r="E43108" t="str">
            <v>Linepack</v>
          </cell>
          <cell r="F43108" t="str">
            <v>Union South</v>
          </cell>
          <cell r="G43108" t="str">
            <v>Served Demand by Area/Class</v>
          </cell>
          <cell r="H43108">
            <v>45352</v>
          </cell>
          <cell r="I43108" t="str">
            <v>2023-2024</v>
          </cell>
          <cell r="J43108">
            <v>2345</v>
          </cell>
          <cell r="K43108">
            <v>2024</v>
          </cell>
          <cell r="L43108">
            <v>0</v>
          </cell>
        </row>
        <row r="43109">
          <cell r="A43109" t="str">
            <v>Mar</v>
          </cell>
          <cell r="E43109" t="str">
            <v>Linepack</v>
          </cell>
          <cell r="F43109" t="str">
            <v>Union South</v>
          </cell>
          <cell r="G43109" t="str">
            <v>Served Demand by Area/Class</v>
          </cell>
          <cell r="H43109">
            <v>45717</v>
          </cell>
          <cell r="I43109" t="str">
            <v>2024-2025</v>
          </cell>
          <cell r="J43109">
            <v>2345</v>
          </cell>
          <cell r="K43109">
            <v>2025</v>
          </cell>
          <cell r="L43109">
            <v>0</v>
          </cell>
        </row>
        <row r="43110">
          <cell r="A43110" t="str">
            <v>Mar</v>
          </cell>
          <cell r="E43110" t="str">
            <v>Linepack</v>
          </cell>
          <cell r="F43110" t="str">
            <v>Union South</v>
          </cell>
          <cell r="G43110" t="str">
            <v>Served Demand by Area/Class</v>
          </cell>
          <cell r="H43110">
            <v>46082</v>
          </cell>
          <cell r="I43110" t="str">
            <v>2025-2026</v>
          </cell>
          <cell r="J43110">
            <v>2345</v>
          </cell>
          <cell r="K43110">
            <v>2026</v>
          </cell>
          <cell r="L43110">
            <v>0</v>
          </cell>
        </row>
        <row r="43111">
          <cell r="A43111" t="str">
            <v>Mar</v>
          </cell>
          <cell r="E43111" t="str">
            <v>Linepack</v>
          </cell>
          <cell r="F43111" t="str">
            <v>Union South</v>
          </cell>
          <cell r="G43111" t="str">
            <v>Served Demand by Area/Class</v>
          </cell>
          <cell r="H43111">
            <v>46447</v>
          </cell>
          <cell r="I43111" t="str">
            <v>2026-2027</v>
          </cell>
          <cell r="J43111">
            <v>2345</v>
          </cell>
          <cell r="K43111">
            <v>2027</v>
          </cell>
          <cell r="L43111">
            <v>0</v>
          </cell>
        </row>
        <row r="43112">
          <cell r="A43112" t="str">
            <v>Mar</v>
          </cell>
          <cell r="E43112" t="str">
            <v>Linepack</v>
          </cell>
          <cell r="F43112" t="str">
            <v>Union South</v>
          </cell>
          <cell r="G43112" t="str">
            <v>Unserved Demand by Area/Class</v>
          </cell>
          <cell r="H43112">
            <v>43160</v>
          </cell>
          <cell r="I43112" t="str">
            <v>2017-2018</v>
          </cell>
          <cell r="J43112">
            <v>2345</v>
          </cell>
          <cell r="K43112">
            <v>2018</v>
          </cell>
          <cell r="L43112">
            <v>0</v>
          </cell>
        </row>
        <row r="43113">
          <cell r="A43113" t="str">
            <v>Mar</v>
          </cell>
          <cell r="E43113" t="str">
            <v>Linepack</v>
          </cell>
          <cell r="F43113" t="str">
            <v>Union South</v>
          </cell>
          <cell r="G43113" t="str">
            <v>Unserved Demand by Area/Class</v>
          </cell>
          <cell r="H43113">
            <v>43525</v>
          </cell>
          <cell r="I43113" t="str">
            <v>2018-2019</v>
          </cell>
          <cell r="J43113">
            <v>2345</v>
          </cell>
          <cell r="K43113">
            <v>2019</v>
          </cell>
          <cell r="L43113">
            <v>0</v>
          </cell>
        </row>
        <row r="43114">
          <cell r="A43114" t="str">
            <v>Mar</v>
          </cell>
          <cell r="E43114" t="str">
            <v>Linepack</v>
          </cell>
          <cell r="F43114" t="str">
            <v>Union South</v>
          </cell>
          <cell r="G43114" t="str">
            <v>Unserved Demand by Area/Class</v>
          </cell>
          <cell r="H43114">
            <v>43891</v>
          </cell>
          <cell r="I43114" t="str">
            <v>2019-2020</v>
          </cell>
          <cell r="J43114">
            <v>2345</v>
          </cell>
          <cell r="K43114">
            <v>2020</v>
          </cell>
          <cell r="L43114">
            <v>0</v>
          </cell>
        </row>
        <row r="43115">
          <cell r="A43115" t="str">
            <v>Mar</v>
          </cell>
          <cell r="E43115" t="str">
            <v>Linepack</v>
          </cell>
          <cell r="F43115" t="str">
            <v>Union South</v>
          </cell>
          <cell r="G43115" t="str">
            <v>Unserved Demand by Area/Class</v>
          </cell>
          <cell r="H43115">
            <v>44256</v>
          </cell>
          <cell r="I43115" t="str">
            <v>2020-2021</v>
          </cell>
          <cell r="J43115">
            <v>2345</v>
          </cell>
          <cell r="K43115">
            <v>2021</v>
          </cell>
          <cell r="L43115">
            <v>0</v>
          </cell>
        </row>
        <row r="43116">
          <cell r="A43116" t="str">
            <v>Mar</v>
          </cell>
          <cell r="E43116" t="str">
            <v>Linepack</v>
          </cell>
          <cell r="F43116" t="str">
            <v>Union South</v>
          </cell>
          <cell r="G43116" t="str">
            <v>Unserved Demand by Area/Class</v>
          </cell>
          <cell r="H43116">
            <v>44621</v>
          </cell>
          <cell r="I43116" t="str">
            <v>2021-2022</v>
          </cell>
          <cell r="J43116">
            <v>2345</v>
          </cell>
          <cell r="K43116">
            <v>2022</v>
          </cell>
          <cell r="L43116">
            <v>0</v>
          </cell>
        </row>
        <row r="43117">
          <cell r="A43117" t="str">
            <v>Mar</v>
          </cell>
          <cell r="E43117" t="str">
            <v>Linepack</v>
          </cell>
          <cell r="F43117" t="str">
            <v>Union South</v>
          </cell>
          <cell r="G43117" t="str">
            <v>Unserved Demand by Area/Class</v>
          </cell>
          <cell r="H43117">
            <v>44986</v>
          </cell>
          <cell r="I43117" t="str">
            <v>2022-2023</v>
          </cell>
          <cell r="J43117">
            <v>2345</v>
          </cell>
          <cell r="K43117">
            <v>2023</v>
          </cell>
          <cell r="L43117">
            <v>0</v>
          </cell>
        </row>
        <row r="43118">
          <cell r="A43118" t="str">
            <v>Mar</v>
          </cell>
          <cell r="E43118" t="str">
            <v>Linepack</v>
          </cell>
          <cell r="F43118" t="str">
            <v>Union South</v>
          </cell>
          <cell r="G43118" t="str">
            <v>Unserved Demand by Area/Class</v>
          </cell>
          <cell r="H43118">
            <v>45352</v>
          </cell>
          <cell r="I43118" t="str">
            <v>2023-2024</v>
          </cell>
          <cell r="J43118">
            <v>2345</v>
          </cell>
          <cell r="K43118">
            <v>2024</v>
          </cell>
          <cell r="L43118">
            <v>0</v>
          </cell>
        </row>
        <row r="43119">
          <cell r="A43119" t="str">
            <v>Mar</v>
          </cell>
          <cell r="E43119" t="str">
            <v>Linepack</v>
          </cell>
          <cell r="F43119" t="str">
            <v>Union South</v>
          </cell>
          <cell r="G43119" t="str">
            <v>Unserved Demand by Area/Class</v>
          </cell>
          <cell r="H43119">
            <v>45717</v>
          </cell>
          <cell r="I43119" t="str">
            <v>2024-2025</v>
          </cell>
          <cell r="J43119">
            <v>2345</v>
          </cell>
          <cell r="K43119">
            <v>2025</v>
          </cell>
          <cell r="L43119">
            <v>0</v>
          </cell>
        </row>
        <row r="43120">
          <cell r="A43120" t="str">
            <v>Mar</v>
          </cell>
          <cell r="E43120" t="str">
            <v>Linepack</v>
          </cell>
          <cell r="F43120" t="str">
            <v>Union South</v>
          </cell>
          <cell r="G43120" t="str">
            <v>Unserved Demand by Area/Class</v>
          </cell>
          <cell r="H43120">
            <v>46082</v>
          </cell>
          <cell r="I43120" t="str">
            <v>2025-2026</v>
          </cell>
          <cell r="J43120">
            <v>2345</v>
          </cell>
          <cell r="K43120">
            <v>2026</v>
          </cell>
          <cell r="L43120">
            <v>0</v>
          </cell>
        </row>
        <row r="43121">
          <cell r="A43121" t="str">
            <v>Mar</v>
          </cell>
          <cell r="E43121" t="str">
            <v>Linepack</v>
          </cell>
          <cell r="F43121" t="str">
            <v>Union South</v>
          </cell>
          <cell r="G43121" t="str">
            <v>Unserved Demand by Area/Class</v>
          </cell>
          <cell r="H43121">
            <v>46447</v>
          </cell>
          <cell r="I43121" t="str">
            <v>2026-2027</v>
          </cell>
          <cell r="J43121">
            <v>2345</v>
          </cell>
          <cell r="K43121">
            <v>2027</v>
          </cell>
          <cell r="L43121">
            <v>0</v>
          </cell>
        </row>
        <row r="43122">
          <cell r="A43122" t="str">
            <v>Mar</v>
          </cell>
          <cell r="E43122" t="str">
            <v>Loan Mitigat</v>
          </cell>
          <cell r="F43122" t="str">
            <v>Union South</v>
          </cell>
          <cell r="G43122" t="str">
            <v>Served Demand by Area/Class</v>
          </cell>
          <cell r="H43122">
            <v>43160</v>
          </cell>
          <cell r="I43122" t="str">
            <v>2017-2018</v>
          </cell>
          <cell r="J43122">
            <v>2345</v>
          </cell>
          <cell r="K43122">
            <v>2018</v>
          </cell>
          <cell r="L43122">
            <v>0</v>
          </cell>
        </row>
        <row r="43123">
          <cell r="A43123" t="str">
            <v>Mar</v>
          </cell>
          <cell r="E43123" t="str">
            <v>Loan Mitigat</v>
          </cell>
          <cell r="F43123" t="str">
            <v>Union South</v>
          </cell>
          <cell r="G43123" t="str">
            <v>Served Demand by Area/Class</v>
          </cell>
          <cell r="H43123">
            <v>43525</v>
          </cell>
          <cell r="I43123" t="str">
            <v>2018-2019</v>
          </cell>
          <cell r="J43123">
            <v>2345</v>
          </cell>
          <cell r="K43123">
            <v>2019</v>
          </cell>
          <cell r="L43123">
            <v>0</v>
          </cell>
        </row>
        <row r="43124">
          <cell r="A43124" t="str">
            <v>Mar</v>
          </cell>
          <cell r="E43124" t="str">
            <v>Loan Mitigat</v>
          </cell>
          <cell r="F43124" t="str">
            <v>Union South</v>
          </cell>
          <cell r="G43124" t="str">
            <v>Served Demand by Area/Class</v>
          </cell>
          <cell r="H43124">
            <v>43891</v>
          </cell>
          <cell r="I43124" t="str">
            <v>2019-2020</v>
          </cell>
          <cell r="J43124">
            <v>2345</v>
          </cell>
          <cell r="K43124">
            <v>2020</v>
          </cell>
          <cell r="L43124">
            <v>0</v>
          </cell>
        </row>
        <row r="43125">
          <cell r="A43125" t="str">
            <v>Mar</v>
          </cell>
          <cell r="E43125" t="str">
            <v>Loan Mitigat</v>
          </cell>
          <cell r="F43125" t="str">
            <v>Union South</v>
          </cell>
          <cell r="G43125" t="str">
            <v>Served Demand by Area/Class</v>
          </cell>
          <cell r="H43125">
            <v>44256</v>
          </cell>
          <cell r="I43125" t="str">
            <v>2020-2021</v>
          </cell>
          <cell r="J43125">
            <v>2345</v>
          </cell>
          <cell r="K43125">
            <v>2021</v>
          </cell>
          <cell r="L43125">
            <v>0</v>
          </cell>
        </row>
        <row r="43126">
          <cell r="A43126" t="str">
            <v>Mar</v>
          </cell>
          <cell r="E43126" t="str">
            <v>Loan Mitigat</v>
          </cell>
          <cell r="F43126" t="str">
            <v>Union South</v>
          </cell>
          <cell r="G43126" t="str">
            <v>Served Demand by Area/Class</v>
          </cell>
          <cell r="H43126">
            <v>44621</v>
          </cell>
          <cell r="I43126" t="str">
            <v>2021-2022</v>
          </cell>
          <cell r="J43126">
            <v>2345</v>
          </cell>
          <cell r="K43126">
            <v>2022</v>
          </cell>
          <cell r="L43126">
            <v>0</v>
          </cell>
        </row>
        <row r="43127">
          <cell r="A43127" t="str">
            <v>Mar</v>
          </cell>
          <cell r="E43127" t="str">
            <v>Loan Mitigat</v>
          </cell>
          <cell r="F43127" t="str">
            <v>Union South</v>
          </cell>
          <cell r="G43127" t="str">
            <v>Served Demand by Area/Class</v>
          </cell>
          <cell r="H43127">
            <v>44986</v>
          </cell>
          <cell r="I43127" t="str">
            <v>2022-2023</v>
          </cell>
          <cell r="J43127">
            <v>2345</v>
          </cell>
          <cell r="K43127">
            <v>2023</v>
          </cell>
          <cell r="L43127">
            <v>0</v>
          </cell>
        </row>
        <row r="43128">
          <cell r="A43128" t="str">
            <v>Mar</v>
          </cell>
          <cell r="E43128" t="str">
            <v>Loan Mitigat</v>
          </cell>
          <cell r="F43128" t="str">
            <v>Union South</v>
          </cell>
          <cell r="G43128" t="str">
            <v>Served Demand by Area/Class</v>
          </cell>
          <cell r="H43128">
            <v>45352</v>
          </cell>
          <cell r="I43128" t="str">
            <v>2023-2024</v>
          </cell>
          <cell r="J43128">
            <v>2345</v>
          </cell>
          <cell r="K43128">
            <v>2024</v>
          </cell>
          <cell r="L43128">
            <v>0</v>
          </cell>
        </row>
        <row r="43129">
          <cell r="A43129" t="str">
            <v>Mar</v>
          </cell>
          <cell r="E43129" t="str">
            <v>Loan Mitigat</v>
          </cell>
          <cell r="F43129" t="str">
            <v>Union South</v>
          </cell>
          <cell r="G43129" t="str">
            <v>Served Demand by Area/Class</v>
          </cell>
          <cell r="H43129">
            <v>45717</v>
          </cell>
          <cell r="I43129" t="str">
            <v>2024-2025</v>
          </cell>
          <cell r="J43129">
            <v>2345</v>
          </cell>
          <cell r="K43129">
            <v>2025</v>
          </cell>
          <cell r="L43129">
            <v>0</v>
          </cell>
        </row>
        <row r="43130">
          <cell r="A43130" t="str">
            <v>Mar</v>
          </cell>
          <cell r="E43130" t="str">
            <v>Loan Mitigat</v>
          </cell>
          <cell r="F43130" t="str">
            <v>Union South</v>
          </cell>
          <cell r="G43130" t="str">
            <v>Served Demand by Area/Class</v>
          </cell>
          <cell r="H43130">
            <v>46082</v>
          </cell>
          <cell r="I43130" t="str">
            <v>2025-2026</v>
          </cell>
          <cell r="J43130">
            <v>2345</v>
          </cell>
          <cell r="K43130">
            <v>2026</v>
          </cell>
          <cell r="L43130">
            <v>0</v>
          </cell>
        </row>
        <row r="43131">
          <cell r="A43131" t="str">
            <v>Mar</v>
          </cell>
          <cell r="E43131" t="str">
            <v>Loan Mitigat</v>
          </cell>
          <cell r="F43131" t="str">
            <v>Union South</v>
          </cell>
          <cell r="G43131" t="str">
            <v>Served Demand by Area/Class</v>
          </cell>
          <cell r="H43131">
            <v>46447</v>
          </cell>
          <cell r="I43131" t="str">
            <v>2026-2027</v>
          </cell>
          <cell r="J43131">
            <v>2345</v>
          </cell>
          <cell r="K43131">
            <v>2027</v>
          </cell>
          <cell r="L43131">
            <v>0</v>
          </cell>
        </row>
        <row r="43132">
          <cell r="A43132" t="str">
            <v>Mar</v>
          </cell>
          <cell r="E43132" t="str">
            <v>Loan Mitigat</v>
          </cell>
          <cell r="F43132" t="str">
            <v>Union South</v>
          </cell>
          <cell r="G43132" t="str">
            <v>Unserved Demand by Area/Class</v>
          </cell>
          <cell r="H43132">
            <v>43160</v>
          </cell>
          <cell r="I43132" t="str">
            <v>2017-2018</v>
          </cell>
          <cell r="J43132">
            <v>2345</v>
          </cell>
          <cell r="K43132">
            <v>2018</v>
          </cell>
          <cell r="L43132">
            <v>0</v>
          </cell>
        </row>
        <row r="43133">
          <cell r="A43133" t="str">
            <v>Mar</v>
          </cell>
          <cell r="E43133" t="str">
            <v>Loan Mitigat</v>
          </cell>
          <cell r="F43133" t="str">
            <v>Union South</v>
          </cell>
          <cell r="G43133" t="str">
            <v>Unserved Demand by Area/Class</v>
          </cell>
          <cell r="H43133">
            <v>43525</v>
          </cell>
          <cell r="I43133" t="str">
            <v>2018-2019</v>
          </cell>
          <cell r="J43133">
            <v>2345</v>
          </cell>
          <cell r="K43133">
            <v>2019</v>
          </cell>
          <cell r="L43133">
            <v>0</v>
          </cell>
        </row>
        <row r="43134">
          <cell r="A43134" t="str">
            <v>Mar</v>
          </cell>
          <cell r="E43134" t="str">
            <v>Loan Mitigat</v>
          </cell>
          <cell r="F43134" t="str">
            <v>Union South</v>
          </cell>
          <cell r="G43134" t="str">
            <v>Unserved Demand by Area/Class</v>
          </cell>
          <cell r="H43134">
            <v>43891</v>
          </cell>
          <cell r="I43134" t="str">
            <v>2019-2020</v>
          </cell>
          <cell r="J43134">
            <v>2345</v>
          </cell>
          <cell r="K43134">
            <v>2020</v>
          </cell>
          <cell r="L43134">
            <v>0</v>
          </cell>
        </row>
        <row r="43135">
          <cell r="A43135" t="str">
            <v>Mar</v>
          </cell>
          <cell r="E43135" t="str">
            <v>Loan Mitigat</v>
          </cell>
          <cell r="F43135" t="str">
            <v>Union South</v>
          </cell>
          <cell r="G43135" t="str">
            <v>Unserved Demand by Area/Class</v>
          </cell>
          <cell r="H43135">
            <v>44256</v>
          </cell>
          <cell r="I43135" t="str">
            <v>2020-2021</v>
          </cell>
          <cell r="J43135">
            <v>2345</v>
          </cell>
          <cell r="K43135">
            <v>2021</v>
          </cell>
          <cell r="L43135">
            <v>0</v>
          </cell>
        </row>
        <row r="43136">
          <cell r="A43136" t="str">
            <v>Mar</v>
          </cell>
          <cell r="E43136" t="str">
            <v>Loan Mitigat</v>
          </cell>
          <cell r="F43136" t="str">
            <v>Union South</v>
          </cell>
          <cell r="G43136" t="str">
            <v>Unserved Demand by Area/Class</v>
          </cell>
          <cell r="H43136">
            <v>44621</v>
          </cell>
          <cell r="I43136" t="str">
            <v>2021-2022</v>
          </cell>
          <cell r="J43136">
            <v>2345</v>
          </cell>
          <cell r="K43136">
            <v>2022</v>
          </cell>
          <cell r="L43136">
            <v>0</v>
          </cell>
        </row>
        <row r="43137">
          <cell r="A43137" t="str">
            <v>Mar</v>
          </cell>
          <cell r="E43137" t="str">
            <v>Loan Mitigat</v>
          </cell>
          <cell r="F43137" t="str">
            <v>Union South</v>
          </cell>
          <cell r="G43137" t="str">
            <v>Unserved Demand by Area/Class</v>
          </cell>
          <cell r="H43137">
            <v>44986</v>
          </cell>
          <cell r="I43137" t="str">
            <v>2022-2023</v>
          </cell>
          <cell r="J43137">
            <v>2345</v>
          </cell>
          <cell r="K43137">
            <v>2023</v>
          </cell>
          <cell r="L43137">
            <v>0</v>
          </cell>
        </row>
        <row r="43138">
          <cell r="A43138" t="str">
            <v>Mar</v>
          </cell>
          <cell r="E43138" t="str">
            <v>Loan Mitigat</v>
          </cell>
          <cell r="F43138" t="str">
            <v>Union South</v>
          </cell>
          <cell r="G43138" t="str">
            <v>Unserved Demand by Area/Class</v>
          </cell>
          <cell r="H43138">
            <v>45352</v>
          </cell>
          <cell r="I43138" t="str">
            <v>2023-2024</v>
          </cell>
          <cell r="J43138">
            <v>2345</v>
          </cell>
          <cell r="K43138">
            <v>2024</v>
          </cell>
          <cell r="L43138">
            <v>0</v>
          </cell>
        </row>
        <row r="43139">
          <cell r="A43139" t="str">
            <v>Mar</v>
          </cell>
          <cell r="E43139" t="str">
            <v>Loan Mitigat</v>
          </cell>
          <cell r="F43139" t="str">
            <v>Union South</v>
          </cell>
          <cell r="G43139" t="str">
            <v>Unserved Demand by Area/Class</v>
          </cell>
          <cell r="H43139">
            <v>45717</v>
          </cell>
          <cell r="I43139" t="str">
            <v>2024-2025</v>
          </cell>
          <cell r="J43139">
            <v>2345</v>
          </cell>
          <cell r="K43139">
            <v>2025</v>
          </cell>
          <cell r="L43139">
            <v>0</v>
          </cell>
        </row>
        <row r="43140">
          <cell r="A43140" t="str">
            <v>Mar</v>
          </cell>
          <cell r="E43140" t="str">
            <v>Loan Mitigat</v>
          </cell>
          <cell r="F43140" t="str">
            <v>Union South</v>
          </cell>
          <cell r="G43140" t="str">
            <v>Unserved Demand by Area/Class</v>
          </cell>
          <cell r="H43140">
            <v>46082</v>
          </cell>
          <cell r="I43140" t="str">
            <v>2025-2026</v>
          </cell>
          <cell r="J43140">
            <v>2345</v>
          </cell>
          <cell r="K43140">
            <v>2026</v>
          </cell>
          <cell r="L43140">
            <v>0</v>
          </cell>
        </row>
        <row r="43141">
          <cell r="A43141" t="str">
            <v>Mar</v>
          </cell>
          <cell r="E43141" t="str">
            <v>Loan Mitigat</v>
          </cell>
          <cell r="F43141" t="str">
            <v>Union South</v>
          </cell>
          <cell r="G43141" t="str">
            <v>Unserved Demand by Area/Class</v>
          </cell>
          <cell r="H43141">
            <v>46447</v>
          </cell>
          <cell r="I43141" t="str">
            <v>2026-2027</v>
          </cell>
          <cell r="J43141">
            <v>2345</v>
          </cell>
          <cell r="K43141">
            <v>2027</v>
          </cell>
          <cell r="L43141">
            <v>0</v>
          </cell>
        </row>
        <row r="43142">
          <cell r="A43142" t="str">
            <v>Mar</v>
          </cell>
          <cell r="E43142" t="str">
            <v>Loan Opportu</v>
          </cell>
          <cell r="F43142" t="str">
            <v>Union South</v>
          </cell>
          <cell r="G43142" t="str">
            <v>Served Demand by Area/Class</v>
          </cell>
          <cell r="H43142">
            <v>43160</v>
          </cell>
          <cell r="I43142" t="str">
            <v>2017-2018</v>
          </cell>
          <cell r="J43142">
            <v>2345</v>
          </cell>
          <cell r="K43142">
            <v>2018</v>
          </cell>
          <cell r="L43142">
            <v>0</v>
          </cell>
        </row>
        <row r="43143">
          <cell r="A43143" t="str">
            <v>Mar</v>
          </cell>
          <cell r="E43143" t="str">
            <v>Loan Opportu</v>
          </cell>
          <cell r="F43143" t="str">
            <v>Union South</v>
          </cell>
          <cell r="G43143" t="str">
            <v>Served Demand by Area/Class</v>
          </cell>
          <cell r="H43143">
            <v>43525</v>
          </cell>
          <cell r="I43143" t="str">
            <v>2018-2019</v>
          </cell>
          <cell r="J43143">
            <v>2345</v>
          </cell>
          <cell r="K43143">
            <v>2019</v>
          </cell>
          <cell r="L43143">
            <v>0</v>
          </cell>
        </row>
        <row r="43144">
          <cell r="A43144" t="str">
            <v>Mar</v>
          </cell>
          <cell r="E43144" t="str">
            <v>Loan Opportu</v>
          </cell>
          <cell r="F43144" t="str">
            <v>Union South</v>
          </cell>
          <cell r="G43144" t="str">
            <v>Served Demand by Area/Class</v>
          </cell>
          <cell r="H43144">
            <v>43891</v>
          </cell>
          <cell r="I43144" t="str">
            <v>2019-2020</v>
          </cell>
          <cell r="J43144">
            <v>2345</v>
          </cell>
          <cell r="K43144">
            <v>2020</v>
          </cell>
          <cell r="L43144">
            <v>0</v>
          </cell>
        </row>
        <row r="43145">
          <cell r="A43145" t="str">
            <v>Mar</v>
          </cell>
          <cell r="E43145" t="str">
            <v>Loan Opportu</v>
          </cell>
          <cell r="F43145" t="str">
            <v>Union South</v>
          </cell>
          <cell r="G43145" t="str">
            <v>Served Demand by Area/Class</v>
          </cell>
          <cell r="H43145">
            <v>44256</v>
          </cell>
          <cell r="I43145" t="str">
            <v>2020-2021</v>
          </cell>
          <cell r="J43145">
            <v>2345</v>
          </cell>
          <cell r="K43145">
            <v>2021</v>
          </cell>
          <cell r="L43145">
            <v>0</v>
          </cell>
        </row>
        <row r="43146">
          <cell r="A43146" t="str">
            <v>Mar</v>
          </cell>
          <cell r="E43146" t="str">
            <v>Loan Opportu</v>
          </cell>
          <cell r="F43146" t="str">
            <v>Union South</v>
          </cell>
          <cell r="G43146" t="str">
            <v>Served Demand by Area/Class</v>
          </cell>
          <cell r="H43146">
            <v>44621</v>
          </cell>
          <cell r="I43146" t="str">
            <v>2021-2022</v>
          </cell>
          <cell r="J43146">
            <v>2345</v>
          </cell>
          <cell r="K43146">
            <v>2022</v>
          </cell>
          <cell r="L43146">
            <v>0</v>
          </cell>
        </row>
        <row r="43147">
          <cell r="A43147" t="str">
            <v>Mar</v>
          </cell>
          <cell r="E43147" t="str">
            <v>Loan Opportu</v>
          </cell>
          <cell r="F43147" t="str">
            <v>Union South</v>
          </cell>
          <cell r="G43147" t="str">
            <v>Served Demand by Area/Class</v>
          </cell>
          <cell r="H43147">
            <v>44986</v>
          </cell>
          <cell r="I43147" t="str">
            <v>2022-2023</v>
          </cell>
          <cell r="J43147">
            <v>2345</v>
          </cell>
          <cell r="K43147">
            <v>2023</v>
          </cell>
          <cell r="L43147">
            <v>0</v>
          </cell>
        </row>
        <row r="43148">
          <cell r="A43148" t="str">
            <v>Mar</v>
          </cell>
          <cell r="E43148" t="str">
            <v>Loan Opportu</v>
          </cell>
          <cell r="F43148" t="str">
            <v>Union South</v>
          </cell>
          <cell r="G43148" t="str">
            <v>Served Demand by Area/Class</v>
          </cell>
          <cell r="H43148">
            <v>45352</v>
          </cell>
          <cell r="I43148" t="str">
            <v>2023-2024</v>
          </cell>
          <cell r="J43148">
            <v>2345</v>
          </cell>
          <cell r="K43148">
            <v>2024</v>
          </cell>
          <cell r="L43148">
            <v>0</v>
          </cell>
        </row>
        <row r="43149">
          <cell r="A43149" t="str">
            <v>Mar</v>
          </cell>
          <cell r="E43149" t="str">
            <v>Loan Opportu</v>
          </cell>
          <cell r="F43149" t="str">
            <v>Union South</v>
          </cell>
          <cell r="G43149" t="str">
            <v>Served Demand by Area/Class</v>
          </cell>
          <cell r="H43149">
            <v>45717</v>
          </cell>
          <cell r="I43149" t="str">
            <v>2024-2025</v>
          </cell>
          <cell r="J43149">
            <v>2345</v>
          </cell>
          <cell r="K43149">
            <v>2025</v>
          </cell>
          <cell r="L43149">
            <v>0</v>
          </cell>
        </row>
        <row r="43150">
          <cell r="A43150" t="str">
            <v>Mar</v>
          </cell>
          <cell r="E43150" t="str">
            <v>Loan Opportu</v>
          </cell>
          <cell r="F43150" t="str">
            <v>Union South</v>
          </cell>
          <cell r="G43150" t="str">
            <v>Served Demand by Area/Class</v>
          </cell>
          <cell r="H43150">
            <v>46082</v>
          </cell>
          <cell r="I43150" t="str">
            <v>2025-2026</v>
          </cell>
          <cell r="J43150">
            <v>2345</v>
          </cell>
          <cell r="K43150">
            <v>2026</v>
          </cell>
          <cell r="L43150">
            <v>0</v>
          </cell>
        </row>
        <row r="43151">
          <cell r="A43151" t="str">
            <v>Mar</v>
          </cell>
          <cell r="E43151" t="str">
            <v>Loan Opportu</v>
          </cell>
          <cell r="F43151" t="str">
            <v>Union South</v>
          </cell>
          <cell r="G43151" t="str">
            <v>Served Demand by Area/Class</v>
          </cell>
          <cell r="H43151">
            <v>46447</v>
          </cell>
          <cell r="I43151" t="str">
            <v>2026-2027</v>
          </cell>
          <cell r="J43151">
            <v>2345</v>
          </cell>
          <cell r="K43151">
            <v>2027</v>
          </cell>
          <cell r="L43151">
            <v>0</v>
          </cell>
        </row>
        <row r="43152">
          <cell r="A43152" t="str">
            <v>Mar</v>
          </cell>
          <cell r="E43152" t="str">
            <v>Loan Opportu</v>
          </cell>
          <cell r="F43152" t="str">
            <v>Union South</v>
          </cell>
          <cell r="G43152" t="str">
            <v>Unserved Demand by Area/Class</v>
          </cell>
          <cell r="H43152">
            <v>43160</v>
          </cell>
          <cell r="I43152" t="str">
            <v>2017-2018</v>
          </cell>
          <cell r="J43152">
            <v>2345</v>
          </cell>
          <cell r="K43152">
            <v>2018</v>
          </cell>
          <cell r="L43152">
            <v>0</v>
          </cell>
        </row>
        <row r="43153">
          <cell r="A43153" t="str">
            <v>Mar</v>
          </cell>
          <cell r="E43153" t="str">
            <v>Loan Opportu</v>
          </cell>
          <cell r="F43153" t="str">
            <v>Union South</v>
          </cell>
          <cell r="G43153" t="str">
            <v>Unserved Demand by Area/Class</v>
          </cell>
          <cell r="H43153">
            <v>43525</v>
          </cell>
          <cell r="I43153" t="str">
            <v>2018-2019</v>
          </cell>
          <cell r="J43153">
            <v>2345</v>
          </cell>
          <cell r="K43153">
            <v>2019</v>
          </cell>
          <cell r="L43153">
            <v>0</v>
          </cell>
        </row>
        <row r="43154">
          <cell r="A43154" t="str">
            <v>Mar</v>
          </cell>
          <cell r="E43154" t="str">
            <v>Loan Opportu</v>
          </cell>
          <cell r="F43154" t="str">
            <v>Union South</v>
          </cell>
          <cell r="G43154" t="str">
            <v>Unserved Demand by Area/Class</v>
          </cell>
          <cell r="H43154">
            <v>43891</v>
          </cell>
          <cell r="I43154" t="str">
            <v>2019-2020</v>
          </cell>
          <cell r="J43154">
            <v>2345</v>
          </cell>
          <cell r="K43154">
            <v>2020</v>
          </cell>
          <cell r="L43154">
            <v>0</v>
          </cell>
        </row>
        <row r="43155">
          <cell r="A43155" t="str">
            <v>Mar</v>
          </cell>
          <cell r="E43155" t="str">
            <v>Loan Opportu</v>
          </cell>
          <cell r="F43155" t="str">
            <v>Union South</v>
          </cell>
          <cell r="G43155" t="str">
            <v>Unserved Demand by Area/Class</v>
          </cell>
          <cell r="H43155">
            <v>44256</v>
          </cell>
          <cell r="I43155" t="str">
            <v>2020-2021</v>
          </cell>
          <cell r="J43155">
            <v>2345</v>
          </cell>
          <cell r="K43155">
            <v>2021</v>
          </cell>
          <cell r="L43155">
            <v>0</v>
          </cell>
        </row>
        <row r="43156">
          <cell r="A43156" t="str">
            <v>Mar</v>
          </cell>
          <cell r="E43156" t="str">
            <v>Loan Opportu</v>
          </cell>
          <cell r="F43156" t="str">
            <v>Union South</v>
          </cell>
          <cell r="G43156" t="str">
            <v>Unserved Demand by Area/Class</v>
          </cell>
          <cell r="H43156">
            <v>44621</v>
          </cell>
          <cell r="I43156" t="str">
            <v>2021-2022</v>
          </cell>
          <cell r="J43156">
            <v>2345</v>
          </cell>
          <cell r="K43156">
            <v>2022</v>
          </cell>
          <cell r="L43156">
            <v>0</v>
          </cell>
        </row>
        <row r="43157">
          <cell r="A43157" t="str">
            <v>Mar</v>
          </cell>
          <cell r="E43157" t="str">
            <v>Loan Opportu</v>
          </cell>
          <cell r="F43157" t="str">
            <v>Union South</v>
          </cell>
          <cell r="G43157" t="str">
            <v>Unserved Demand by Area/Class</v>
          </cell>
          <cell r="H43157">
            <v>44986</v>
          </cell>
          <cell r="I43157" t="str">
            <v>2022-2023</v>
          </cell>
          <cell r="J43157">
            <v>2345</v>
          </cell>
          <cell r="K43157">
            <v>2023</v>
          </cell>
          <cell r="L43157">
            <v>0</v>
          </cell>
        </row>
        <row r="43158">
          <cell r="A43158" t="str">
            <v>Mar</v>
          </cell>
          <cell r="E43158" t="str">
            <v>Loan Opportu</v>
          </cell>
          <cell r="F43158" t="str">
            <v>Union South</v>
          </cell>
          <cell r="G43158" t="str">
            <v>Unserved Demand by Area/Class</v>
          </cell>
          <cell r="H43158">
            <v>45352</v>
          </cell>
          <cell r="I43158" t="str">
            <v>2023-2024</v>
          </cell>
          <cell r="J43158">
            <v>2345</v>
          </cell>
          <cell r="K43158">
            <v>2024</v>
          </cell>
          <cell r="L43158">
            <v>0</v>
          </cell>
        </row>
        <row r="43159">
          <cell r="A43159" t="str">
            <v>Mar</v>
          </cell>
          <cell r="E43159" t="str">
            <v>Loan Opportu</v>
          </cell>
          <cell r="F43159" t="str">
            <v>Union South</v>
          </cell>
          <cell r="G43159" t="str">
            <v>Unserved Demand by Area/Class</v>
          </cell>
          <cell r="H43159">
            <v>45717</v>
          </cell>
          <cell r="I43159" t="str">
            <v>2024-2025</v>
          </cell>
          <cell r="J43159">
            <v>2345</v>
          </cell>
          <cell r="K43159">
            <v>2025</v>
          </cell>
          <cell r="L43159">
            <v>0</v>
          </cell>
        </row>
        <row r="43160">
          <cell r="A43160" t="str">
            <v>Mar</v>
          </cell>
          <cell r="E43160" t="str">
            <v>Loan Opportu</v>
          </cell>
          <cell r="F43160" t="str">
            <v>Union South</v>
          </cell>
          <cell r="G43160" t="str">
            <v>Unserved Demand by Area/Class</v>
          </cell>
          <cell r="H43160">
            <v>46082</v>
          </cell>
          <cell r="I43160" t="str">
            <v>2025-2026</v>
          </cell>
          <cell r="J43160">
            <v>2345</v>
          </cell>
          <cell r="K43160">
            <v>2026</v>
          </cell>
          <cell r="L43160">
            <v>0</v>
          </cell>
        </row>
        <row r="43161">
          <cell r="A43161" t="str">
            <v>Mar</v>
          </cell>
          <cell r="E43161" t="str">
            <v>Loan Opportu</v>
          </cell>
          <cell r="F43161" t="str">
            <v>Union South</v>
          </cell>
          <cell r="G43161" t="str">
            <v>Unserved Demand by Area/Class</v>
          </cell>
          <cell r="H43161">
            <v>46447</v>
          </cell>
          <cell r="I43161" t="str">
            <v>2026-2027</v>
          </cell>
          <cell r="J43161">
            <v>2345</v>
          </cell>
          <cell r="K43161">
            <v>2027</v>
          </cell>
          <cell r="L43161">
            <v>0</v>
          </cell>
        </row>
        <row r="43162">
          <cell r="A43162" t="str">
            <v>Mar</v>
          </cell>
          <cell r="E43162" t="str">
            <v>Loan Turnovr</v>
          </cell>
          <cell r="F43162" t="str">
            <v>Union South</v>
          </cell>
          <cell r="G43162" t="str">
            <v>Served Demand by Area/Class</v>
          </cell>
          <cell r="H43162">
            <v>43160</v>
          </cell>
          <cell r="I43162" t="str">
            <v>2017-2018</v>
          </cell>
          <cell r="J43162">
            <v>2345</v>
          </cell>
          <cell r="K43162">
            <v>2018</v>
          </cell>
          <cell r="L43162">
            <v>0</v>
          </cell>
        </row>
        <row r="43163">
          <cell r="A43163" t="str">
            <v>Mar</v>
          </cell>
          <cell r="E43163" t="str">
            <v>Loan Turnovr</v>
          </cell>
          <cell r="F43163" t="str">
            <v>Union South</v>
          </cell>
          <cell r="G43163" t="str">
            <v>Served Demand by Area/Class</v>
          </cell>
          <cell r="H43163">
            <v>43525</v>
          </cell>
          <cell r="I43163" t="str">
            <v>2018-2019</v>
          </cell>
          <cell r="J43163">
            <v>2345</v>
          </cell>
          <cell r="K43163">
            <v>2019</v>
          </cell>
          <cell r="L43163">
            <v>0</v>
          </cell>
        </row>
        <row r="43164">
          <cell r="A43164" t="str">
            <v>Mar</v>
          </cell>
          <cell r="E43164" t="str">
            <v>Loan Turnovr</v>
          </cell>
          <cell r="F43164" t="str">
            <v>Union South</v>
          </cell>
          <cell r="G43164" t="str">
            <v>Served Demand by Area/Class</v>
          </cell>
          <cell r="H43164">
            <v>43891</v>
          </cell>
          <cell r="I43164" t="str">
            <v>2019-2020</v>
          </cell>
          <cell r="J43164">
            <v>2345</v>
          </cell>
          <cell r="K43164">
            <v>2020</v>
          </cell>
          <cell r="L43164">
            <v>0</v>
          </cell>
        </row>
        <row r="43165">
          <cell r="A43165" t="str">
            <v>Mar</v>
          </cell>
          <cell r="E43165" t="str">
            <v>Loan Turnovr</v>
          </cell>
          <cell r="F43165" t="str">
            <v>Union South</v>
          </cell>
          <cell r="G43165" t="str">
            <v>Served Demand by Area/Class</v>
          </cell>
          <cell r="H43165">
            <v>44256</v>
          </cell>
          <cell r="I43165" t="str">
            <v>2020-2021</v>
          </cell>
          <cell r="J43165">
            <v>2345</v>
          </cell>
          <cell r="K43165">
            <v>2021</v>
          </cell>
          <cell r="L43165">
            <v>0</v>
          </cell>
        </row>
        <row r="43166">
          <cell r="A43166" t="str">
            <v>Mar</v>
          </cell>
          <cell r="E43166" t="str">
            <v>Loan Turnovr</v>
          </cell>
          <cell r="F43166" t="str">
            <v>Union South</v>
          </cell>
          <cell r="G43166" t="str">
            <v>Served Demand by Area/Class</v>
          </cell>
          <cell r="H43166">
            <v>44621</v>
          </cell>
          <cell r="I43166" t="str">
            <v>2021-2022</v>
          </cell>
          <cell r="J43166">
            <v>2345</v>
          </cell>
          <cell r="K43166">
            <v>2022</v>
          </cell>
          <cell r="L43166">
            <v>0</v>
          </cell>
        </row>
        <row r="43167">
          <cell r="A43167" t="str">
            <v>Mar</v>
          </cell>
          <cell r="E43167" t="str">
            <v>Loan Turnovr</v>
          </cell>
          <cell r="F43167" t="str">
            <v>Union South</v>
          </cell>
          <cell r="G43167" t="str">
            <v>Served Demand by Area/Class</v>
          </cell>
          <cell r="H43167">
            <v>44986</v>
          </cell>
          <cell r="I43167" t="str">
            <v>2022-2023</v>
          </cell>
          <cell r="J43167">
            <v>2345</v>
          </cell>
          <cell r="K43167">
            <v>2023</v>
          </cell>
          <cell r="L43167">
            <v>0</v>
          </cell>
        </row>
        <row r="43168">
          <cell r="A43168" t="str">
            <v>Mar</v>
          </cell>
          <cell r="E43168" t="str">
            <v>Loan Turnovr</v>
          </cell>
          <cell r="F43168" t="str">
            <v>Union South</v>
          </cell>
          <cell r="G43168" t="str">
            <v>Served Demand by Area/Class</v>
          </cell>
          <cell r="H43168">
            <v>45352</v>
          </cell>
          <cell r="I43168" t="str">
            <v>2023-2024</v>
          </cell>
          <cell r="J43168">
            <v>2345</v>
          </cell>
          <cell r="K43168">
            <v>2024</v>
          </cell>
          <cell r="L43168">
            <v>0</v>
          </cell>
        </row>
        <row r="43169">
          <cell r="A43169" t="str">
            <v>Mar</v>
          </cell>
          <cell r="E43169" t="str">
            <v>Loan Turnovr</v>
          </cell>
          <cell r="F43169" t="str">
            <v>Union South</v>
          </cell>
          <cell r="G43169" t="str">
            <v>Served Demand by Area/Class</v>
          </cell>
          <cell r="H43169">
            <v>45717</v>
          </cell>
          <cell r="I43169" t="str">
            <v>2024-2025</v>
          </cell>
          <cell r="J43169">
            <v>2345</v>
          </cell>
          <cell r="K43169">
            <v>2025</v>
          </cell>
          <cell r="L43169">
            <v>0</v>
          </cell>
        </row>
        <row r="43170">
          <cell r="A43170" t="str">
            <v>Mar</v>
          </cell>
          <cell r="E43170" t="str">
            <v>Loan Turnovr</v>
          </cell>
          <cell r="F43170" t="str">
            <v>Union South</v>
          </cell>
          <cell r="G43170" t="str">
            <v>Served Demand by Area/Class</v>
          </cell>
          <cell r="H43170">
            <v>46082</v>
          </cell>
          <cell r="I43170" t="str">
            <v>2025-2026</v>
          </cell>
          <cell r="J43170">
            <v>2345</v>
          </cell>
          <cell r="K43170">
            <v>2026</v>
          </cell>
          <cell r="L43170">
            <v>0</v>
          </cell>
        </row>
        <row r="43171">
          <cell r="A43171" t="str">
            <v>Mar</v>
          </cell>
          <cell r="E43171" t="str">
            <v>Loan Turnovr</v>
          </cell>
          <cell r="F43171" t="str">
            <v>Union South</v>
          </cell>
          <cell r="G43171" t="str">
            <v>Served Demand by Area/Class</v>
          </cell>
          <cell r="H43171">
            <v>46447</v>
          </cell>
          <cell r="I43171" t="str">
            <v>2026-2027</v>
          </cell>
          <cell r="J43171">
            <v>2345</v>
          </cell>
          <cell r="K43171">
            <v>2027</v>
          </cell>
          <cell r="L43171">
            <v>0</v>
          </cell>
        </row>
        <row r="43172">
          <cell r="A43172" t="str">
            <v>Mar</v>
          </cell>
          <cell r="E43172" t="str">
            <v>Loan Turnovr</v>
          </cell>
          <cell r="F43172" t="str">
            <v>Union South</v>
          </cell>
          <cell r="G43172" t="str">
            <v>Unserved Demand by Area/Class</v>
          </cell>
          <cell r="H43172">
            <v>43160</v>
          </cell>
          <cell r="I43172" t="str">
            <v>2017-2018</v>
          </cell>
          <cell r="J43172">
            <v>2345</v>
          </cell>
          <cell r="K43172">
            <v>2018</v>
          </cell>
          <cell r="L43172">
            <v>0</v>
          </cell>
        </row>
        <row r="43173">
          <cell r="A43173" t="str">
            <v>Mar</v>
          </cell>
          <cell r="E43173" t="str">
            <v>Loan Turnovr</v>
          </cell>
          <cell r="F43173" t="str">
            <v>Union South</v>
          </cell>
          <cell r="G43173" t="str">
            <v>Unserved Demand by Area/Class</v>
          </cell>
          <cell r="H43173">
            <v>43525</v>
          </cell>
          <cell r="I43173" t="str">
            <v>2018-2019</v>
          </cell>
          <cell r="J43173">
            <v>2345</v>
          </cell>
          <cell r="K43173">
            <v>2019</v>
          </cell>
          <cell r="L43173">
            <v>0</v>
          </cell>
        </row>
        <row r="43174">
          <cell r="A43174" t="str">
            <v>Mar</v>
          </cell>
          <cell r="E43174" t="str">
            <v>Loan Turnovr</v>
          </cell>
          <cell r="F43174" t="str">
            <v>Union South</v>
          </cell>
          <cell r="G43174" t="str">
            <v>Unserved Demand by Area/Class</v>
          </cell>
          <cell r="H43174">
            <v>43891</v>
          </cell>
          <cell r="I43174" t="str">
            <v>2019-2020</v>
          </cell>
          <cell r="J43174">
            <v>2345</v>
          </cell>
          <cell r="K43174">
            <v>2020</v>
          </cell>
          <cell r="L43174">
            <v>0</v>
          </cell>
        </row>
        <row r="43175">
          <cell r="A43175" t="str">
            <v>Mar</v>
          </cell>
          <cell r="E43175" t="str">
            <v>Loan Turnovr</v>
          </cell>
          <cell r="F43175" t="str">
            <v>Union South</v>
          </cell>
          <cell r="G43175" t="str">
            <v>Unserved Demand by Area/Class</v>
          </cell>
          <cell r="H43175">
            <v>44256</v>
          </cell>
          <cell r="I43175" t="str">
            <v>2020-2021</v>
          </cell>
          <cell r="J43175">
            <v>2345</v>
          </cell>
          <cell r="K43175">
            <v>2021</v>
          </cell>
          <cell r="L43175">
            <v>0</v>
          </cell>
        </row>
        <row r="43176">
          <cell r="A43176" t="str">
            <v>Mar</v>
          </cell>
          <cell r="E43176" t="str">
            <v>Loan Turnovr</v>
          </cell>
          <cell r="F43176" t="str">
            <v>Union South</v>
          </cell>
          <cell r="G43176" t="str">
            <v>Unserved Demand by Area/Class</v>
          </cell>
          <cell r="H43176">
            <v>44621</v>
          </cell>
          <cell r="I43176" t="str">
            <v>2021-2022</v>
          </cell>
          <cell r="J43176">
            <v>2345</v>
          </cell>
          <cell r="K43176">
            <v>2022</v>
          </cell>
          <cell r="L43176">
            <v>0</v>
          </cell>
        </row>
        <row r="43177">
          <cell r="A43177" t="str">
            <v>Mar</v>
          </cell>
          <cell r="E43177" t="str">
            <v>Loan Turnovr</v>
          </cell>
          <cell r="F43177" t="str">
            <v>Union South</v>
          </cell>
          <cell r="G43177" t="str">
            <v>Unserved Demand by Area/Class</v>
          </cell>
          <cell r="H43177">
            <v>44986</v>
          </cell>
          <cell r="I43177" t="str">
            <v>2022-2023</v>
          </cell>
          <cell r="J43177">
            <v>2345</v>
          </cell>
          <cell r="K43177">
            <v>2023</v>
          </cell>
          <cell r="L43177">
            <v>0</v>
          </cell>
        </row>
        <row r="43178">
          <cell r="A43178" t="str">
            <v>Mar</v>
          </cell>
          <cell r="E43178" t="str">
            <v>Loan Turnovr</v>
          </cell>
          <cell r="F43178" t="str">
            <v>Union South</v>
          </cell>
          <cell r="G43178" t="str">
            <v>Unserved Demand by Area/Class</v>
          </cell>
          <cell r="H43178">
            <v>45352</v>
          </cell>
          <cell r="I43178" t="str">
            <v>2023-2024</v>
          </cell>
          <cell r="J43178">
            <v>2345</v>
          </cell>
          <cell r="K43178">
            <v>2024</v>
          </cell>
          <cell r="L43178">
            <v>0</v>
          </cell>
        </row>
        <row r="43179">
          <cell r="A43179" t="str">
            <v>Mar</v>
          </cell>
          <cell r="E43179" t="str">
            <v>Loan Turnovr</v>
          </cell>
          <cell r="F43179" t="str">
            <v>Union South</v>
          </cell>
          <cell r="G43179" t="str">
            <v>Unserved Demand by Area/Class</v>
          </cell>
          <cell r="H43179">
            <v>45717</v>
          </cell>
          <cell r="I43179" t="str">
            <v>2024-2025</v>
          </cell>
          <cell r="J43179">
            <v>2345</v>
          </cell>
          <cell r="K43179">
            <v>2025</v>
          </cell>
          <cell r="L43179">
            <v>0</v>
          </cell>
        </row>
        <row r="43180">
          <cell r="A43180" t="str">
            <v>Mar</v>
          </cell>
          <cell r="E43180" t="str">
            <v>Loan Turnovr</v>
          </cell>
          <cell r="F43180" t="str">
            <v>Union South</v>
          </cell>
          <cell r="G43180" t="str">
            <v>Unserved Demand by Area/Class</v>
          </cell>
          <cell r="H43180">
            <v>46082</v>
          </cell>
          <cell r="I43180" t="str">
            <v>2025-2026</v>
          </cell>
          <cell r="J43180">
            <v>2345</v>
          </cell>
          <cell r="K43180">
            <v>2026</v>
          </cell>
          <cell r="L43180">
            <v>0</v>
          </cell>
        </row>
        <row r="43181">
          <cell r="A43181" t="str">
            <v>Mar</v>
          </cell>
          <cell r="E43181" t="str">
            <v>Loan Turnovr</v>
          </cell>
          <cell r="F43181" t="str">
            <v>Union South</v>
          </cell>
          <cell r="G43181" t="str">
            <v>Unserved Demand by Area/Class</v>
          </cell>
          <cell r="H43181">
            <v>46447</v>
          </cell>
          <cell r="I43181" t="str">
            <v>2026-2027</v>
          </cell>
          <cell r="J43181">
            <v>2345</v>
          </cell>
          <cell r="K43181">
            <v>2027</v>
          </cell>
          <cell r="L43181">
            <v>0</v>
          </cell>
        </row>
        <row r="43182">
          <cell r="A43182" t="str">
            <v>Mar</v>
          </cell>
          <cell r="E43182" t="str">
            <v>Own Use</v>
          </cell>
          <cell r="F43182" t="str">
            <v>North EDA</v>
          </cell>
          <cell r="G43182" t="str">
            <v>Served Demand by Area/Class</v>
          </cell>
          <cell r="H43182">
            <v>43160</v>
          </cell>
          <cell r="I43182" t="str">
            <v>2017-2018</v>
          </cell>
          <cell r="J43182">
            <v>2345</v>
          </cell>
          <cell r="K43182">
            <v>2018</v>
          </cell>
          <cell r="L43182">
            <v>0</v>
          </cell>
        </row>
        <row r="43183">
          <cell r="A43183" t="str">
            <v>Mar</v>
          </cell>
          <cell r="E43183" t="str">
            <v>Own Use</v>
          </cell>
          <cell r="F43183" t="str">
            <v>North EDA</v>
          </cell>
          <cell r="G43183" t="str">
            <v>Served Demand by Area/Class</v>
          </cell>
          <cell r="H43183">
            <v>43525</v>
          </cell>
          <cell r="I43183" t="str">
            <v>2018-2019</v>
          </cell>
          <cell r="J43183">
            <v>2345</v>
          </cell>
          <cell r="K43183">
            <v>2019</v>
          </cell>
          <cell r="L43183">
            <v>0</v>
          </cell>
        </row>
        <row r="43184">
          <cell r="A43184" t="str">
            <v>Mar</v>
          </cell>
          <cell r="E43184" t="str">
            <v>Own Use</v>
          </cell>
          <cell r="F43184" t="str">
            <v>North EDA</v>
          </cell>
          <cell r="G43184" t="str">
            <v>Served Demand by Area/Class</v>
          </cell>
          <cell r="H43184">
            <v>43891</v>
          </cell>
          <cell r="I43184" t="str">
            <v>2019-2020</v>
          </cell>
          <cell r="J43184">
            <v>2345</v>
          </cell>
          <cell r="K43184">
            <v>2020</v>
          </cell>
          <cell r="L43184">
            <v>0</v>
          </cell>
        </row>
        <row r="43185">
          <cell r="A43185" t="str">
            <v>Mar</v>
          </cell>
          <cell r="E43185" t="str">
            <v>Own Use</v>
          </cell>
          <cell r="F43185" t="str">
            <v>North EDA</v>
          </cell>
          <cell r="G43185" t="str">
            <v>Served Demand by Area/Class</v>
          </cell>
          <cell r="H43185">
            <v>44256</v>
          </cell>
          <cell r="I43185" t="str">
            <v>2020-2021</v>
          </cell>
          <cell r="J43185">
            <v>2345</v>
          </cell>
          <cell r="K43185">
            <v>2021</v>
          </cell>
          <cell r="L43185">
            <v>0</v>
          </cell>
        </row>
        <row r="43186">
          <cell r="A43186" t="str">
            <v>Mar</v>
          </cell>
          <cell r="E43186" t="str">
            <v>Own Use</v>
          </cell>
          <cell r="F43186" t="str">
            <v>North EDA</v>
          </cell>
          <cell r="G43186" t="str">
            <v>Served Demand by Area/Class</v>
          </cell>
          <cell r="H43186">
            <v>44621</v>
          </cell>
          <cell r="I43186" t="str">
            <v>2021-2022</v>
          </cell>
          <cell r="J43186">
            <v>2345</v>
          </cell>
          <cell r="K43186">
            <v>2022</v>
          </cell>
          <cell r="L43186">
            <v>0</v>
          </cell>
        </row>
        <row r="43187">
          <cell r="A43187" t="str">
            <v>Mar</v>
          </cell>
          <cell r="E43187" t="str">
            <v>Own Use</v>
          </cell>
          <cell r="F43187" t="str">
            <v>North EDA</v>
          </cell>
          <cell r="G43187" t="str">
            <v>Served Demand by Area/Class</v>
          </cell>
          <cell r="H43187">
            <v>44986</v>
          </cell>
          <cell r="I43187" t="str">
            <v>2022-2023</v>
          </cell>
          <cell r="J43187">
            <v>2345</v>
          </cell>
          <cell r="K43187">
            <v>2023</v>
          </cell>
          <cell r="L43187">
            <v>0</v>
          </cell>
        </row>
        <row r="43188">
          <cell r="A43188" t="str">
            <v>Mar</v>
          </cell>
          <cell r="E43188" t="str">
            <v>Own Use</v>
          </cell>
          <cell r="F43188" t="str">
            <v>North EDA</v>
          </cell>
          <cell r="G43188" t="str">
            <v>Served Demand by Area/Class</v>
          </cell>
          <cell r="H43188">
            <v>45352</v>
          </cell>
          <cell r="I43188" t="str">
            <v>2023-2024</v>
          </cell>
          <cell r="J43188">
            <v>2345</v>
          </cell>
          <cell r="K43188">
            <v>2024</v>
          </cell>
          <cell r="L43188">
            <v>0</v>
          </cell>
        </row>
        <row r="43189">
          <cell r="A43189" t="str">
            <v>Mar</v>
          </cell>
          <cell r="E43189" t="str">
            <v>Own Use</v>
          </cell>
          <cell r="F43189" t="str">
            <v>North EDA</v>
          </cell>
          <cell r="G43189" t="str">
            <v>Served Demand by Area/Class</v>
          </cell>
          <cell r="H43189">
            <v>45717</v>
          </cell>
          <cell r="I43189" t="str">
            <v>2024-2025</v>
          </cell>
          <cell r="J43189">
            <v>2345</v>
          </cell>
          <cell r="K43189">
            <v>2025</v>
          </cell>
          <cell r="L43189">
            <v>0</v>
          </cell>
        </row>
        <row r="43190">
          <cell r="A43190" t="str">
            <v>Mar</v>
          </cell>
          <cell r="E43190" t="str">
            <v>Own Use</v>
          </cell>
          <cell r="F43190" t="str">
            <v>North EDA</v>
          </cell>
          <cell r="G43190" t="str">
            <v>Served Demand by Area/Class</v>
          </cell>
          <cell r="H43190">
            <v>46082</v>
          </cell>
          <cell r="I43190" t="str">
            <v>2025-2026</v>
          </cell>
          <cell r="J43190">
            <v>2345</v>
          </cell>
          <cell r="K43190">
            <v>2026</v>
          </cell>
          <cell r="L43190">
            <v>0</v>
          </cell>
        </row>
        <row r="43191">
          <cell r="A43191" t="str">
            <v>Mar</v>
          </cell>
          <cell r="E43191" t="str">
            <v>Own Use</v>
          </cell>
          <cell r="F43191" t="str">
            <v>North EDA</v>
          </cell>
          <cell r="G43191" t="str">
            <v>Served Demand by Area/Class</v>
          </cell>
          <cell r="H43191">
            <v>46447</v>
          </cell>
          <cell r="I43191" t="str">
            <v>2026-2027</v>
          </cell>
          <cell r="J43191">
            <v>2345</v>
          </cell>
          <cell r="K43191">
            <v>2027</v>
          </cell>
          <cell r="L43191">
            <v>0</v>
          </cell>
        </row>
        <row r="43192">
          <cell r="A43192" t="str">
            <v>Mar</v>
          </cell>
          <cell r="E43192" t="str">
            <v>Own Use</v>
          </cell>
          <cell r="F43192" t="str">
            <v>North EDA</v>
          </cell>
          <cell r="G43192" t="str">
            <v>Unserved Demand by Area/Class</v>
          </cell>
          <cell r="H43192">
            <v>43160</v>
          </cell>
          <cell r="I43192" t="str">
            <v>2017-2018</v>
          </cell>
          <cell r="J43192">
            <v>2345</v>
          </cell>
          <cell r="K43192">
            <v>2018</v>
          </cell>
          <cell r="L43192">
            <v>0</v>
          </cell>
        </row>
        <row r="43193">
          <cell r="A43193" t="str">
            <v>Mar</v>
          </cell>
          <cell r="E43193" t="str">
            <v>Own Use</v>
          </cell>
          <cell r="F43193" t="str">
            <v>North EDA</v>
          </cell>
          <cell r="G43193" t="str">
            <v>Unserved Demand by Area/Class</v>
          </cell>
          <cell r="H43193">
            <v>43525</v>
          </cell>
          <cell r="I43193" t="str">
            <v>2018-2019</v>
          </cell>
          <cell r="J43193">
            <v>2345</v>
          </cell>
          <cell r="K43193">
            <v>2019</v>
          </cell>
          <cell r="L43193">
            <v>0</v>
          </cell>
        </row>
        <row r="43194">
          <cell r="A43194" t="str">
            <v>Mar</v>
          </cell>
          <cell r="E43194" t="str">
            <v>Own Use</v>
          </cell>
          <cell r="F43194" t="str">
            <v>North EDA</v>
          </cell>
          <cell r="G43194" t="str">
            <v>Unserved Demand by Area/Class</v>
          </cell>
          <cell r="H43194">
            <v>43891</v>
          </cell>
          <cell r="I43194" t="str">
            <v>2019-2020</v>
          </cell>
          <cell r="J43194">
            <v>2345</v>
          </cell>
          <cell r="K43194">
            <v>2020</v>
          </cell>
          <cell r="L43194">
            <v>0</v>
          </cell>
        </row>
        <row r="43195">
          <cell r="A43195" t="str">
            <v>Mar</v>
          </cell>
          <cell r="E43195" t="str">
            <v>Own Use</v>
          </cell>
          <cell r="F43195" t="str">
            <v>North EDA</v>
          </cell>
          <cell r="G43195" t="str">
            <v>Unserved Demand by Area/Class</v>
          </cell>
          <cell r="H43195">
            <v>44256</v>
          </cell>
          <cell r="I43195" t="str">
            <v>2020-2021</v>
          </cell>
          <cell r="J43195">
            <v>2345</v>
          </cell>
          <cell r="K43195">
            <v>2021</v>
          </cell>
          <cell r="L43195">
            <v>0</v>
          </cell>
        </row>
        <row r="43196">
          <cell r="A43196" t="str">
            <v>Mar</v>
          </cell>
          <cell r="E43196" t="str">
            <v>Own Use</v>
          </cell>
          <cell r="F43196" t="str">
            <v>North EDA</v>
          </cell>
          <cell r="G43196" t="str">
            <v>Unserved Demand by Area/Class</v>
          </cell>
          <cell r="H43196">
            <v>44621</v>
          </cell>
          <cell r="I43196" t="str">
            <v>2021-2022</v>
          </cell>
          <cell r="J43196">
            <v>2345</v>
          </cell>
          <cell r="K43196">
            <v>2022</v>
          </cell>
          <cell r="L43196">
            <v>0</v>
          </cell>
        </row>
        <row r="43197">
          <cell r="A43197" t="str">
            <v>Mar</v>
          </cell>
          <cell r="E43197" t="str">
            <v>Own Use</v>
          </cell>
          <cell r="F43197" t="str">
            <v>North EDA</v>
          </cell>
          <cell r="G43197" t="str">
            <v>Unserved Demand by Area/Class</v>
          </cell>
          <cell r="H43197">
            <v>44986</v>
          </cell>
          <cell r="I43197" t="str">
            <v>2022-2023</v>
          </cell>
          <cell r="J43197">
            <v>2345</v>
          </cell>
          <cell r="K43197">
            <v>2023</v>
          </cell>
          <cell r="L43197">
            <v>0</v>
          </cell>
        </row>
        <row r="43198">
          <cell r="A43198" t="str">
            <v>Mar</v>
          </cell>
          <cell r="E43198" t="str">
            <v>Own Use</v>
          </cell>
          <cell r="F43198" t="str">
            <v>North EDA</v>
          </cell>
          <cell r="G43198" t="str">
            <v>Unserved Demand by Area/Class</v>
          </cell>
          <cell r="H43198">
            <v>45352</v>
          </cell>
          <cell r="I43198" t="str">
            <v>2023-2024</v>
          </cell>
          <cell r="J43198">
            <v>2345</v>
          </cell>
          <cell r="K43198">
            <v>2024</v>
          </cell>
          <cell r="L43198">
            <v>0</v>
          </cell>
        </row>
        <row r="43199">
          <cell r="A43199" t="str">
            <v>Mar</v>
          </cell>
          <cell r="E43199" t="str">
            <v>Own Use</v>
          </cell>
          <cell r="F43199" t="str">
            <v>North EDA</v>
          </cell>
          <cell r="G43199" t="str">
            <v>Unserved Demand by Area/Class</v>
          </cell>
          <cell r="H43199">
            <v>45717</v>
          </cell>
          <cell r="I43199" t="str">
            <v>2024-2025</v>
          </cell>
          <cell r="J43199">
            <v>2345</v>
          </cell>
          <cell r="K43199">
            <v>2025</v>
          </cell>
          <cell r="L43199">
            <v>0</v>
          </cell>
        </row>
        <row r="43200">
          <cell r="A43200" t="str">
            <v>Mar</v>
          </cell>
          <cell r="E43200" t="str">
            <v>Own Use</v>
          </cell>
          <cell r="F43200" t="str">
            <v>North EDA</v>
          </cell>
          <cell r="G43200" t="str">
            <v>Unserved Demand by Area/Class</v>
          </cell>
          <cell r="H43200">
            <v>46082</v>
          </cell>
          <cell r="I43200" t="str">
            <v>2025-2026</v>
          </cell>
          <cell r="J43200">
            <v>2345</v>
          </cell>
          <cell r="K43200">
            <v>2026</v>
          </cell>
          <cell r="L43200">
            <v>0</v>
          </cell>
        </row>
        <row r="43201">
          <cell r="A43201" t="str">
            <v>Mar</v>
          </cell>
          <cell r="E43201" t="str">
            <v>Own Use</v>
          </cell>
          <cell r="F43201" t="str">
            <v>North EDA</v>
          </cell>
          <cell r="G43201" t="str">
            <v>Unserved Demand by Area/Class</v>
          </cell>
          <cell r="H43201">
            <v>46447</v>
          </cell>
          <cell r="I43201" t="str">
            <v>2026-2027</v>
          </cell>
          <cell r="J43201">
            <v>2345</v>
          </cell>
          <cell r="K43201">
            <v>2027</v>
          </cell>
          <cell r="L43201">
            <v>0</v>
          </cell>
        </row>
        <row r="43202">
          <cell r="A43202" t="str">
            <v>Mar</v>
          </cell>
          <cell r="E43202" t="str">
            <v>Own Use</v>
          </cell>
          <cell r="F43202" t="str">
            <v>Union South</v>
          </cell>
          <cell r="G43202" t="str">
            <v>Served Demand by Area/Class</v>
          </cell>
          <cell r="H43202">
            <v>43160</v>
          </cell>
          <cell r="I43202" t="str">
            <v>2017-2018</v>
          </cell>
          <cell r="J43202">
            <v>2345</v>
          </cell>
          <cell r="K43202">
            <v>2018</v>
          </cell>
          <cell r="L43202">
            <v>72.411003112792969</v>
          </cell>
        </row>
        <row r="43203">
          <cell r="A43203" t="str">
            <v>Mar</v>
          </cell>
          <cell r="E43203" t="str">
            <v>Own Use</v>
          </cell>
          <cell r="F43203" t="str">
            <v>Union South</v>
          </cell>
          <cell r="G43203" t="str">
            <v>Served Demand by Area/Class</v>
          </cell>
          <cell r="H43203">
            <v>43525</v>
          </cell>
          <cell r="I43203" t="str">
            <v>2018-2019</v>
          </cell>
          <cell r="J43203">
            <v>2345</v>
          </cell>
          <cell r="K43203">
            <v>2019</v>
          </cell>
          <cell r="L43203">
            <v>72.411003112792969</v>
          </cell>
        </row>
        <row r="43204">
          <cell r="A43204" t="str">
            <v>Mar</v>
          </cell>
          <cell r="E43204" t="str">
            <v>Own Use</v>
          </cell>
          <cell r="F43204" t="str">
            <v>Union South</v>
          </cell>
          <cell r="G43204" t="str">
            <v>Served Demand by Area/Class</v>
          </cell>
          <cell r="H43204">
            <v>43891</v>
          </cell>
          <cell r="I43204" t="str">
            <v>2019-2020</v>
          </cell>
          <cell r="J43204">
            <v>2345</v>
          </cell>
          <cell r="K43204">
            <v>2020</v>
          </cell>
          <cell r="L43204">
            <v>72.411003112792969</v>
          </cell>
        </row>
        <row r="43205">
          <cell r="A43205" t="str">
            <v>Mar</v>
          </cell>
          <cell r="E43205" t="str">
            <v>Own Use</v>
          </cell>
          <cell r="F43205" t="str">
            <v>Union South</v>
          </cell>
          <cell r="G43205" t="str">
            <v>Served Demand by Area/Class</v>
          </cell>
          <cell r="H43205">
            <v>44256</v>
          </cell>
          <cell r="I43205" t="str">
            <v>2020-2021</v>
          </cell>
          <cell r="J43205">
            <v>2345</v>
          </cell>
          <cell r="K43205">
            <v>2021</v>
          </cell>
          <cell r="L43205">
            <v>72.411003112792969</v>
          </cell>
        </row>
        <row r="43206">
          <cell r="A43206" t="str">
            <v>Mar</v>
          </cell>
          <cell r="E43206" t="str">
            <v>Own Use</v>
          </cell>
          <cell r="F43206" t="str">
            <v>Union South</v>
          </cell>
          <cell r="G43206" t="str">
            <v>Served Demand by Area/Class</v>
          </cell>
          <cell r="H43206">
            <v>44621</v>
          </cell>
          <cell r="I43206" t="str">
            <v>2021-2022</v>
          </cell>
          <cell r="J43206">
            <v>2345</v>
          </cell>
          <cell r="K43206">
            <v>2022</v>
          </cell>
          <cell r="L43206">
            <v>72.411003112792969</v>
          </cell>
        </row>
        <row r="43207">
          <cell r="A43207" t="str">
            <v>Mar</v>
          </cell>
          <cell r="E43207" t="str">
            <v>Own Use</v>
          </cell>
          <cell r="F43207" t="str">
            <v>Union South</v>
          </cell>
          <cell r="G43207" t="str">
            <v>Served Demand by Area/Class</v>
          </cell>
          <cell r="H43207">
            <v>44986</v>
          </cell>
          <cell r="I43207" t="str">
            <v>2022-2023</v>
          </cell>
          <cell r="J43207">
            <v>2345</v>
          </cell>
          <cell r="K43207">
            <v>2023</v>
          </cell>
          <cell r="L43207">
            <v>72.411003112792969</v>
          </cell>
        </row>
        <row r="43208">
          <cell r="A43208" t="str">
            <v>Mar</v>
          </cell>
          <cell r="E43208" t="str">
            <v>Own Use</v>
          </cell>
          <cell r="F43208" t="str">
            <v>Union South</v>
          </cell>
          <cell r="G43208" t="str">
            <v>Served Demand by Area/Class</v>
          </cell>
          <cell r="H43208">
            <v>45352</v>
          </cell>
          <cell r="I43208" t="str">
            <v>2023-2024</v>
          </cell>
          <cell r="J43208">
            <v>2345</v>
          </cell>
          <cell r="K43208">
            <v>2024</v>
          </cell>
          <cell r="L43208">
            <v>72.411003112792969</v>
          </cell>
        </row>
        <row r="43209">
          <cell r="A43209" t="str">
            <v>Mar</v>
          </cell>
          <cell r="E43209" t="str">
            <v>Own Use</v>
          </cell>
          <cell r="F43209" t="str">
            <v>Union South</v>
          </cell>
          <cell r="G43209" t="str">
            <v>Served Demand by Area/Class</v>
          </cell>
          <cell r="H43209">
            <v>45717</v>
          </cell>
          <cell r="I43209" t="str">
            <v>2024-2025</v>
          </cell>
          <cell r="J43209">
            <v>2345</v>
          </cell>
          <cell r="K43209">
            <v>2025</v>
          </cell>
          <cell r="L43209">
            <v>72.411003112792969</v>
          </cell>
        </row>
        <row r="43210">
          <cell r="A43210" t="str">
            <v>Mar</v>
          </cell>
          <cell r="E43210" t="str">
            <v>Own Use</v>
          </cell>
          <cell r="F43210" t="str">
            <v>Union South</v>
          </cell>
          <cell r="G43210" t="str">
            <v>Served Demand by Area/Class</v>
          </cell>
          <cell r="H43210">
            <v>46082</v>
          </cell>
          <cell r="I43210" t="str">
            <v>2025-2026</v>
          </cell>
          <cell r="J43210">
            <v>2345</v>
          </cell>
          <cell r="K43210">
            <v>2026</v>
          </cell>
          <cell r="L43210">
            <v>72.411003112792969</v>
          </cell>
        </row>
        <row r="43211">
          <cell r="A43211" t="str">
            <v>Mar</v>
          </cell>
          <cell r="E43211" t="str">
            <v>Own Use</v>
          </cell>
          <cell r="F43211" t="str">
            <v>Union South</v>
          </cell>
          <cell r="G43211" t="str">
            <v>Served Demand by Area/Class</v>
          </cell>
          <cell r="H43211">
            <v>46447</v>
          </cell>
          <cell r="I43211" t="str">
            <v>2026-2027</v>
          </cell>
          <cell r="J43211">
            <v>2345</v>
          </cell>
          <cell r="K43211">
            <v>2027</v>
          </cell>
          <cell r="L43211">
            <v>72.411003112792969</v>
          </cell>
        </row>
        <row r="43212">
          <cell r="A43212" t="str">
            <v>Mar</v>
          </cell>
          <cell r="E43212" t="str">
            <v>Own Use</v>
          </cell>
          <cell r="F43212" t="str">
            <v>Union South</v>
          </cell>
          <cell r="G43212" t="str">
            <v>Unserved Demand by Area/Class</v>
          </cell>
          <cell r="H43212">
            <v>43160</v>
          </cell>
          <cell r="I43212" t="str">
            <v>2017-2018</v>
          </cell>
          <cell r="J43212">
            <v>2345</v>
          </cell>
          <cell r="K43212">
            <v>2018</v>
          </cell>
          <cell r="L43212">
            <v>0</v>
          </cell>
        </row>
        <row r="43213">
          <cell r="A43213" t="str">
            <v>Mar</v>
          </cell>
          <cell r="E43213" t="str">
            <v>Own Use</v>
          </cell>
          <cell r="F43213" t="str">
            <v>Union South</v>
          </cell>
          <cell r="G43213" t="str">
            <v>Unserved Demand by Area/Class</v>
          </cell>
          <cell r="H43213">
            <v>43525</v>
          </cell>
          <cell r="I43213" t="str">
            <v>2018-2019</v>
          </cell>
          <cell r="J43213">
            <v>2345</v>
          </cell>
          <cell r="K43213">
            <v>2019</v>
          </cell>
          <cell r="L43213">
            <v>0</v>
          </cell>
        </row>
        <row r="43214">
          <cell r="A43214" t="str">
            <v>Mar</v>
          </cell>
          <cell r="E43214" t="str">
            <v>Own Use</v>
          </cell>
          <cell r="F43214" t="str">
            <v>Union South</v>
          </cell>
          <cell r="G43214" t="str">
            <v>Unserved Demand by Area/Class</v>
          </cell>
          <cell r="H43214">
            <v>43891</v>
          </cell>
          <cell r="I43214" t="str">
            <v>2019-2020</v>
          </cell>
          <cell r="J43214">
            <v>2345</v>
          </cell>
          <cell r="K43214">
            <v>2020</v>
          </cell>
          <cell r="L43214">
            <v>0</v>
          </cell>
        </row>
        <row r="43215">
          <cell r="A43215" t="str">
            <v>Mar</v>
          </cell>
          <cell r="E43215" t="str">
            <v>Own Use</v>
          </cell>
          <cell r="F43215" t="str">
            <v>Union South</v>
          </cell>
          <cell r="G43215" t="str">
            <v>Unserved Demand by Area/Class</v>
          </cell>
          <cell r="H43215">
            <v>44256</v>
          </cell>
          <cell r="I43215" t="str">
            <v>2020-2021</v>
          </cell>
          <cell r="J43215">
            <v>2345</v>
          </cell>
          <cell r="K43215">
            <v>2021</v>
          </cell>
          <cell r="L43215">
            <v>0</v>
          </cell>
        </row>
        <row r="43216">
          <cell r="A43216" t="str">
            <v>Mar</v>
          </cell>
          <cell r="E43216" t="str">
            <v>Own Use</v>
          </cell>
          <cell r="F43216" t="str">
            <v>Union South</v>
          </cell>
          <cell r="G43216" t="str">
            <v>Unserved Demand by Area/Class</v>
          </cell>
          <cell r="H43216">
            <v>44621</v>
          </cell>
          <cell r="I43216" t="str">
            <v>2021-2022</v>
          </cell>
          <cell r="J43216">
            <v>2345</v>
          </cell>
          <cell r="K43216">
            <v>2022</v>
          </cell>
          <cell r="L43216">
            <v>0</v>
          </cell>
        </row>
        <row r="43217">
          <cell r="A43217" t="str">
            <v>Mar</v>
          </cell>
          <cell r="E43217" t="str">
            <v>Own Use</v>
          </cell>
          <cell r="F43217" t="str">
            <v>Union South</v>
          </cell>
          <cell r="G43217" t="str">
            <v>Unserved Demand by Area/Class</v>
          </cell>
          <cell r="H43217">
            <v>44986</v>
          </cell>
          <cell r="I43217" t="str">
            <v>2022-2023</v>
          </cell>
          <cell r="J43217">
            <v>2345</v>
          </cell>
          <cell r="K43217">
            <v>2023</v>
          </cell>
          <cell r="L43217">
            <v>0</v>
          </cell>
        </row>
        <row r="43218">
          <cell r="A43218" t="str">
            <v>Mar</v>
          </cell>
          <cell r="E43218" t="str">
            <v>Own Use</v>
          </cell>
          <cell r="F43218" t="str">
            <v>Union South</v>
          </cell>
          <cell r="G43218" t="str">
            <v>Unserved Demand by Area/Class</v>
          </cell>
          <cell r="H43218">
            <v>45352</v>
          </cell>
          <cell r="I43218" t="str">
            <v>2023-2024</v>
          </cell>
          <cell r="J43218">
            <v>2345</v>
          </cell>
          <cell r="K43218">
            <v>2024</v>
          </cell>
          <cell r="L43218">
            <v>0</v>
          </cell>
        </row>
        <row r="43219">
          <cell r="A43219" t="str">
            <v>Mar</v>
          </cell>
          <cell r="E43219" t="str">
            <v>Own Use</v>
          </cell>
          <cell r="F43219" t="str">
            <v>Union South</v>
          </cell>
          <cell r="G43219" t="str">
            <v>Unserved Demand by Area/Class</v>
          </cell>
          <cell r="H43219">
            <v>45717</v>
          </cell>
          <cell r="I43219" t="str">
            <v>2024-2025</v>
          </cell>
          <cell r="J43219">
            <v>2345</v>
          </cell>
          <cell r="K43219">
            <v>2025</v>
          </cell>
          <cell r="L43219">
            <v>0</v>
          </cell>
        </row>
        <row r="43220">
          <cell r="A43220" t="str">
            <v>Mar</v>
          </cell>
          <cell r="E43220" t="str">
            <v>Own Use</v>
          </cell>
          <cell r="F43220" t="str">
            <v>Union South</v>
          </cell>
          <cell r="G43220" t="str">
            <v>Unserved Demand by Area/Class</v>
          </cell>
          <cell r="H43220">
            <v>46082</v>
          </cell>
          <cell r="I43220" t="str">
            <v>2025-2026</v>
          </cell>
          <cell r="J43220">
            <v>2345</v>
          </cell>
          <cell r="K43220">
            <v>2026</v>
          </cell>
          <cell r="L43220">
            <v>0</v>
          </cell>
        </row>
        <row r="43221">
          <cell r="A43221" t="str">
            <v>Mar</v>
          </cell>
          <cell r="E43221" t="str">
            <v>Own Use</v>
          </cell>
          <cell r="F43221" t="str">
            <v>Union South</v>
          </cell>
          <cell r="G43221" t="str">
            <v>Unserved Demand by Area/Class</v>
          </cell>
          <cell r="H43221">
            <v>46447</v>
          </cell>
          <cell r="I43221" t="str">
            <v>2026-2027</v>
          </cell>
          <cell r="J43221">
            <v>2345</v>
          </cell>
          <cell r="K43221">
            <v>2027</v>
          </cell>
          <cell r="L43221">
            <v>0</v>
          </cell>
        </row>
        <row r="43222">
          <cell r="A43222" t="str">
            <v>Mar</v>
          </cell>
          <cell r="E43222" t="str">
            <v>Sales Con</v>
          </cell>
          <cell r="F43222" t="str">
            <v>North CDA</v>
          </cell>
          <cell r="G43222" t="str">
            <v>Served Demand by Area/Class</v>
          </cell>
          <cell r="H43222">
            <v>43160</v>
          </cell>
          <cell r="I43222" t="str">
            <v>2017-2018</v>
          </cell>
          <cell r="J43222">
            <v>2345</v>
          </cell>
          <cell r="K43222">
            <v>2018</v>
          </cell>
          <cell r="L43222">
            <v>1.9939999580383301</v>
          </cell>
        </row>
        <row r="43223">
          <cell r="A43223" t="str">
            <v>Mar</v>
          </cell>
          <cell r="E43223" t="str">
            <v>Sales Con</v>
          </cell>
          <cell r="F43223" t="str">
            <v>North CDA</v>
          </cell>
          <cell r="G43223" t="str">
            <v>Served Demand by Area/Class</v>
          </cell>
          <cell r="H43223">
            <v>43525</v>
          </cell>
          <cell r="I43223" t="str">
            <v>2018-2019</v>
          </cell>
          <cell r="J43223">
            <v>2345</v>
          </cell>
          <cell r="K43223">
            <v>2019</v>
          </cell>
          <cell r="L43223">
            <v>1.9939999580383301</v>
          </cell>
        </row>
        <row r="43224">
          <cell r="A43224" t="str">
            <v>Mar</v>
          </cell>
          <cell r="E43224" t="str">
            <v>Sales Con</v>
          </cell>
          <cell r="F43224" t="str">
            <v>North CDA</v>
          </cell>
          <cell r="G43224" t="str">
            <v>Served Demand by Area/Class</v>
          </cell>
          <cell r="H43224">
            <v>43891</v>
          </cell>
          <cell r="I43224" t="str">
            <v>2019-2020</v>
          </cell>
          <cell r="J43224">
            <v>2345</v>
          </cell>
          <cell r="K43224">
            <v>2020</v>
          </cell>
          <cell r="L43224">
            <v>1.9939999580383301</v>
          </cell>
        </row>
        <row r="43225">
          <cell r="A43225" t="str">
            <v>Mar</v>
          </cell>
          <cell r="E43225" t="str">
            <v>Sales Con</v>
          </cell>
          <cell r="F43225" t="str">
            <v>North CDA</v>
          </cell>
          <cell r="G43225" t="str">
            <v>Served Demand by Area/Class</v>
          </cell>
          <cell r="H43225">
            <v>44256</v>
          </cell>
          <cell r="I43225" t="str">
            <v>2020-2021</v>
          </cell>
          <cell r="J43225">
            <v>2345</v>
          </cell>
          <cell r="K43225">
            <v>2021</v>
          </cell>
          <cell r="L43225">
            <v>1.9939999580383301</v>
          </cell>
        </row>
        <row r="43226">
          <cell r="A43226" t="str">
            <v>Mar</v>
          </cell>
          <cell r="E43226" t="str">
            <v>Sales Con</v>
          </cell>
          <cell r="F43226" t="str">
            <v>North CDA</v>
          </cell>
          <cell r="G43226" t="str">
            <v>Served Demand by Area/Class</v>
          </cell>
          <cell r="H43226">
            <v>44621</v>
          </cell>
          <cell r="I43226" t="str">
            <v>2021-2022</v>
          </cell>
          <cell r="J43226">
            <v>2345</v>
          </cell>
          <cell r="K43226">
            <v>2022</v>
          </cell>
          <cell r="L43226">
            <v>1.9939999580383301</v>
          </cell>
        </row>
        <row r="43227">
          <cell r="A43227" t="str">
            <v>Mar</v>
          </cell>
          <cell r="E43227" t="str">
            <v>Sales Con</v>
          </cell>
          <cell r="F43227" t="str">
            <v>North CDA</v>
          </cell>
          <cell r="G43227" t="str">
            <v>Served Demand by Area/Class</v>
          </cell>
          <cell r="H43227">
            <v>44986</v>
          </cell>
          <cell r="I43227" t="str">
            <v>2022-2023</v>
          </cell>
          <cell r="J43227">
            <v>2345</v>
          </cell>
          <cell r="K43227">
            <v>2023</v>
          </cell>
          <cell r="L43227">
            <v>1.9939999580383301</v>
          </cell>
        </row>
        <row r="43228">
          <cell r="A43228" t="str">
            <v>Mar</v>
          </cell>
          <cell r="E43228" t="str">
            <v>Sales Con</v>
          </cell>
          <cell r="F43228" t="str">
            <v>North CDA</v>
          </cell>
          <cell r="G43228" t="str">
            <v>Served Demand by Area/Class</v>
          </cell>
          <cell r="H43228">
            <v>45352</v>
          </cell>
          <cell r="I43228" t="str">
            <v>2023-2024</v>
          </cell>
          <cell r="J43228">
            <v>2345</v>
          </cell>
          <cell r="K43228">
            <v>2024</v>
          </cell>
          <cell r="L43228">
            <v>1.9939999580383301</v>
          </cell>
        </row>
        <row r="43229">
          <cell r="A43229" t="str">
            <v>Mar</v>
          </cell>
          <cell r="E43229" t="str">
            <v>Sales Con</v>
          </cell>
          <cell r="F43229" t="str">
            <v>North CDA</v>
          </cell>
          <cell r="G43229" t="str">
            <v>Served Demand by Area/Class</v>
          </cell>
          <cell r="H43229">
            <v>45717</v>
          </cell>
          <cell r="I43229" t="str">
            <v>2024-2025</v>
          </cell>
          <cell r="J43229">
            <v>2345</v>
          </cell>
          <cell r="K43229">
            <v>2025</v>
          </cell>
          <cell r="L43229">
            <v>1.9939999580383301</v>
          </cell>
        </row>
        <row r="43230">
          <cell r="A43230" t="str">
            <v>Mar</v>
          </cell>
          <cell r="E43230" t="str">
            <v>Sales Con</v>
          </cell>
          <cell r="F43230" t="str">
            <v>North CDA</v>
          </cell>
          <cell r="G43230" t="str">
            <v>Served Demand by Area/Class</v>
          </cell>
          <cell r="H43230">
            <v>46082</v>
          </cell>
          <cell r="I43230" t="str">
            <v>2025-2026</v>
          </cell>
          <cell r="J43230">
            <v>2345</v>
          </cell>
          <cell r="K43230">
            <v>2026</v>
          </cell>
          <cell r="L43230">
            <v>1.9939999580383301</v>
          </cell>
        </row>
        <row r="43231">
          <cell r="A43231" t="str">
            <v>Mar</v>
          </cell>
          <cell r="E43231" t="str">
            <v>Sales Con</v>
          </cell>
          <cell r="F43231" t="str">
            <v>North CDA</v>
          </cell>
          <cell r="G43231" t="str">
            <v>Served Demand by Area/Class</v>
          </cell>
          <cell r="H43231">
            <v>46447</v>
          </cell>
          <cell r="I43231" t="str">
            <v>2026-2027</v>
          </cell>
          <cell r="J43231">
            <v>2345</v>
          </cell>
          <cell r="K43231">
            <v>2027</v>
          </cell>
          <cell r="L43231">
            <v>1.9939999580383301</v>
          </cell>
        </row>
        <row r="43232">
          <cell r="A43232" t="str">
            <v>Mar</v>
          </cell>
          <cell r="E43232" t="str">
            <v>Sales Con</v>
          </cell>
          <cell r="F43232" t="str">
            <v>North CDA</v>
          </cell>
          <cell r="G43232" t="str">
            <v>Unserved Demand by Area/Class</v>
          </cell>
          <cell r="H43232">
            <v>43160</v>
          </cell>
          <cell r="I43232" t="str">
            <v>2017-2018</v>
          </cell>
          <cell r="J43232">
            <v>2345</v>
          </cell>
          <cell r="K43232">
            <v>2018</v>
          </cell>
          <cell r="L43232">
            <v>0</v>
          </cell>
        </row>
        <row r="43233">
          <cell r="A43233" t="str">
            <v>Mar</v>
          </cell>
          <cell r="E43233" t="str">
            <v>Sales Con</v>
          </cell>
          <cell r="F43233" t="str">
            <v>North CDA</v>
          </cell>
          <cell r="G43233" t="str">
            <v>Unserved Demand by Area/Class</v>
          </cell>
          <cell r="H43233">
            <v>43525</v>
          </cell>
          <cell r="I43233" t="str">
            <v>2018-2019</v>
          </cell>
          <cell r="J43233">
            <v>2345</v>
          </cell>
          <cell r="K43233">
            <v>2019</v>
          </cell>
          <cell r="L43233">
            <v>0</v>
          </cell>
        </row>
        <row r="43234">
          <cell r="A43234" t="str">
            <v>Mar</v>
          </cell>
          <cell r="E43234" t="str">
            <v>Sales Con</v>
          </cell>
          <cell r="F43234" t="str">
            <v>North CDA</v>
          </cell>
          <cell r="G43234" t="str">
            <v>Unserved Demand by Area/Class</v>
          </cell>
          <cell r="H43234">
            <v>43891</v>
          </cell>
          <cell r="I43234" t="str">
            <v>2019-2020</v>
          </cell>
          <cell r="J43234">
            <v>2345</v>
          </cell>
          <cell r="K43234">
            <v>2020</v>
          </cell>
          <cell r="L43234">
            <v>0</v>
          </cell>
        </row>
        <row r="43235">
          <cell r="A43235" t="str">
            <v>Mar</v>
          </cell>
          <cell r="E43235" t="str">
            <v>Sales Con</v>
          </cell>
          <cell r="F43235" t="str">
            <v>North CDA</v>
          </cell>
          <cell r="G43235" t="str">
            <v>Unserved Demand by Area/Class</v>
          </cell>
          <cell r="H43235">
            <v>44256</v>
          </cell>
          <cell r="I43235" t="str">
            <v>2020-2021</v>
          </cell>
          <cell r="J43235">
            <v>2345</v>
          </cell>
          <cell r="K43235">
            <v>2021</v>
          </cell>
          <cell r="L43235">
            <v>0</v>
          </cell>
        </row>
        <row r="43236">
          <cell r="A43236" t="str">
            <v>Mar</v>
          </cell>
          <cell r="E43236" t="str">
            <v>Sales Con</v>
          </cell>
          <cell r="F43236" t="str">
            <v>North CDA</v>
          </cell>
          <cell r="G43236" t="str">
            <v>Unserved Demand by Area/Class</v>
          </cell>
          <cell r="H43236">
            <v>44621</v>
          </cell>
          <cell r="I43236" t="str">
            <v>2021-2022</v>
          </cell>
          <cell r="J43236">
            <v>2345</v>
          </cell>
          <cell r="K43236">
            <v>2022</v>
          </cell>
          <cell r="L43236">
            <v>0</v>
          </cell>
        </row>
        <row r="43237">
          <cell r="A43237" t="str">
            <v>Mar</v>
          </cell>
          <cell r="E43237" t="str">
            <v>Sales Con</v>
          </cell>
          <cell r="F43237" t="str">
            <v>North CDA</v>
          </cell>
          <cell r="G43237" t="str">
            <v>Unserved Demand by Area/Class</v>
          </cell>
          <cell r="H43237">
            <v>44986</v>
          </cell>
          <cell r="I43237" t="str">
            <v>2022-2023</v>
          </cell>
          <cell r="J43237">
            <v>2345</v>
          </cell>
          <cell r="K43237">
            <v>2023</v>
          </cell>
          <cell r="L43237">
            <v>0</v>
          </cell>
        </row>
        <row r="43238">
          <cell r="A43238" t="str">
            <v>Mar</v>
          </cell>
          <cell r="E43238" t="str">
            <v>Sales Con</v>
          </cell>
          <cell r="F43238" t="str">
            <v>North CDA</v>
          </cell>
          <cell r="G43238" t="str">
            <v>Unserved Demand by Area/Class</v>
          </cell>
          <cell r="H43238">
            <v>45352</v>
          </cell>
          <cell r="I43238" t="str">
            <v>2023-2024</v>
          </cell>
          <cell r="J43238">
            <v>2345</v>
          </cell>
          <cell r="K43238">
            <v>2024</v>
          </cell>
          <cell r="L43238">
            <v>0</v>
          </cell>
        </row>
        <row r="43239">
          <cell r="A43239" t="str">
            <v>Mar</v>
          </cell>
          <cell r="E43239" t="str">
            <v>Sales Con</v>
          </cell>
          <cell r="F43239" t="str">
            <v>North CDA</v>
          </cell>
          <cell r="G43239" t="str">
            <v>Unserved Demand by Area/Class</v>
          </cell>
          <cell r="H43239">
            <v>45717</v>
          </cell>
          <cell r="I43239" t="str">
            <v>2024-2025</v>
          </cell>
          <cell r="J43239">
            <v>2345</v>
          </cell>
          <cell r="K43239">
            <v>2025</v>
          </cell>
          <cell r="L43239">
            <v>0</v>
          </cell>
        </row>
        <row r="43240">
          <cell r="A43240" t="str">
            <v>Mar</v>
          </cell>
          <cell r="E43240" t="str">
            <v>Sales Con</v>
          </cell>
          <cell r="F43240" t="str">
            <v>North CDA</v>
          </cell>
          <cell r="G43240" t="str">
            <v>Unserved Demand by Area/Class</v>
          </cell>
          <cell r="H43240">
            <v>46082</v>
          </cell>
          <cell r="I43240" t="str">
            <v>2025-2026</v>
          </cell>
          <cell r="J43240">
            <v>2345</v>
          </cell>
          <cell r="K43240">
            <v>2026</v>
          </cell>
          <cell r="L43240">
            <v>0</v>
          </cell>
        </row>
        <row r="43241">
          <cell r="A43241" t="str">
            <v>Mar</v>
          </cell>
          <cell r="E43241" t="str">
            <v>Sales Con</v>
          </cell>
          <cell r="F43241" t="str">
            <v>North CDA</v>
          </cell>
          <cell r="G43241" t="str">
            <v>Unserved Demand by Area/Class</v>
          </cell>
          <cell r="H43241">
            <v>46447</v>
          </cell>
          <cell r="I43241" t="str">
            <v>2026-2027</v>
          </cell>
          <cell r="J43241">
            <v>2345</v>
          </cell>
          <cell r="K43241">
            <v>2027</v>
          </cell>
          <cell r="L43241">
            <v>0</v>
          </cell>
        </row>
        <row r="43242">
          <cell r="A43242" t="str">
            <v>Mar</v>
          </cell>
          <cell r="E43242" t="str">
            <v>Sales Con</v>
          </cell>
          <cell r="F43242" t="str">
            <v>North EDA</v>
          </cell>
          <cell r="G43242" t="str">
            <v>Served Demand by Area/Class</v>
          </cell>
          <cell r="H43242">
            <v>43160</v>
          </cell>
          <cell r="I43242" t="str">
            <v>2017-2018</v>
          </cell>
          <cell r="J43242">
            <v>2345</v>
          </cell>
          <cell r="K43242">
            <v>2018</v>
          </cell>
          <cell r="L43242">
            <v>91.275001525878906</v>
          </cell>
        </row>
        <row r="43243">
          <cell r="A43243" t="str">
            <v>Mar</v>
          </cell>
          <cell r="E43243" t="str">
            <v>Sales Con</v>
          </cell>
          <cell r="F43243" t="str">
            <v>North EDA</v>
          </cell>
          <cell r="G43243" t="str">
            <v>Served Demand by Area/Class</v>
          </cell>
          <cell r="H43243">
            <v>43525</v>
          </cell>
          <cell r="I43243" t="str">
            <v>2018-2019</v>
          </cell>
          <cell r="J43243">
            <v>2345</v>
          </cell>
          <cell r="K43243">
            <v>2019</v>
          </cell>
          <cell r="L43243">
            <v>91.231002807617188</v>
          </cell>
        </row>
        <row r="43244">
          <cell r="A43244" t="str">
            <v>Mar</v>
          </cell>
          <cell r="E43244" t="str">
            <v>Sales Con</v>
          </cell>
          <cell r="F43244" t="str">
            <v>North EDA</v>
          </cell>
          <cell r="G43244" t="str">
            <v>Served Demand by Area/Class</v>
          </cell>
          <cell r="H43244">
            <v>43891</v>
          </cell>
          <cell r="I43244" t="str">
            <v>2019-2020</v>
          </cell>
          <cell r="J43244">
            <v>2345</v>
          </cell>
          <cell r="K43244">
            <v>2020</v>
          </cell>
          <cell r="L43244">
            <v>90.129997253417969</v>
          </cell>
        </row>
        <row r="43245">
          <cell r="A43245" t="str">
            <v>Mar</v>
          </cell>
          <cell r="E43245" t="str">
            <v>Sales Con</v>
          </cell>
          <cell r="F43245" t="str">
            <v>North EDA</v>
          </cell>
          <cell r="G43245" t="str">
            <v>Served Demand by Area/Class</v>
          </cell>
          <cell r="H43245">
            <v>44256</v>
          </cell>
          <cell r="I43245" t="str">
            <v>2020-2021</v>
          </cell>
          <cell r="J43245">
            <v>2345</v>
          </cell>
          <cell r="K43245">
            <v>2021</v>
          </cell>
          <cell r="L43245">
            <v>89.976997375488281</v>
          </cell>
        </row>
        <row r="43246">
          <cell r="A43246" t="str">
            <v>Mar</v>
          </cell>
          <cell r="E43246" t="str">
            <v>Sales Con</v>
          </cell>
          <cell r="F43246" t="str">
            <v>North EDA</v>
          </cell>
          <cell r="G43246" t="str">
            <v>Served Demand by Area/Class</v>
          </cell>
          <cell r="H43246">
            <v>44621</v>
          </cell>
          <cell r="I43246" t="str">
            <v>2021-2022</v>
          </cell>
          <cell r="J43246">
            <v>2345</v>
          </cell>
          <cell r="K43246">
            <v>2022</v>
          </cell>
          <cell r="L43246">
            <v>89.822998046875</v>
          </cell>
        </row>
        <row r="43247">
          <cell r="A43247" t="str">
            <v>Mar</v>
          </cell>
          <cell r="E43247" t="str">
            <v>Sales Con</v>
          </cell>
          <cell r="F43247" t="str">
            <v>North EDA</v>
          </cell>
          <cell r="G43247" t="str">
            <v>Served Demand by Area/Class</v>
          </cell>
          <cell r="H43247">
            <v>44986</v>
          </cell>
          <cell r="I43247" t="str">
            <v>2022-2023</v>
          </cell>
          <cell r="J43247">
            <v>2345</v>
          </cell>
          <cell r="K43247">
            <v>2023</v>
          </cell>
          <cell r="L43247">
            <v>89.669998168945313</v>
          </cell>
        </row>
        <row r="43248">
          <cell r="A43248" t="str">
            <v>Mar</v>
          </cell>
          <cell r="E43248" t="str">
            <v>Sales Con</v>
          </cell>
          <cell r="F43248" t="str">
            <v>North EDA</v>
          </cell>
          <cell r="G43248" t="str">
            <v>Served Demand by Area/Class</v>
          </cell>
          <cell r="H43248">
            <v>45352</v>
          </cell>
          <cell r="I43248" t="str">
            <v>2023-2024</v>
          </cell>
          <cell r="J43248">
            <v>2345</v>
          </cell>
          <cell r="K43248">
            <v>2024</v>
          </cell>
          <cell r="L43248">
            <v>89.515998840332031</v>
          </cell>
        </row>
        <row r="43249">
          <cell r="A43249" t="str">
            <v>Mar</v>
          </cell>
          <cell r="E43249" t="str">
            <v>Sales Con</v>
          </cell>
          <cell r="F43249" t="str">
            <v>North EDA</v>
          </cell>
          <cell r="G43249" t="str">
            <v>Served Demand by Area/Class</v>
          </cell>
          <cell r="H43249">
            <v>45717</v>
          </cell>
          <cell r="I43249" t="str">
            <v>2024-2025</v>
          </cell>
          <cell r="J43249">
            <v>2345</v>
          </cell>
          <cell r="K43249">
            <v>2025</v>
          </cell>
          <cell r="L43249">
            <v>89.362998962402344</v>
          </cell>
        </row>
        <row r="43250">
          <cell r="A43250" t="str">
            <v>Mar</v>
          </cell>
          <cell r="E43250" t="str">
            <v>Sales Con</v>
          </cell>
          <cell r="F43250" t="str">
            <v>North EDA</v>
          </cell>
          <cell r="G43250" t="str">
            <v>Served Demand by Area/Class</v>
          </cell>
          <cell r="H43250">
            <v>46082</v>
          </cell>
          <cell r="I43250" t="str">
            <v>2025-2026</v>
          </cell>
          <cell r="J43250">
            <v>2345</v>
          </cell>
          <cell r="K43250">
            <v>2026</v>
          </cell>
          <cell r="L43250">
            <v>89.208999633789063</v>
          </cell>
        </row>
        <row r="43251">
          <cell r="A43251" t="str">
            <v>Mar</v>
          </cell>
          <cell r="E43251" t="str">
            <v>Sales Con</v>
          </cell>
          <cell r="F43251" t="str">
            <v>North EDA</v>
          </cell>
          <cell r="G43251" t="str">
            <v>Served Demand by Area/Class</v>
          </cell>
          <cell r="H43251">
            <v>46447</v>
          </cell>
          <cell r="I43251" t="str">
            <v>2026-2027</v>
          </cell>
          <cell r="J43251">
            <v>2345</v>
          </cell>
          <cell r="K43251">
            <v>2027</v>
          </cell>
          <cell r="L43251">
            <v>89.055999755859375</v>
          </cell>
        </row>
        <row r="43252">
          <cell r="A43252" t="str">
            <v>Mar</v>
          </cell>
          <cell r="E43252" t="str">
            <v>Sales Con</v>
          </cell>
          <cell r="F43252" t="str">
            <v>North EDA</v>
          </cell>
          <cell r="G43252" t="str">
            <v>Unserved Demand by Area/Class</v>
          </cell>
          <cell r="H43252">
            <v>43160</v>
          </cell>
          <cell r="I43252" t="str">
            <v>2017-2018</v>
          </cell>
          <cell r="J43252">
            <v>2345</v>
          </cell>
          <cell r="K43252">
            <v>2018</v>
          </cell>
          <cell r="L43252">
            <v>0</v>
          </cell>
        </row>
        <row r="43253">
          <cell r="A43253" t="str">
            <v>Mar</v>
          </cell>
          <cell r="E43253" t="str">
            <v>Sales Con</v>
          </cell>
          <cell r="F43253" t="str">
            <v>North EDA</v>
          </cell>
          <cell r="G43253" t="str">
            <v>Unserved Demand by Area/Class</v>
          </cell>
          <cell r="H43253">
            <v>43525</v>
          </cell>
          <cell r="I43253" t="str">
            <v>2018-2019</v>
          </cell>
          <cell r="J43253">
            <v>2345</v>
          </cell>
          <cell r="K43253">
            <v>2019</v>
          </cell>
          <cell r="L43253">
            <v>0</v>
          </cell>
        </row>
        <row r="43254">
          <cell r="A43254" t="str">
            <v>Mar</v>
          </cell>
          <cell r="E43254" t="str">
            <v>Sales Con</v>
          </cell>
          <cell r="F43254" t="str">
            <v>North EDA</v>
          </cell>
          <cell r="G43254" t="str">
            <v>Unserved Demand by Area/Class</v>
          </cell>
          <cell r="H43254">
            <v>43891</v>
          </cell>
          <cell r="I43254" t="str">
            <v>2019-2020</v>
          </cell>
          <cell r="J43254">
            <v>2345</v>
          </cell>
          <cell r="K43254">
            <v>2020</v>
          </cell>
          <cell r="L43254">
            <v>0</v>
          </cell>
        </row>
        <row r="43255">
          <cell r="A43255" t="str">
            <v>Mar</v>
          </cell>
          <cell r="E43255" t="str">
            <v>Sales Con</v>
          </cell>
          <cell r="F43255" t="str">
            <v>North EDA</v>
          </cell>
          <cell r="G43255" t="str">
            <v>Unserved Demand by Area/Class</v>
          </cell>
          <cell r="H43255">
            <v>44256</v>
          </cell>
          <cell r="I43255" t="str">
            <v>2020-2021</v>
          </cell>
          <cell r="J43255">
            <v>2345</v>
          </cell>
          <cell r="K43255">
            <v>2021</v>
          </cell>
          <cell r="L43255">
            <v>0</v>
          </cell>
        </row>
        <row r="43256">
          <cell r="A43256" t="str">
            <v>Mar</v>
          </cell>
          <cell r="E43256" t="str">
            <v>Sales Con</v>
          </cell>
          <cell r="F43256" t="str">
            <v>North EDA</v>
          </cell>
          <cell r="G43256" t="str">
            <v>Unserved Demand by Area/Class</v>
          </cell>
          <cell r="H43256">
            <v>44621</v>
          </cell>
          <cell r="I43256" t="str">
            <v>2021-2022</v>
          </cell>
          <cell r="J43256">
            <v>2345</v>
          </cell>
          <cell r="K43256">
            <v>2022</v>
          </cell>
          <cell r="L43256">
            <v>0</v>
          </cell>
        </row>
        <row r="43257">
          <cell r="A43257" t="str">
            <v>Mar</v>
          </cell>
          <cell r="E43257" t="str">
            <v>Sales Con</v>
          </cell>
          <cell r="F43257" t="str">
            <v>North EDA</v>
          </cell>
          <cell r="G43257" t="str">
            <v>Unserved Demand by Area/Class</v>
          </cell>
          <cell r="H43257">
            <v>44986</v>
          </cell>
          <cell r="I43257" t="str">
            <v>2022-2023</v>
          </cell>
          <cell r="J43257">
            <v>2345</v>
          </cell>
          <cell r="K43257">
            <v>2023</v>
          </cell>
          <cell r="L43257">
            <v>0</v>
          </cell>
        </row>
        <row r="43258">
          <cell r="A43258" t="str">
            <v>Mar</v>
          </cell>
          <cell r="E43258" t="str">
            <v>Sales Con</v>
          </cell>
          <cell r="F43258" t="str">
            <v>North EDA</v>
          </cell>
          <cell r="G43258" t="str">
            <v>Unserved Demand by Area/Class</v>
          </cell>
          <cell r="H43258">
            <v>45352</v>
          </cell>
          <cell r="I43258" t="str">
            <v>2023-2024</v>
          </cell>
          <cell r="J43258">
            <v>2345</v>
          </cell>
          <cell r="K43258">
            <v>2024</v>
          </cell>
          <cell r="L43258">
            <v>0</v>
          </cell>
        </row>
        <row r="43259">
          <cell r="A43259" t="str">
            <v>Mar</v>
          </cell>
          <cell r="E43259" t="str">
            <v>Sales Con</v>
          </cell>
          <cell r="F43259" t="str">
            <v>North EDA</v>
          </cell>
          <cell r="G43259" t="str">
            <v>Unserved Demand by Area/Class</v>
          </cell>
          <cell r="H43259">
            <v>45717</v>
          </cell>
          <cell r="I43259" t="str">
            <v>2024-2025</v>
          </cell>
          <cell r="J43259">
            <v>2345</v>
          </cell>
          <cell r="K43259">
            <v>2025</v>
          </cell>
          <cell r="L43259">
            <v>0</v>
          </cell>
        </row>
        <row r="43260">
          <cell r="A43260" t="str">
            <v>Mar</v>
          </cell>
          <cell r="E43260" t="str">
            <v>Sales Con</v>
          </cell>
          <cell r="F43260" t="str">
            <v>North EDA</v>
          </cell>
          <cell r="G43260" t="str">
            <v>Unserved Demand by Area/Class</v>
          </cell>
          <cell r="H43260">
            <v>46082</v>
          </cell>
          <cell r="I43260" t="str">
            <v>2025-2026</v>
          </cell>
          <cell r="J43260">
            <v>2345</v>
          </cell>
          <cell r="K43260">
            <v>2026</v>
          </cell>
          <cell r="L43260">
            <v>0</v>
          </cell>
        </row>
        <row r="43261">
          <cell r="A43261" t="str">
            <v>Mar</v>
          </cell>
          <cell r="E43261" t="str">
            <v>Sales Con</v>
          </cell>
          <cell r="F43261" t="str">
            <v>North EDA</v>
          </cell>
          <cell r="G43261" t="str">
            <v>Unserved Demand by Area/Class</v>
          </cell>
          <cell r="H43261">
            <v>46447</v>
          </cell>
          <cell r="I43261" t="str">
            <v>2026-2027</v>
          </cell>
          <cell r="J43261">
            <v>2345</v>
          </cell>
          <cell r="K43261">
            <v>2027</v>
          </cell>
          <cell r="L43261">
            <v>0</v>
          </cell>
        </row>
        <row r="43262">
          <cell r="A43262" t="str">
            <v>Mar</v>
          </cell>
          <cell r="E43262" t="str">
            <v>Sales Con</v>
          </cell>
          <cell r="F43262" t="str">
            <v>North MDA</v>
          </cell>
          <cell r="G43262" t="str">
            <v>Served Demand by Area/Class</v>
          </cell>
          <cell r="H43262">
            <v>43160</v>
          </cell>
          <cell r="I43262" t="str">
            <v>2017-2018</v>
          </cell>
          <cell r="J43262">
            <v>2345</v>
          </cell>
          <cell r="K43262">
            <v>2018</v>
          </cell>
          <cell r="L43262">
            <v>0</v>
          </cell>
        </row>
        <row r="43263">
          <cell r="A43263" t="str">
            <v>Mar</v>
          </cell>
          <cell r="E43263" t="str">
            <v>Sales Con</v>
          </cell>
          <cell r="F43263" t="str">
            <v>North MDA</v>
          </cell>
          <cell r="G43263" t="str">
            <v>Served Demand by Area/Class</v>
          </cell>
          <cell r="H43263">
            <v>43525</v>
          </cell>
          <cell r="I43263" t="str">
            <v>2018-2019</v>
          </cell>
          <cell r="J43263">
            <v>2345</v>
          </cell>
          <cell r="K43263">
            <v>2019</v>
          </cell>
          <cell r="L43263">
            <v>0</v>
          </cell>
        </row>
        <row r="43264">
          <cell r="A43264" t="str">
            <v>Mar</v>
          </cell>
          <cell r="E43264" t="str">
            <v>Sales Con</v>
          </cell>
          <cell r="F43264" t="str">
            <v>North MDA</v>
          </cell>
          <cell r="G43264" t="str">
            <v>Served Demand by Area/Class</v>
          </cell>
          <cell r="H43264">
            <v>43891</v>
          </cell>
          <cell r="I43264" t="str">
            <v>2019-2020</v>
          </cell>
          <cell r="J43264">
            <v>2345</v>
          </cell>
          <cell r="K43264">
            <v>2020</v>
          </cell>
          <cell r="L43264">
            <v>0</v>
          </cell>
        </row>
        <row r="43265">
          <cell r="A43265" t="str">
            <v>Mar</v>
          </cell>
          <cell r="E43265" t="str">
            <v>Sales Con</v>
          </cell>
          <cell r="F43265" t="str">
            <v>North MDA</v>
          </cell>
          <cell r="G43265" t="str">
            <v>Served Demand by Area/Class</v>
          </cell>
          <cell r="H43265">
            <v>44256</v>
          </cell>
          <cell r="I43265" t="str">
            <v>2020-2021</v>
          </cell>
          <cell r="J43265">
            <v>2345</v>
          </cell>
          <cell r="K43265">
            <v>2021</v>
          </cell>
          <cell r="L43265">
            <v>0</v>
          </cell>
        </row>
        <row r="43266">
          <cell r="A43266" t="str">
            <v>Mar</v>
          </cell>
          <cell r="E43266" t="str">
            <v>Sales Con</v>
          </cell>
          <cell r="F43266" t="str">
            <v>North MDA</v>
          </cell>
          <cell r="G43266" t="str">
            <v>Served Demand by Area/Class</v>
          </cell>
          <cell r="H43266">
            <v>44621</v>
          </cell>
          <cell r="I43266" t="str">
            <v>2021-2022</v>
          </cell>
          <cell r="J43266">
            <v>2345</v>
          </cell>
          <cell r="K43266">
            <v>2022</v>
          </cell>
          <cell r="L43266">
            <v>0</v>
          </cell>
        </row>
        <row r="43267">
          <cell r="A43267" t="str">
            <v>Mar</v>
          </cell>
          <cell r="E43267" t="str">
            <v>Sales Con</v>
          </cell>
          <cell r="F43267" t="str">
            <v>North MDA</v>
          </cell>
          <cell r="G43267" t="str">
            <v>Served Demand by Area/Class</v>
          </cell>
          <cell r="H43267">
            <v>44986</v>
          </cell>
          <cell r="I43267" t="str">
            <v>2022-2023</v>
          </cell>
          <cell r="J43267">
            <v>2345</v>
          </cell>
          <cell r="K43267">
            <v>2023</v>
          </cell>
          <cell r="L43267">
            <v>0</v>
          </cell>
        </row>
        <row r="43268">
          <cell r="A43268" t="str">
            <v>Mar</v>
          </cell>
          <cell r="E43268" t="str">
            <v>Sales Con</v>
          </cell>
          <cell r="F43268" t="str">
            <v>North MDA</v>
          </cell>
          <cell r="G43268" t="str">
            <v>Served Demand by Area/Class</v>
          </cell>
          <cell r="H43268">
            <v>45352</v>
          </cell>
          <cell r="I43268" t="str">
            <v>2023-2024</v>
          </cell>
          <cell r="J43268">
            <v>2345</v>
          </cell>
          <cell r="K43268">
            <v>2024</v>
          </cell>
          <cell r="L43268">
            <v>0</v>
          </cell>
        </row>
        <row r="43269">
          <cell r="A43269" t="str">
            <v>Mar</v>
          </cell>
          <cell r="E43269" t="str">
            <v>Sales Con</v>
          </cell>
          <cell r="F43269" t="str">
            <v>North MDA</v>
          </cell>
          <cell r="G43269" t="str">
            <v>Served Demand by Area/Class</v>
          </cell>
          <cell r="H43269">
            <v>45717</v>
          </cell>
          <cell r="I43269" t="str">
            <v>2024-2025</v>
          </cell>
          <cell r="J43269">
            <v>2345</v>
          </cell>
          <cell r="K43269">
            <v>2025</v>
          </cell>
          <cell r="L43269">
            <v>0</v>
          </cell>
        </row>
        <row r="43270">
          <cell r="A43270" t="str">
            <v>Mar</v>
          </cell>
          <cell r="E43270" t="str">
            <v>Sales Con</v>
          </cell>
          <cell r="F43270" t="str">
            <v>North MDA</v>
          </cell>
          <cell r="G43270" t="str">
            <v>Served Demand by Area/Class</v>
          </cell>
          <cell r="H43270">
            <v>46082</v>
          </cell>
          <cell r="I43270" t="str">
            <v>2025-2026</v>
          </cell>
          <cell r="J43270">
            <v>2345</v>
          </cell>
          <cell r="K43270">
            <v>2026</v>
          </cell>
          <cell r="L43270">
            <v>0</v>
          </cell>
        </row>
        <row r="43271">
          <cell r="A43271" t="str">
            <v>Mar</v>
          </cell>
          <cell r="E43271" t="str">
            <v>Sales Con</v>
          </cell>
          <cell r="F43271" t="str">
            <v>North MDA</v>
          </cell>
          <cell r="G43271" t="str">
            <v>Served Demand by Area/Class</v>
          </cell>
          <cell r="H43271">
            <v>46447</v>
          </cell>
          <cell r="I43271" t="str">
            <v>2026-2027</v>
          </cell>
          <cell r="J43271">
            <v>2345</v>
          </cell>
          <cell r="K43271">
            <v>2027</v>
          </cell>
          <cell r="L43271">
            <v>0</v>
          </cell>
        </row>
        <row r="43272">
          <cell r="A43272" t="str">
            <v>Mar</v>
          </cell>
          <cell r="E43272" t="str">
            <v>Sales Con</v>
          </cell>
          <cell r="F43272" t="str">
            <v>North MDA</v>
          </cell>
          <cell r="G43272" t="str">
            <v>Unserved Demand by Area/Class</v>
          </cell>
          <cell r="H43272">
            <v>43160</v>
          </cell>
          <cell r="I43272" t="str">
            <v>2017-2018</v>
          </cell>
          <cell r="J43272">
            <v>2345</v>
          </cell>
          <cell r="K43272">
            <v>2018</v>
          </cell>
          <cell r="L43272">
            <v>0</v>
          </cell>
        </row>
        <row r="43273">
          <cell r="A43273" t="str">
            <v>Mar</v>
          </cell>
          <cell r="E43273" t="str">
            <v>Sales Con</v>
          </cell>
          <cell r="F43273" t="str">
            <v>North MDA</v>
          </cell>
          <cell r="G43273" t="str">
            <v>Unserved Demand by Area/Class</v>
          </cell>
          <cell r="H43273">
            <v>43525</v>
          </cell>
          <cell r="I43273" t="str">
            <v>2018-2019</v>
          </cell>
          <cell r="J43273">
            <v>2345</v>
          </cell>
          <cell r="K43273">
            <v>2019</v>
          </cell>
          <cell r="L43273">
            <v>0</v>
          </cell>
        </row>
        <row r="43274">
          <cell r="A43274" t="str">
            <v>Mar</v>
          </cell>
          <cell r="E43274" t="str">
            <v>Sales Con</v>
          </cell>
          <cell r="F43274" t="str">
            <v>North MDA</v>
          </cell>
          <cell r="G43274" t="str">
            <v>Unserved Demand by Area/Class</v>
          </cell>
          <cell r="H43274">
            <v>43891</v>
          </cell>
          <cell r="I43274" t="str">
            <v>2019-2020</v>
          </cell>
          <cell r="J43274">
            <v>2345</v>
          </cell>
          <cell r="K43274">
            <v>2020</v>
          </cell>
          <cell r="L43274">
            <v>0</v>
          </cell>
        </row>
        <row r="43275">
          <cell r="A43275" t="str">
            <v>Mar</v>
          </cell>
          <cell r="E43275" t="str">
            <v>Sales Con</v>
          </cell>
          <cell r="F43275" t="str">
            <v>North MDA</v>
          </cell>
          <cell r="G43275" t="str">
            <v>Unserved Demand by Area/Class</v>
          </cell>
          <cell r="H43275">
            <v>44256</v>
          </cell>
          <cell r="I43275" t="str">
            <v>2020-2021</v>
          </cell>
          <cell r="J43275">
            <v>2345</v>
          </cell>
          <cell r="K43275">
            <v>2021</v>
          </cell>
          <cell r="L43275">
            <v>0</v>
          </cell>
        </row>
        <row r="43276">
          <cell r="A43276" t="str">
            <v>Mar</v>
          </cell>
          <cell r="E43276" t="str">
            <v>Sales Con</v>
          </cell>
          <cell r="F43276" t="str">
            <v>North MDA</v>
          </cell>
          <cell r="G43276" t="str">
            <v>Unserved Demand by Area/Class</v>
          </cell>
          <cell r="H43276">
            <v>44621</v>
          </cell>
          <cell r="I43276" t="str">
            <v>2021-2022</v>
          </cell>
          <cell r="J43276">
            <v>2345</v>
          </cell>
          <cell r="K43276">
            <v>2022</v>
          </cell>
          <cell r="L43276">
            <v>0</v>
          </cell>
        </row>
        <row r="43277">
          <cell r="A43277" t="str">
            <v>Mar</v>
          </cell>
          <cell r="E43277" t="str">
            <v>Sales Con</v>
          </cell>
          <cell r="F43277" t="str">
            <v>North MDA</v>
          </cell>
          <cell r="G43277" t="str">
            <v>Unserved Demand by Area/Class</v>
          </cell>
          <cell r="H43277">
            <v>44986</v>
          </cell>
          <cell r="I43277" t="str">
            <v>2022-2023</v>
          </cell>
          <cell r="J43277">
            <v>2345</v>
          </cell>
          <cell r="K43277">
            <v>2023</v>
          </cell>
          <cell r="L43277">
            <v>0</v>
          </cell>
        </row>
        <row r="43278">
          <cell r="A43278" t="str">
            <v>Mar</v>
          </cell>
          <cell r="E43278" t="str">
            <v>Sales Con</v>
          </cell>
          <cell r="F43278" t="str">
            <v>North MDA</v>
          </cell>
          <cell r="G43278" t="str">
            <v>Unserved Demand by Area/Class</v>
          </cell>
          <cell r="H43278">
            <v>45352</v>
          </cell>
          <cell r="I43278" t="str">
            <v>2023-2024</v>
          </cell>
          <cell r="J43278">
            <v>2345</v>
          </cell>
          <cell r="K43278">
            <v>2024</v>
          </cell>
          <cell r="L43278">
            <v>0</v>
          </cell>
        </row>
        <row r="43279">
          <cell r="A43279" t="str">
            <v>Mar</v>
          </cell>
          <cell r="E43279" t="str">
            <v>Sales Con</v>
          </cell>
          <cell r="F43279" t="str">
            <v>North MDA</v>
          </cell>
          <cell r="G43279" t="str">
            <v>Unserved Demand by Area/Class</v>
          </cell>
          <cell r="H43279">
            <v>45717</v>
          </cell>
          <cell r="I43279" t="str">
            <v>2024-2025</v>
          </cell>
          <cell r="J43279">
            <v>2345</v>
          </cell>
          <cell r="K43279">
            <v>2025</v>
          </cell>
          <cell r="L43279">
            <v>0</v>
          </cell>
        </row>
        <row r="43280">
          <cell r="A43280" t="str">
            <v>Mar</v>
          </cell>
          <cell r="E43280" t="str">
            <v>Sales Con</v>
          </cell>
          <cell r="F43280" t="str">
            <v>North MDA</v>
          </cell>
          <cell r="G43280" t="str">
            <v>Unserved Demand by Area/Class</v>
          </cell>
          <cell r="H43280">
            <v>46082</v>
          </cell>
          <cell r="I43280" t="str">
            <v>2025-2026</v>
          </cell>
          <cell r="J43280">
            <v>2345</v>
          </cell>
          <cell r="K43280">
            <v>2026</v>
          </cell>
          <cell r="L43280">
            <v>0</v>
          </cell>
        </row>
        <row r="43281">
          <cell r="A43281" t="str">
            <v>Mar</v>
          </cell>
          <cell r="E43281" t="str">
            <v>Sales Con</v>
          </cell>
          <cell r="F43281" t="str">
            <v>North MDA</v>
          </cell>
          <cell r="G43281" t="str">
            <v>Unserved Demand by Area/Class</v>
          </cell>
          <cell r="H43281">
            <v>46447</v>
          </cell>
          <cell r="I43281" t="str">
            <v>2026-2027</v>
          </cell>
          <cell r="J43281">
            <v>2345</v>
          </cell>
          <cell r="K43281">
            <v>2027</v>
          </cell>
          <cell r="L43281">
            <v>0</v>
          </cell>
        </row>
        <row r="43282">
          <cell r="A43282" t="str">
            <v>Mar</v>
          </cell>
          <cell r="E43282" t="str">
            <v>Sales Con</v>
          </cell>
          <cell r="F43282" t="str">
            <v>North NDA</v>
          </cell>
          <cell r="G43282" t="str">
            <v>Served Demand by Area/Class</v>
          </cell>
          <cell r="H43282">
            <v>43160</v>
          </cell>
          <cell r="I43282" t="str">
            <v>2017-2018</v>
          </cell>
          <cell r="J43282">
            <v>2345</v>
          </cell>
          <cell r="K43282">
            <v>2018</v>
          </cell>
          <cell r="L43282">
            <v>37.694000244140625</v>
          </cell>
        </row>
        <row r="43283">
          <cell r="A43283" t="str">
            <v>Mar</v>
          </cell>
          <cell r="E43283" t="str">
            <v>Sales Con</v>
          </cell>
          <cell r="F43283" t="str">
            <v>North NDA</v>
          </cell>
          <cell r="G43283" t="str">
            <v>Served Demand by Area/Class</v>
          </cell>
          <cell r="H43283">
            <v>43525</v>
          </cell>
          <cell r="I43283" t="str">
            <v>2018-2019</v>
          </cell>
          <cell r="J43283">
            <v>2345</v>
          </cell>
          <cell r="K43283">
            <v>2019</v>
          </cell>
          <cell r="L43283">
            <v>37.693000793457031</v>
          </cell>
        </row>
        <row r="43284">
          <cell r="A43284" t="str">
            <v>Mar</v>
          </cell>
          <cell r="E43284" t="str">
            <v>Sales Con</v>
          </cell>
          <cell r="F43284" t="str">
            <v>North NDA</v>
          </cell>
          <cell r="G43284" t="str">
            <v>Served Demand by Area/Class</v>
          </cell>
          <cell r="H43284">
            <v>43891</v>
          </cell>
          <cell r="I43284" t="str">
            <v>2019-2020</v>
          </cell>
          <cell r="J43284">
            <v>2345</v>
          </cell>
          <cell r="K43284">
            <v>2020</v>
          </cell>
          <cell r="L43284">
            <v>37.689998626708984</v>
          </cell>
        </row>
        <row r="43285">
          <cell r="A43285" t="str">
            <v>Mar</v>
          </cell>
          <cell r="E43285" t="str">
            <v>Sales Con</v>
          </cell>
          <cell r="F43285" t="str">
            <v>North NDA</v>
          </cell>
          <cell r="G43285" t="str">
            <v>Served Demand by Area/Class</v>
          </cell>
          <cell r="H43285">
            <v>44256</v>
          </cell>
          <cell r="I43285" t="str">
            <v>2020-2021</v>
          </cell>
          <cell r="J43285">
            <v>2345</v>
          </cell>
          <cell r="K43285">
            <v>2021</v>
          </cell>
          <cell r="L43285">
            <v>37.687000274658203</v>
          </cell>
        </row>
        <row r="43286">
          <cell r="A43286" t="str">
            <v>Mar</v>
          </cell>
          <cell r="E43286" t="str">
            <v>Sales Con</v>
          </cell>
          <cell r="F43286" t="str">
            <v>North NDA</v>
          </cell>
          <cell r="G43286" t="str">
            <v>Served Demand by Area/Class</v>
          </cell>
          <cell r="H43286">
            <v>44621</v>
          </cell>
          <cell r="I43286" t="str">
            <v>2021-2022</v>
          </cell>
          <cell r="J43286">
            <v>2345</v>
          </cell>
          <cell r="K43286">
            <v>2022</v>
          </cell>
          <cell r="L43286">
            <v>37.683998107910156</v>
          </cell>
        </row>
        <row r="43287">
          <cell r="A43287" t="str">
            <v>Mar</v>
          </cell>
          <cell r="E43287" t="str">
            <v>Sales Con</v>
          </cell>
          <cell r="F43287" t="str">
            <v>North NDA</v>
          </cell>
          <cell r="G43287" t="str">
            <v>Served Demand by Area/Class</v>
          </cell>
          <cell r="H43287">
            <v>44986</v>
          </cell>
          <cell r="I43287" t="str">
            <v>2022-2023</v>
          </cell>
          <cell r="J43287">
            <v>2345</v>
          </cell>
          <cell r="K43287">
            <v>2023</v>
          </cell>
          <cell r="L43287">
            <v>37.680999755859375</v>
          </cell>
        </row>
        <row r="43288">
          <cell r="A43288" t="str">
            <v>Mar</v>
          </cell>
          <cell r="E43288" t="str">
            <v>Sales Con</v>
          </cell>
          <cell r="F43288" t="str">
            <v>North NDA</v>
          </cell>
          <cell r="G43288" t="str">
            <v>Served Demand by Area/Class</v>
          </cell>
          <cell r="H43288">
            <v>45352</v>
          </cell>
          <cell r="I43288" t="str">
            <v>2023-2024</v>
          </cell>
          <cell r="J43288">
            <v>2345</v>
          </cell>
          <cell r="K43288">
            <v>2024</v>
          </cell>
          <cell r="L43288">
            <v>37.678001403808594</v>
          </cell>
        </row>
        <row r="43289">
          <cell r="A43289" t="str">
            <v>Mar</v>
          </cell>
          <cell r="E43289" t="str">
            <v>Sales Con</v>
          </cell>
          <cell r="F43289" t="str">
            <v>North NDA</v>
          </cell>
          <cell r="G43289" t="str">
            <v>Served Demand by Area/Class</v>
          </cell>
          <cell r="H43289">
            <v>45717</v>
          </cell>
          <cell r="I43289" t="str">
            <v>2024-2025</v>
          </cell>
          <cell r="J43289">
            <v>2345</v>
          </cell>
          <cell r="K43289">
            <v>2025</v>
          </cell>
          <cell r="L43289">
            <v>37.675998687744141</v>
          </cell>
        </row>
        <row r="43290">
          <cell r="A43290" t="str">
            <v>Mar</v>
          </cell>
          <cell r="E43290" t="str">
            <v>Sales Con</v>
          </cell>
          <cell r="F43290" t="str">
            <v>North NDA</v>
          </cell>
          <cell r="G43290" t="str">
            <v>Served Demand by Area/Class</v>
          </cell>
          <cell r="H43290">
            <v>46082</v>
          </cell>
          <cell r="I43290" t="str">
            <v>2025-2026</v>
          </cell>
          <cell r="J43290">
            <v>2345</v>
          </cell>
          <cell r="K43290">
            <v>2026</v>
          </cell>
          <cell r="L43290">
            <v>37.673000335693359</v>
          </cell>
        </row>
        <row r="43291">
          <cell r="A43291" t="str">
            <v>Mar</v>
          </cell>
          <cell r="E43291" t="str">
            <v>Sales Con</v>
          </cell>
          <cell r="F43291" t="str">
            <v>North NDA</v>
          </cell>
          <cell r="G43291" t="str">
            <v>Served Demand by Area/Class</v>
          </cell>
          <cell r="H43291">
            <v>46447</v>
          </cell>
          <cell r="I43291" t="str">
            <v>2026-2027</v>
          </cell>
          <cell r="J43291">
            <v>2345</v>
          </cell>
          <cell r="K43291">
            <v>2027</v>
          </cell>
          <cell r="L43291">
            <v>37.669998168945313</v>
          </cell>
        </row>
        <row r="43292">
          <cell r="A43292" t="str">
            <v>Mar</v>
          </cell>
          <cell r="E43292" t="str">
            <v>Sales Con</v>
          </cell>
          <cell r="F43292" t="str">
            <v>North NDA</v>
          </cell>
          <cell r="G43292" t="str">
            <v>Unserved Demand by Area/Class</v>
          </cell>
          <cell r="H43292">
            <v>43160</v>
          </cell>
          <cell r="I43292" t="str">
            <v>2017-2018</v>
          </cell>
          <cell r="J43292">
            <v>2345</v>
          </cell>
          <cell r="K43292">
            <v>2018</v>
          </cell>
          <cell r="L43292">
            <v>0</v>
          </cell>
        </row>
        <row r="43293">
          <cell r="A43293" t="str">
            <v>Mar</v>
          </cell>
          <cell r="E43293" t="str">
            <v>Sales Con</v>
          </cell>
          <cell r="F43293" t="str">
            <v>North NDA</v>
          </cell>
          <cell r="G43293" t="str">
            <v>Unserved Demand by Area/Class</v>
          </cell>
          <cell r="H43293">
            <v>43525</v>
          </cell>
          <cell r="I43293" t="str">
            <v>2018-2019</v>
          </cell>
          <cell r="J43293">
            <v>2345</v>
          </cell>
          <cell r="K43293">
            <v>2019</v>
          </cell>
          <cell r="L43293">
            <v>0</v>
          </cell>
        </row>
        <row r="43294">
          <cell r="A43294" t="str">
            <v>Mar</v>
          </cell>
          <cell r="E43294" t="str">
            <v>Sales Con</v>
          </cell>
          <cell r="F43294" t="str">
            <v>North NDA</v>
          </cell>
          <cell r="G43294" t="str">
            <v>Unserved Demand by Area/Class</v>
          </cell>
          <cell r="H43294">
            <v>43891</v>
          </cell>
          <cell r="I43294" t="str">
            <v>2019-2020</v>
          </cell>
          <cell r="J43294">
            <v>2345</v>
          </cell>
          <cell r="K43294">
            <v>2020</v>
          </cell>
          <cell r="L43294">
            <v>0</v>
          </cell>
        </row>
        <row r="43295">
          <cell r="A43295" t="str">
            <v>Mar</v>
          </cell>
          <cell r="E43295" t="str">
            <v>Sales Con</v>
          </cell>
          <cell r="F43295" t="str">
            <v>North NDA</v>
          </cell>
          <cell r="G43295" t="str">
            <v>Unserved Demand by Area/Class</v>
          </cell>
          <cell r="H43295">
            <v>44256</v>
          </cell>
          <cell r="I43295" t="str">
            <v>2020-2021</v>
          </cell>
          <cell r="J43295">
            <v>2345</v>
          </cell>
          <cell r="K43295">
            <v>2021</v>
          </cell>
          <cell r="L43295">
            <v>0</v>
          </cell>
        </row>
        <row r="43296">
          <cell r="A43296" t="str">
            <v>Mar</v>
          </cell>
          <cell r="E43296" t="str">
            <v>Sales Con</v>
          </cell>
          <cell r="F43296" t="str">
            <v>North NDA</v>
          </cell>
          <cell r="G43296" t="str">
            <v>Unserved Demand by Area/Class</v>
          </cell>
          <cell r="H43296">
            <v>44621</v>
          </cell>
          <cell r="I43296" t="str">
            <v>2021-2022</v>
          </cell>
          <cell r="J43296">
            <v>2345</v>
          </cell>
          <cell r="K43296">
            <v>2022</v>
          </cell>
          <cell r="L43296">
            <v>0</v>
          </cell>
        </row>
        <row r="43297">
          <cell r="A43297" t="str">
            <v>Mar</v>
          </cell>
          <cell r="E43297" t="str">
            <v>Sales Con</v>
          </cell>
          <cell r="F43297" t="str">
            <v>North NDA</v>
          </cell>
          <cell r="G43297" t="str">
            <v>Unserved Demand by Area/Class</v>
          </cell>
          <cell r="H43297">
            <v>44986</v>
          </cell>
          <cell r="I43297" t="str">
            <v>2022-2023</v>
          </cell>
          <cell r="J43297">
            <v>2345</v>
          </cell>
          <cell r="K43297">
            <v>2023</v>
          </cell>
          <cell r="L43297">
            <v>0</v>
          </cell>
        </row>
        <row r="43298">
          <cell r="A43298" t="str">
            <v>Mar</v>
          </cell>
          <cell r="E43298" t="str">
            <v>Sales Con</v>
          </cell>
          <cell r="F43298" t="str">
            <v>North NDA</v>
          </cell>
          <cell r="G43298" t="str">
            <v>Unserved Demand by Area/Class</v>
          </cell>
          <cell r="H43298">
            <v>45352</v>
          </cell>
          <cell r="I43298" t="str">
            <v>2023-2024</v>
          </cell>
          <cell r="J43298">
            <v>2345</v>
          </cell>
          <cell r="K43298">
            <v>2024</v>
          </cell>
          <cell r="L43298">
            <v>0</v>
          </cell>
        </row>
        <row r="43299">
          <cell r="A43299" t="str">
            <v>Mar</v>
          </cell>
          <cell r="E43299" t="str">
            <v>Sales Con</v>
          </cell>
          <cell r="F43299" t="str">
            <v>North NDA</v>
          </cell>
          <cell r="G43299" t="str">
            <v>Unserved Demand by Area/Class</v>
          </cell>
          <cell r="H43299">
            <v>45717</v>
          </cell>
          <cell r="I43299" t="str">
            <v>2024-2025</v>
          </cell>
          <cell r="J43299">
            <v>2345</v>
          </cell>
          <cell r="K43299">
            <v>2025</v>
          </cell>
          <cell r="L43299">
            <v>0</v>
          </cell>
        </row>
        <row r="43300">
          <cell r="A43300" t="str">
            <v>Mar</v>
          </cell>
          <cell r="E43300" t="str">
            <v>Sales Con</v>
          </cell>
          <cell r="F43300" t="str">
            <v>North NDA</v>
          </cell>
          <cell r="G43300" t="str">
            <v>Unserved Demand by Area/Class</v>
          </cell>
          <cell r="H43300">
            <v>46082</v>
          </cell>
          <cell r="I43300" t="str">
            <v>2025-2026</v>
          </cell>
          <cell r="J43300">
            <v>2345</v>
          </cell>
          <cell r="K43300">
            <v>2026</v>
          </cell>
          <cell r="L43300">
            <v>0</v>
          </cell>
        </row>
        <row r="43301">
          <cell r="A43301" t="str">
            <v>Mar</v>
          </cell>
          <cell r="E43301" t="str">
            <v>Sales Con</v>
          </cell>
          <cell r="F43301" t="str">
            <v>North NDA</v>
          </cell>
          <cell r="G43301" t="str">
            <v>Unserved Demand by Area/Class</v>
          </cell>
          <cell r="H43301">
            <v>46447</v>
          </cell>
          <cell r="I43301" t="str">
            <v>2026-2027</v>
          </cell>
          <cell r="J43301">
            <v>2345</v>
          </cell>
          <cell r="K43301">
            <v>2027</v>
          </cell>
          <cell r="L43301">
            <v>0</v>
          </cell>
        </row>
        <row r="43302">
          <cell r="A43302" t="str">
            <v>Mar</v>
          </cell>
          <cell r="E43302" t="str">
            <v>Sales Con</v>
          </cell>
          <cell r="F43302" t="str">
            <v>North SDA</v>
          </cell>
          <cell r="G43302" t="str">
            <v>Served Demand by Area/Class</v>
          </cell>
          <cell r="H43302">
            <v>43160</v>
          </cell>
          <cell r="I43302" t="str">
            <v>2017-2018</v>
          </cell>
          <cell r="J43302">
            <v>2345</v>
          </cell>
          <cell r="K43302">
            <v>2018</v>
          </cell>
          <cell r="L43302">
            <v>48.171001434326172</v>
          </cell>
        </row>
        <row r="43303">
          <cell r="A43303" t="str">
            <v>Mar</v>
          </cell>
          <cell r="E43303" t="str">
            <v>Sales Con</v>
          </cell>
          <cell r="F43303" t="str">
            <v>North SDA</v>
          </cell>
          <cell r="G43303" t="str">
            <v>Served Demand by Area/Class</v>
          </cell>
          <cell r="H43303">
            <v>43525</v>
          </cell>
          <cell r="I43303" t="str">
            <v>2018-2019</v>
          </cell>
          <cell r="J43303">
            <v>2345</v>
          </cell>
          <cell r="K43303">
            <v>2019</v>
          </cell>
          <cell r="L43303">
            <v>39.841999053955078</v>
          </cell>
        </row>
        <row r="43304">
          <cell r="A43304" t="str">
            <v>Mar</v>
          </cell>
          <cell r="E43304" t="str">
            <v>Sales Con</v>
          </cell>
          <cell r="F43304" t="str">
            <v>North SDA</v>
          </cell>
          <cell r="G43304" t="str">
            <v>Served Demand by Area/Class</v>
          </cell>
          <cell r="H43304">
            <v>43891</v>
          </cell>
          <cell r="I43304" t="str">
            <v>2019-2020</v>
          </cell>
          <cell r="J43304">
            <v>2345</v>
          </cell>
          <cell r="K43304">
            <v>2020</v>
          </cell>
          <cell r="L43304">
            <v>39.841999053955078</v>
          </cell>
        </row>
        <row r="43305">
          <cell r="A43305" t="str">
            <v>Mar</v>
          </cell>
          <cell r="E43305" t="str">
            <v>Sales Con</v>
          </cell>
          <cell r="F43305" t="str">
            <v>North SDA</v>
          </cell>
          <cell r="G43305" t="str">
            <v>Served Demand by Area/Class</v>
          </cell>
          <cell r="H43305">
            <v>44256</v>
          </cell>
          <cell r="I43305" t="str">
            <v>2020-2021</v>
          </cell>
          <cell r="J43305">
            <v>2345</v>
          </cell>
          <cell r="K43305">
            <v>2021</v>
          </cell>
          <cell r="L43305">
            <v>39.841999053955078</v>
          </cell>
        </row>
        <row r="43306">
          <cell r="A43306" t="str">
            <v>Mar</v>
          </cell>
          <cell r="E43306" t="str">
            <v>Sales Con</v>
          </cell>
          <cell r="F43306" t="str">
            <v>North SDA</v>
          </cell>
          <cell r="G43306" t="str">
            <v>Served Demand by Area/Class</v>
          </cell>
          <cell r="H43306">
            <v>44621</v>
          </cell>
          <cell r="I43306" t="str">
            <v>2021-2022</v>
          </cell>
          <cell r="J43306">
            <v>2345</v>
          </cell>
          <cell r="K43306">
            <v>2022</v>
          </cell>
          <cell r="L43306">
            <v>39.841999053955078</v>
          </cell>
        </row>
        <row r="43307">
          <cell r="A43307" t="str">
            <v>Mar</v>
          </cell>
          <cell r="E43307" t="str">
            <v>Sales Con</v>
          </cell>
          <cell r="F43307" t="str">
            <v>North SDA</v>
          </cell>
          <cell r="G43307" t="str">
            <v>Served Demand by Area/Class</v>
          </cell>
          <cell r="H43307">
            <v>44986</v>
          </cell>
          <cell r="I43307" t="str">
            <v>2022-2023</v>
          </cell>
          <cell r="J43307">
            <v>2345</v>
          </cell>
          <cell r="K43307">
            <v>2023</v>
          </cell>
          <cell r="L43307">
            <v>39.841999053955078</v>
          </cell>
        </row>
        <row r="43308">
          <cell r="A43308" t="str">
            <v>Mar</v>
          </cell>
          <cell r="E43308" t="str">
            <v>Sales Con</v>
          </cell>
          <cell r="F43308" t="str">
            <v>North SDA</v>
          </cell>
          <cell r="G43308" t="str">
            <v>Served Demand by Area/Class</v>
          </cell>
          <cell r="H43308">
            <v>45352</v>
          </cell>
          <cell r="I43308" t="str">
            <v>2023-2024</v>
          </cell>
          <cell r="J43308">
            <v>2345</v>
          </cell>
          <cell r="K43308">
            <v>2024</v>
          </cell>
          <cell r="L43308">
            <v>39.841999053955078</v>
          </cell>
        </row>
        <row r="43309">
          <cell r="A43309" t="str">
            <v>Mar</v>
          </cell>
          <cell r="E43309" t="str">
            <v>Sales Con</v>
          </cell>
          <cell r="F43309" t="str">
            <v>North SDA</v>
          </cell>
          <cell r="G43309" t="str">
            <v>Served Demand by Area/Class</v>
          </cell>
          <cell r="H43309">
            <v>45717</v>
          </cell>
          <cell r="I43309" t="str">
            <v>2024-2025</v>
          </cell>
          <cell r="J43309">
            <v>2345</v>
          </cell>
          <cell r="K43309">
            <v>2025</v>
          </cell>
          <cell r="L43309">
            <v>39.841999053955078</v>
          </cell>
        </row>
        <row r="43310">
          <cell r="A43310" t="str">
            <v>Mar</v>
          </cell>
          <cell r="E43310" t="str">
            <v>Sales Con</v>
          </cell>
          <cell r="F43310" t="str">
            <v>North SDA</v>
          </cell>
          <cell r="G43310" t="str">
            <v>Served Demand by Area/Class</v>
          </cell>
          <cell r="H43310">
            <v>46082</v>
          </cell>
          <cell r="I43310" t="str">
            <v>2025-2026</v>
          </cell>
          <cell r="J43310">
            <v>2345</v>
          </cell>
          <cell r="K43310">
            <v>2026</v>
          </cell>
          <cell r="L43310">
            <v>39.841999053955078</v>
          </cell>
        </row>
        <row r="43311">
          <cell r="A43311" t="str">
            <v>Mar</v>
          </cell>
          <cell r="E43311" t="str">
            <v>Sales Con</v>
          </cell>
          <cell r="F43311" t="str">
            <v>North SDA</v>
          </cell>
          <cell r="G43311" t="str">
            <v>Served Demand by Area/Class</v>
          </cell>
          <cell r="H43311">
            <v>46447</v>
          </cell>
          <cell r="I43311" t="str">
            <v>2026-2027</v>
          </cell>
          <cell r="J43311">
            <v>2345</v>
          </cell>
          <cell r="K43311">
            <v>2027</v>
          </cell>
          <cell r="L43311">
            <v>39.841999053955078</v>
          </cell>
        </row>
        <row r="43312">
          <cell r="A43312" t="str">
            <v>Mar</v>
          </cell>
          <cell r="E43312" t="str">
            <v>Sales Con</v>
          </cell>
          <cell r="F43312" t="str">
            <v>North SDA</v>
          </cell>
          <cell r="G43312" t="str">
            <v>Unserved Demand by Area/Class</v>
          </cell>
          <cell r="H43312">
            <v>43160</v>
          </cell>
          <cell r="I43312" t="str">
            <v>2017-2018</v>
          </cell>
          <cell r="J43312">
            <v>2345</v>
          </cell>
          <cell r="K43312">
            <v>2018</v>
          </cell>
          <cell r="L43312">
            <v>0</v>
          </cell>
        </row>
        <row r="43313">
          <cell r="A43313" t="str">
            <v>Mar</v>
          </cell>
          <cell r="E43313" t="str">
            <v>Sales Con</v>
          </cell>
          <cell r="F43313" t="str">
            <v>North SDA</v>
          </cell>
          <cell r="G43313" t="str">
            <v>Unserved Demand by Area/Class</v>
          </cell>
          <cell r="H43313">
            <v>43525</v>
          </cell>
          <cell r="I43313" t="str">
            <v>2018-2019</v>
          </cell>
          <cell r="J43313">
            <v>2345</v>
          </cell>
          <cell r="K43313">
            <v>2019</v>
          </cell>
          <cell r="L43313">
            <v>0</v>
          </cell>
        </row>
        <row r="43314">
          <cell r="A43314" t="str">
            <v>Mar</v>
          </cell>
          <cell r="E43314" t="str">
            <v>Sales Con</v>
          </cell>
          <cell r="F43314" t="str">
            <v>North SDA</v>
          </cell>
          <cell r="G43314" t="str">
            <v>Unserved Demand by Area/Class</v>
          </cell>
          <cell r="H43314">
            <v>43891</v>
          </cell>
          <cell r="I43314" t="str">
            <v>2019-2020</v>
          </cell>
          <cell r="J43314">
            <v>2345</v>
          </cell>
          <cell r="K43314">
            <v>2020</v>
          </cell>
          <cell r="L43314">
            <v>0</v>
          </cell>
        </row>
        <row r="43315">
          <cell r="A43315" t="str">
            <v>Mar</v>
          </cell>
          <cell r="E43315" t="str">
            <v>Sales Con</v>
          </cell>
          <cell r="F43315" t="str">
            <v>North SDA</v>
          </cell>
          <cell r="G43315" t="str">
            <v>Unserved Demand by Area/Class</v>
          </cell>
          <cell r="H43315">
            <v>44256</v>
          </cell>
          <cell r="I43315" t="str">
            <v>2020-2021</v>
          </cell>
          <cell r="J43315">
            <v>2345</v>
          </cell>
          <cell r="K43315">
            <v>2021</v>
          </cell>
          <cell r="L43315">
            <v>0</v>
          </cell>
        </row>
        <row r="43316">
          <cell r="A43316" t="str">
            <v>Mar</v>
          </cell>
          <cell r="E43316" t="str">
            <v>Sales Con</v>
          </cell>
          <cell r="F43316" t="str">
            <v>North SDA</v>
          </cell>
          <cell r="G43316" t="str">
            <v>Unserved Demand by Area/Class</v>
          </cell>
          <cell r="H43316">
            <v>44621</v>
          </cell>
          <cell r="I43316" t="str">
            <v>2021-2022</v>
          </cell>
          <cell r="J43316">
            <v>2345</v>
          </cell>
          <cell r="K43316">
            <v>2022</v>
          </cell>
          <cell r="L43316">
            <v>0</v>
          </cell>
        </row>
        <row r="43317">
          <cell r="A43317" t="str">
            <v>Mar</v>
          </cell>
          <cell r="E43317" t="str">
            <v>Sales Con</v>
          </cell>
          <cell r="F43317" t="str">
            <v>North SDA</v>
          </cell>
          <cell r="G43317" t="str">
            <v>Unserved Demand by Area/Class</v>
          </cell>
          <cell r="H43317">
            <v>44986</v>
          </cell>
          <cell r="I43317" t="str">
            <v>2022-2023</v>
          </cell>
          <cell r="J43317">
            <v>2345</v>
          </cell>
          <cell r="K43317">
            <v>2023</v>
          </cell>
          <cell r="L43317">
            <v>0</v>
          </cell>
        </row>
        <row r="43318">
          <cell r="A43318" t="str">
            <v>Mar</v>
          </cell>
          <cell r="E43318" t="str">
            <v>Sales Con</v>
          </cell>
          <cell r="F43318" t="str">
            <v>North SDA</v>
          </cell>
          <cell r="G43318" t="str">
            <v>Unserved Demand by Area/Class</v>
          </cell>
          <cell r="H43318">
            <v>45352</v>
          </cell>
          <cell r="I43318" t="str">
            <v>2023-2024</v>
          </cell>
          <cell r="J43318">
            <v>2345</v>
          </cell>
          <cell r="K43318">
            <v>2024</v>
          </cell>
          <cell r="L43318">
            <v>0</v>
          </cell>
        </row>
        <row r="43319">
          <cell r="A43319" t="str">
            <v>Mar</v>
          </cell>
          <cell r="E43319" t="str">
            <v>Sales Con</v>
          </cell>
          <cell r="F43319" t="str">
            <v>North SDA</v>
          </cell>
          <cell r="G43319" t="str">
            <v>Unserved Demand by Area/Class</v>
          </cell>
          <cell r="H43319">
            <v>45717</v>
          </cell>
          <cell r="I43319" t="str">
            <v>2024-2025</v>
          </cell>
          <cell r="J43319">
            <v>2345</v>
          </cell>
          <cell r="K43319">
            <v>2025</v>
          </cell>
          <cell r="L43319">
            <v>0</v>
          </cell>
        </row>
        <row r="43320">
          <cell r="A43320" t="str">
            <v>Mar</v>
          </cell>
          <cell r="E43320" t="str">
            <v>Sales Con</v>
          </cell>
          <cell r="F43320" t="str">
            <v>North SDA</v>
          </cell>
          <cell r="G43320" t="str">
            <v>Unserved Demand by Area/Class</v>
          </cell>
          <cell r="H43320">
            <v>46082</v>
          </cell>
          <cell r="I43320" t="str">
            <v>2025-2026</v>
          </cell>
          <cell r="J43320">
            <v>2345</v>
          </cell>
          <cell r="K43320">
            <v>2026</v>
          </cell>
          <cell r="L43320">
            <v>0</v>
          </cell>
        </row>
        <row r="43321">
          <cell r="A43321" t="str">
            <v>Mar</v>
          </cell>
          <cell r="E43321" t="str">
            <v>Sales Con</v>
          </cell>
          <cell r="F43321" t="str">
            <v>North SDA</v>
          </cell>
          <cell r="G43321" t="str">
            <v>Unserved Demand by Area/Class</v>
          </cell>
          <cell r="H43321">
            <v>46447</v>
          </cell>
          <cell r="I43321" t="str">
            <v>2026-2027</v>
          </cell>
          <cell r="J43321">
            <v>2345</v>
          </cell>
          <cell r="K43321">
            <v>2027</v>
          </cell>
          <cell r="L43321">
            <v>0</v>
          </cell>
        </row>
        <row r="43322">
          <cell r="A43322" t="str">
            <v>Mar</v>
          </cell>
          <cell r="E43322" t="str">
            <v>Sales Con</v>
          </cell>
          <cell r="F43322" t="str">
            <v>North WDA</v>
          </cell>
          <cell r="G43322" t="str">
            <v>Served Demand by Area/Class</v>
          </cell>
          <cell r="H43322">
            <v>43160</v>
          </cell>
          <cell r="I43322" t="str">
            <v>2017-2018</v>
          </cell>
          <cell r="J43322">
            <v>2345</v>
          </cell>
          <cell r="K43322">
            <v>2018</v>
          </cell>
          <cell r="L43322">
            <v>43.720001220703125</v>
          </cell>
        </row>
        <row r="43323">
          <cell r="A43323" t="str">
            <v>Mar</v>
          </cell>
          <cell r="E43323" t="str">
            <v>Sales Con</v>
          </cell>
          <cell r="F43323" t="str">
            <v>North WDA</v>
          </cell>
          <cell r="G43323" t="str">
            <v>Served Demand by Area/Class</v>
          </cell>
          <cell r="H43323">
            <v>43525</v>
          </cell>
          <cell r="I43323" t="str">
            <v>2018-2019</v>
          </cell>
          <cell r="J43323">
            <v>2345</v>
          </cell>
          <cell r="K43323">
            <v>2019</v>
          </cell>
          <cell r="L43323">
            <v>43.675998687744141</v>
          </cell>
        </row>
        <row r="43324">
          <cell r="A43324" t="str">
            <v>Mar</v>
          </cell>
          <cell r="E43324" t="str">
            <v>Sales Con</v>
          </cell>
          <cell r="F43324" t="str">
            <v>North WDA</v>
          </cell>
          <cell r="G43324" t="str">
            <v>Served Demand by Area/Class</v>
          </cell>
          <cell r="H43324">
            <v>43891</v>
          </cell>
          <cell r="I43324" t="str">
            <v>2019-2020</v>
          </cell>
          <cell r="J43324">
            <v>2345</v>
          </cell>
          <cell r="K43324">
            <v>2020</v>
          </cell>
          <cell r="L43324">
            <v>43.518001556396484</v>
          </cell>
        </row>
        <row r="43325">
          <cell r="A43325" t="str">
            <v>Mar</v>
          </cell>
          <cell r="E43325" t="str">
            <v>Sales Con</v>
          </cell>
          <cell r="F43325" t="str">
            <v>North WDA</v>
          </cell>
          <cell r="G43325" t="str">
            <v>Served Demand by Area/Class</v>
          </cell>
          <cell r="H43325">
            <v>44256</v>
          </cell>
          <cell r="I43325" t="str">
            <v>2020-2021</v>
          </cell>
          <cell r="J43325">
            <v>2345</v>
          </cell>
          <cell r="K43325">
            <v>2021</v>
          </cell>
          <cell r="L43325">
            <v>43.360000610351563</v>
          </cell>
        </row>
        <row r="43326">
          <cell r="A43326" t="str">
            <v>Mar</v>
          </cell>
          <cell r="E43326" t="str">
            <v>Sales Con</v>
          </cell>
          <cell r="F43326" t="str">
            <v>North WDA</v>
          </cell>
          <cell r="G43326" t="str">
            <v>Served Demand by Area/Class</v>
          </cell>
          <cell r="H43326">
            <v>44621</v>
          </cell>
          <cell r="I43326" t="str">
            <v>2021-2022</v>
          </cell>
          <cell r="J43326">
            <v>2345</v>
          </cell>
          <cell r="K43326">
            <v>2022</v>
          </cell>
          <cell r="L43326">
            <v>43.202999114990234</v>
          </cell>
        </row>
        <row r="43327">
          <cell r="A43327" t="str">
            <v>Mar</v>
          </cell>
          <cell r="E43327" t="str">
            <v>Sales Con</v>
          </cell>
          <cell r="F43327" t="str">
            <v>North WDA</v>
          </cell>
          <cell r="G43327" t="str">
            <v>Served Demand by Area/Class</v>
          </cell>
          <cell r="H43327">
            <v>44986</v>
          </cell>
          <cell r="I43327" t="str">
            <v>2022-2023</v>
          </cell>
          <cell r="J43327">
            <v>2345</v>
          </cell>
          <cell r="K43327">
            <v>2023</v>
          </cell>
          <cell r="L43327">
            <v>43.044998168945313</v>
          </cell>
        </row>
        <row r="43328">
          <cell r="A43328" t="str">
            <v>Mar</v>
          </cell>
          <cell r="E43328" t="str">
            <v>Sales Con</v>
          </cell>
          <cell r="F43328" t="str">
            <v>North WDA</v>
          </cell>
          <cell r="G43328" t="str">
            <v>Served Demand by Area/Class</v>
          </cell>
          <cell r="H43328">
            <v>45352</v>
          </cell>
          <cell r="I43328" t="str">
            <v>2023-2024</v>
          </cell>
          <cell r="J43328">
            <v>2345</v>
          </cell>
          <cell r="K43328">
            <v>2024</v>
          </cell>
          <cell r="L43328">
            <v>42.887001037597656</v>
          </cell>
        </row>
        <row r="43329">
          <cell r="A43329" t="str">
            <v>Mar</v>
          </cell>
          <cell r="E43329" t="str">
            <v>Sales Con</v>
          </cell>
          <cell r="F43329" t="str">
            <v>North WDA</v>
          </cell>
          <cell r="G43329" t="str">
            <v>Served Demand by Area/Class</v>
          </cell>
          <cell r="H43329">
            <v>45717</v>
          </cell>
          <cell r="I43329" t="str">
            <v>2024-2025</v>
          </cell>
          <cell r="J43329">
            <v>2345</v>
          </cell>
          <cell r="K43329">
            <v>2025</v>
          </cell>
          <cell r="L43329">
            <v>42.729000091552734</v>
          </cell>
        </row>
        <row r="43330">
          <cell r="A43330" t="str">
            <v>Mar</v>
          </cell>
          <cell r="E43330" t="str">
            <v>Sales Con</v>
          </cell>
          <cell r="F43330" t="str">
            <v>North WDA</v>
          </cell>
          <cell r="G43330" t="str">
            <v>Served Demand by Area/Class</v>
          </cell>
          <cell r="H43330">
            <v>46082</v>
          </cell>
          <cell r="I43330" t="str">
            <v>2025-2026</v>
          </cell>
          <cell r="J43330">
            <v>2345</v>
          </cell>
          <cell r="K43330">
            <v>2026</v>
          </cell>
          <cell r="L43330">
            <v>42.571998596191406</v>
          </cell>
        </row>
        <row r="43331">
          <cell r="A43331" t="str">
            <v>Mar</v>
          </cell>
          <cell r="E43331" t="str">
            <v>Sales Con</v>
          </cell>
          <cell r="F43331" t="str">
            <v>North WDA</v>
          </cell>
          <cell r="G43331" t="str">
            <v>Served Demand by Area/Class</v>
          </cell>
          <cell r="H43331">
            <v>46447</v>
          </cell>
          <cell r="I43331" t="str">
            <v>2026-2027</v>
          </cell>
          <cell r="J43331">
            <v>2345</v>
          </cell>
          <cell r="K43331">
            <v>2027</v>
          </cell>
          <cell r="L43331">
            <v>42.41400146484375</v>
          </cell>
        </row>
        <row r="43332">
          <cell r="A43332" t="str">
            <v>Mar</v>
          </cell>
          <cell r="E43332" t="str">
            <v>Sales Con</v>
          </cell>
          <cell r="F43332" t="str">
            <v>North WDA</v>
          </cell>
          <cell r="G43332" t="str">
            <v>Unserved Demand by Area/Class</v>
          </cell>
          <cell r="H43332">
            <v>43160</v>
          </cell>
          <cell r="I43332" t="str">
            <v>2017-2018</v>
          </cell>
          <cell r="J43332">
            <v>2345</v>
          </cell>
          <cell r="K43332">
            <v>2018</v>
          </cell>
          <cell r="L43332">
            <v>0</v>
          </cell>
        </row>
        <row r="43333">
          <cell r="A43333" t="str">
            <v>Mar</v>
          </cell>
          <cell r="E43333" t="str">
            <v>Sales Con</v>
          </cell>
          <cell r="F43333" t="str">
            <v>North WDA</v>
          </cell>
          <cell r="G43333" t="str">
            <v>Unserved Demand by Area/Class</v>
          </cell>
          <cell r="H43333">
            <v>43525</v>
          </cell>
          <cell r="I43333" t="str">
            <v>2018-2019</v>
          </cell>
          <cell r="J43333">
            <v>2345</v>
          </cell>
          <cell r="K43333">
            <v>2019</v>
          </cell>
          <cell r="L43333">
            <v>0</v>
          </cell>
        </row>
        <row r="43334">
          <cell r="A43334" t="str">
            <v>Mar</v>
          </cell>
          <cell r="E43334" t="str">
            <v>Sales Con</v>
          </cell>
          <cell r="F43334" t="str">
            <v>North WDA</v>
          </cell>
          <cell r="G43334" t="str">
            <v>Unserved Demand by Area/Class</v>
          </cell>
          <cell r="H43334">
            <v>43891</v>
          </cell>
          <cell r="I43334" t="str">
            <v>2019-2020</v>
          </cell>
          <cell r="J43334">
            <v>2345</v>
          </cell>
          <cell r="K43334">
            <v>2020</v>
          </cell>
          <cell r="L43334">
            <v>0</v>
          </cell>
        </row>
        <row r="43335">
          <cell r="A43335" t="str">
            <v>Mar</v>
          </cell>
          <cell r="E43335" t="str">
            <v>Sales Con</v>
          </cell>
          <cell r="F43335" t="str">
            <v>North WDA</v>
          </cell>
          <cell r="G43335" t="str">
            <v>Unserved Demand by Area/Class</v>
          </cell>
          <cell r="H43335">
            <v>44256</v>
          </cell>
          <cell r="I43335" t="str">
            <v>2020-2021</v>
          </cell>
          <cell r="J43335">
            <v>2345</v>
          </cell>
          <cell r="K43335">
            <v>2021</v>
          </cell>
          <cell r="L43335">
            <v>0</v>
          </cell>
        </row>
        <row r="43336">
          <cell r="A43336" t="str">
            <v>Mar</v>
          </cell>
          <cell r="E43336" t="str">
            <v>Sales Con</v>
          </cell>
          <cell r="F43336" t="str">
            <v>North WDA</v>
          </cell>
          <cell r="G43336" t="str">
            <v>Unserved Demand by Area/Class</v>
          </cell>
          <cell r="H43336">
            <v>44621</v>
          </cell>
          <cell r="I43336" t="str">
            <v>2021-2022</v>
          </cell>
          <cell r="J43336">
            <v>2345</v>
          </cell>
          <cell r="K43336">
            <v>2022</v>
          </cell>
          <cell r="L43336">
            <v>0</v>
          </cell>
        </row>
        <row r="43337">
          <cell r="A43337" t="str">
            <v>Mar</v>
          </cell>
          <cell r="E43337" t="str">
            <v>Sales Con</v>
          </cell>
          <cell r="F43337" t="str">
            <v>North WDA</v>
          </cell>
          <cell r="G43337" t="str">
            <v>Unserved Demand by Area/Class</v>
          </cell>
          <cell r="H43337">
            <v>44986</v>
          </cell>
          <cell r="I43337" t="str">
            <v>2022-2023</v>
          </cell>
          <cell r="J43337">
            <v>2345</v>
          </cell>
          <cell r="K43337">
            <v>2023</v>
          </cell>
          <cell r="L43337">
            <v>0</v>
          </cell>
        </row>
        <row r="43338">
          <cell r="A43338" t="str">
            <v>Mar</v>
          </cell>
          <cell r="E43338" t="str">
            <v>Sales Con</v>
          </cell>
          <cell r="F43338" t="str">
            <v>North WDA</v>
          </cell>
          <cell r="G43338" t="str">
            <v>Unserved Demand by Area/Class</v>
          </cell>
          <cell r="H43338">
            <v>45352</v>
          </cell>
          <cell r="I43338" t="str">
            <v>2023-2024</v>
          </cell>
          <cell r="J43338">
            <v>2345</v>
          </cell>
          <cell r="K43338">
            <v>2024</v>
          </cell>
          <cell r="L43338">
            <v>0</v>
          </cell>
        </row>
        <row r="43339">
          <cell r="A43339" t="str">
            <v>Mar</v>
          </cell>
          <cell r="E43339" t="str">
            <v>Sales Con</v>
          </cell>
          <cell r="F43339" t="str">
            <v>North WDA</v>
          </cell>
          <cell r="G43339" t="str">
            <v>Unserved Demand by Area/Class</v>
          </cell>
          <cell r="H43339">
            <v>45717</v>
          </cell>
          <cell r="I43339" t="str">
            <v>2024-2025</v>
          </cell>
          <cell r="J43339">
            <v>2345</v>
          </cell>
          <cell r="K43339">
            <v>2025</v>
          </cell>
          <cell r="L43339">
            <v>0</v>
          </cell>
        </row>
        <row r="43340">
          <cell r="A43340" t="str">
            <v>Mar</v>
          </cell>
          <cell r="E43340" t="str">
            <v>Sales Con</v>
          </cell>
          <cell r="F43340" t="str">
            <v>North WDA</v>
          </cell>
          <cell r="G43340" t="str">
            <v>Unserved Demand by Area/Class</v>
          </cell>
          <cell r="H43340">
            <v>46082</v>
          </cell>
          <cell r="I43340" t="str">
            <v>2025-2026</v>
          </cell>
          <cell r="J43340">
            <v>2345</v>
          </cell>
          <cell r="K43340">
            <v>2026</v>
          </cell>
          <cell r="L43340">
            <v>0</v>
          </cell>
        </row>
        <row r="43341">
          <cell r="A43341" t="str">
            <v>Mar</v>
          </cell>
          <cell r="E43341" t="str">
            <v>Sales Con</v>
          </cell>
          <cell r="F43341" t="str">
            <v>North WDA</v>
          </cell>
          <cell r="G43341" t="str">
            <v>Unserved Demand by Area/Class</v>
          </cell>
          <cell r="H43341">
            <v>46447</v>
          </cell>
          <cell r="I43341" t="str">
            <v>2026-2027</v>
          </cell>
          <cell r="J43341">
            <v>2345</v>
          </cell>
          <cell r="K43341">
            <v>2027</v>
          </cell>
          <cell r="L43341">
            <v>0</v>
          </cell>
        </row>
        <row r="43342">
          <cell r="A43342" t="str">
            <v>Mar</v>
          </cell>
          <cell r="E43342" t="str">
            <v>Sales Con</v>
          </cell>
          <cell r="F43342" t="str">
            <v>Union South</v>
          </cell>
          <cell r="G43342" t="str">
            <v>Served Demand by Area/Class</v>
          </cell>
          <cell r="H43342">
            <v>43160</v>
          </cell>
          <cell r="I43342" t="str">
            <v>2017-2018</v>
          </cell>
          <cell r="J43342">
            <v>2345</v>
          </cell>
          <cell r="K43342">
            <v>2018</v>
          </cell>
          <cell r="L43342">
            <v>396.79598999023438</v>
          </cell>
        </row>
        <row r="43343">
          <cell r="A43343" t="str">
            <v>Mar</v>
          </cell>
          <cell r="E43343" t="str">
            <v>Sales Con</v>
          </cell>
          <cell r="F43343" t="str">
            <v>Union South</v>
          </cell>
          <cell r="G43343" t="str">
            <v>Served Demand by Area/Class</v>
          </cell>
          <cell r="H43343">
            <v>43525</v>
          </cell>
          <cell r="I43343" t="str">
            <v>2018-2019</v>
          </cell>
          <cell r="J43343">
            <v>2345</v>
          </cell>
          <cell r="K43343">
            <v>2019</v>
          </cell>
          <cell r="L43343">
            <v>373.21200561523438</v>
          </cell>
        </row>
        <row r="43344">
          <cell r="A43344" t="str">
            <v>Mar</v>
          </cell>
          <cell r="E43344" t="str">
            <v>Sales Con</v>
          </cell>
          <cell r="F43344" t="str">
            <v>Union South</v>
          </cell>
          <cell r="G43344" t="str">
            <v>Served Demand by Area/Class</v>
          </cell>
          <cell r="H43344">
            <v>43891</v>
          </cell>
          <cell r="I43344" t="str">
            <v>2019-2020</v>
          </cell>
          <cell r="J43344">
            <v>2345</v>
          </cell>
          <cell r="K43344">
            <v>2020</v>
          </cell>
          <cell r="L43344">
            <v>373.21200561523438</v>
          </cell>
        </row>
        <row r="43345">
          <cell r="A43345" t="str">
            <v>Mar</v>
          </cell>
          <cell r="E43345" t="str">
            <v>Sales Con</v>
          </cell>
          <cell r="F43345" t="str">
            <v>Union South</v>
          </cell>
          <cell r="G43345" t="str">
            <v>Served Demand by Area/Class</v>
          </cell>
          <cell r="H43345">
            <v>44256</v>
          </cell>
          <cell r="I43345" t="str">
            <v>2020-2021</v>
          </cell>
          <cell r="J43345">
            <v>2345</v>
          </cell>
          <cell r="K43345">
            <v>2021</v>
          </cell>
          <cell r="L43345">
            <v>373.21200561523438</v>
          </cell>
        </row>
        <row r="43346">
          <cell r="A43346" t="str">
            <v>Mar</v>
          </cell>
          <cell r="E43346" t="str">
            <v>Sales Con</v>
          </cell>
          <cell r="F43346" t="str">
            <v>Union South</v>
          </cell>
          <cell r="G43346" t="str">
            <v>Served Demand by Area/Class</v>
          </cell>
          <cell r="H43346">
            <v>44621</v>
          </cell>
          <cell r="I43346" t="str">
            <v>2021-2022</v>
          </cell>
          <cell r="J43346">
            <v>2345</v>
          </cell>
          <cell r="K43346">
            <v>2022</v>
          </cell>
          <cell r="L43346">
            <v>373.21200561523438</v>
          </cell>
        </row>
        <row r="43347">
          <cell r="A43347" t="str">
            <v>Mar</v>
          </cell>
          <cell r="E43347" t="str">
            <v>Sales Con</v>
          </cell>
          <cell r="F43347" t="str">
            <v>Union South</v>
          </cell>
          <cell r="G43347" t="str">
            <v>Served Demand by Area/Class</v>
          </cell>
          <cell r="H43347">
            <v>44986</v>
          </cell>
          <cell r="I43347" t="str">
            <v>2022-2023</v>
          </cell>
          <cell r="J43347">
            <v>2345</v>
          </cell>
          <cell r="K43347">
            <v>2023</v>
          </cell>
          <cell r="L43347">
            <v>373.21200561523438</v>
          </cell>
        </row>
        <row r="43348">
          <cell r="A43348" t="str">
            <v>Mar</v>
          </cell>
          <cell r="E43348" t="str">
            <v>Sales Con</v>
          </cell>
          <cell r="F43348" t="str">
            <v>Union South</v>
          </cell>
          <cell r="G43348" t="str">
            <v>Served Demand by Area/Class</v>
          </cell>
          <cell r="H43348">
            <v>45352</v>
          </cell>
          <cell r="I43348" t="str">
            <v>2023-2024</v>
          </cell>
          <cell r="J43348">
            <v>2345</v>
          </cell>
          <cell r="K43348">
            <v>2024</v>
          </cell>
          <cell r="L43348">
            <v>373.21200561523438</v>
          </cell>
        </row>
        <row r="43349">
          <cell r="A43349" t="str">
            <v>Mar</v>
          </cell>
          <cell r="E43349" t="str">
            <v>Sales Con</v>
          </cell>
          <cell r="F43349" t="str">
            <v>Union South</v>
          </cell>
          <cell r="G43349" t="str">
            <v>Served Demand by Area/Class</v>
          </cell>
          <cell r="H43349">
            <v>45717</v>
          </cell>
          <cell r="I43349" t="str">
            <v>2024-2025</v>
          </cell>
          <cell r="J43349">
            <v>2345</v>
          </cell>
          <cell r="K43349">
            <v>2025</v>
          </cell>
          <cell r="L43349">
            <v>373.21200561523438</v>
          </cell>
        </row>
        <row r="43350">
          <cell r="A43350" t="str">
            <v>Mar</v>
          </cell>
          <cell r="E43350" t="str">
            <v>Sales Con</v>
          </cell>
          <cell r="F43350" t="str">
            <v>Union South</v>
          </cell>
          <cell r="G43350" t="str">
            <v>Served Demand by Area/Class</v>
          </cell>
          <cell r="H43350">
            <v>46082</v>
          </cell>
          <cell r="I43350" t="str">
            <v>2025-2026</v>
          </cell>
          <cell r="J43350">
            <v>2345</v>
          </cell>
          <cell r="K43350">
            <v>2026</v>
          </cell>
          <cell r="L43350">
            <v>373.21200561523438</v>
          </cell>
        </row>
        <row r="43351">
          <cell r="A43351" t="str">
            <v>Mar</v>
          </cell>
          <cell r="E43351" t="str">
            <v>Sales Con</v>
          </cell>
          <cell r="F43351" t="str">
            <v>Union South</v>
          </cell>
          <cell r="G43351" t="str">
            <v>Served Demand by Area/Class</v>
          </cell>
          <cell r="H43351">
            <v>46447</v>
          </cell>
          <cell r="I43351" t="str">
            <v>2026-2027</v>
          </cell>
          <cell r="J43351">
            <v>2345</v>
          </cell>
          <cell r="K43351">
            <v>2027</v>
          </cell>
          <cell r="L43351">
            <v>373.21200561523438</v>
          </cell>
        </row>
        <row r="43352">
          <cell r="A43352" t="str">
            <v>Mar</v>
          </cell>
          <cell r="E43352" t="str">
            <v>Sales Con</v>
          </cell>
          <cell r="F43352" t="str">
            <v>Union South</v>
          </cell>
          <cell r="G43352" t="str">
            <v>Unserved Demand by Area/Class</v>
          </cell>
          <cell r="H43352">
            <v>43160</v>
          </cell>
          <cell r="I43352" t="str">
            <v>2017-2018</v>
          </cell>
          <cell r="J43352">
            <v>2345</v>
          </cell>
          <cell r="K43352">
            <v>2018</v>
          </cell>
          <cell r="L43352">
            <v>0</v>
          </cell>
        </row>
        <row r="43353">
          <cell r="A43353" t="str">
            <v>Mar</v>
          </cell>
          <cell r="E43353" t="str">
            <v>Sales Con</v>
          </cell>
          <cell r="F43353" t="str">
            <v>Union South</v>
          </cell>
          <cell r="G43353" t="str">
            <v>Unserved Demand by Area/Class</v>
          </cell>
          <cell r="H43353">
            <v>43525</v>
          </cell>
          <cell r="I43353" t="str">
            <v>2018-2019</v>
          </cell>
          <cell r="J43353">
            <v>2345</v>
          </cell>
          <cell r="K43353">
            <v>2019</v>
          </cell>
          <cell r="L43353">
            <v>0</v>
          </cell>
        </row>
        <row r="43354">
          <cell r="A43354" t="str">
            <v>Mar</v>
          </cell>
          <cell r="E43354" t="str">
            <v>Sales Con</v>
          </cell>
          <cell r="F43354" t="str">
            <v>Union South</v>
          </cell>
          <cell r="G43354" t="str">
            <v>Unserved Demand by Area/Class</v>
          </cell>
          <cell r="H43354">
            <v>43891</v>
          </cell>
          <cell r="I43354" t="str">
            <v>2019-2020</v>
          </cell>
          <cell r="J43354">
            <v>2345</v>
          </cell>
          <cell r="K43354">
            <v>2020</v>
          </cell>
          <cell r="L43354">
            <v>0</v>
          </cell>
        </row>
        <row r="43355">
          <cell r="A43355" t="str">
            <v>Mar</v>
          </cell>
          <cell r="E43355" t="str">
            <v>Sales Con</v>
          </cell>
          <cell r="F43355" t="str">
            <v>Union South</v>
          </cell>
          <cell r="G43355" t="str">
            <v>Unserved Demand by Area/Class</v>
          </cell>
          <cell r="H43355">
            <v>44256</v>
          </cell>
          <cell r="I43355" t="str">
            <v>2020-2021</v>
          </cell>
          <cell r="J43355">
            <v>2345</v>
          </cell>
          <cell r="K43355">
            <v>2021</v>
          </cell>
          <cell r="L43355">
            <v>0</v>
          </cell>
        </row>
        <row r="43356">
          <cell r="A43356" t="str">
            <v>Mar</v>
          </cell>
          <cell r="E43356" t="str">
            <v>Sales Con</v>
          </cell>
          <cell r="F43356" t="str">
            <v>Union South</v>
          </cell>
          <cell r="G43356" t="str">
            <v>Unserved Demand by Area/Class</v>
          </cell>
          <cell r="H43356">
            <v>44621</v>
          </cell>
          <cell r="I43356" t="str">
            <v>2021-2022</v>
          </cell>
          <cell r="J43356">
            <v>2345</v>
          </cell>
          <cell r="K43356">
            <v>2022</v>
          </cell>
          <cell r="L43356">
            <v>0</v>
          </cell>
        </row>
        <row r="43357">
          <cell r="A43357" t="str">
            <v>Mar</v>
          </cell>
          <cell r="E43357" t="str">
            <v>Sales Con</v>
          </cell>
          <cell r="F43357" t="str">
            <v>Union South</v>
          </cell>
          <cell r="G43357" t="str">
            <v>Unserved Demand by Area/Class</v>
          </cell>
          <cell r="H43357">
            <v>44986</v>
          </cell>
          <cell r="I43357" t="str">
            <v>2022-2023</v>
          </cell>
          <cell r="J43357">
            <v>2345</v>
          </cell>
          <cell r="K43357">
            <v>2023</v>
          </cell>
          <cell r="L43357">
            <v>0</v>
          </cell>
        </row>
        <row r="43358">
          <cell r="A43358" t="str">
            <v>Mar</v>
          </cell>
          <cell r="E43358" t="str">
            <v>Sales Con</v>
          </cell>
          <cell r="F43358" t="str">
            <v>Union South</v>
          </cell>
          <cell r="G43358" t="str">
            <v>Unserved Demand by Area/Class</v>
          </cell>
          <cell r="H43358">
            <v>45352</v>
          </cell>
          <cell r="I43358" t="str">
            <v>2023-2024</v>
          </cell>
          <cell r="J43358">
            <v>2345</v>
          </cell>
          <cell r="K43358">
            <v>2024</v>
          </cell>
          <cell r="L43358">
            <v>0</v>
          </cell>
        </row>
        <row r="43359">
          <cell r="A43359" t="str">
            <v>Mar</v>
          </cell>
          <cell r="E43359" t="str">
            <v>Sales Con</v>
          </cell>
          <cell r="F43359" t="str">
            <v>Union South</v>
          </cell>
          <cell r="G43359" t="str">
            <v>Unserved Demand by Area/Class</v>
          </cell>
          <cell r="H43359">
            <v>45717</v>
          </cell>
          <cell r="I43359" t="str">
            <v>2024-2025</v>
          </cell>
          <cell r="J43359">
            <v>2345</v>
          </cell>
          <cell r="K43359">
            <v>2025</v>
          </cell>
          <cell r="L43359">
            <v>0</v>
          </cell>
        </row>
        <row r="43360">
          <cell r="A43360" t="str">
            <v>Mar</v>
          </cell>
          <cell r="E43360" t="str">
            <v>Sales Con</v>
          </cell>
          <cell r="F43360" t="str">
            <v>Union South</v>
          </cell>
          <cell r="G43360" t="str">
            <v>Unserved Demand by Area/Class</v>
          </cell>
          <cell r="H43360">
            <v>46082</v>
          </cell>
          <cell r="I43360" t="str">
            <v>2025-2026</v>
          </cell>
          <cell r="J43360">
            <v>2345</v>
          </cell>
          <cell r="K43360">
            <v>2026</v>
          </cell>
          <cell r="L43360">
            <v>0</v>
          </cell>
        </row>
        <row r="43361">
          <cell r="A43361" t="str">
            <v>Mar</v>
          </cell>
          <cell r="E43361" t="str">
            <v>Sales Con</v>
          </cell>
          <cell r="F43361" t="str">
            <v>Union South</v>
          </cell>
          <cell r="G43361" t="str">
            <v>Unserved Demand by Area/Class</v>
          </cell>
          <cell r="H43361">
            <v>46447</v>
          </cell>
          <cell r="I43361" t="str">
            <v>2026-2027</v>
          </cell>
          <cell r="J43361">
            <v>2345</v>
          </cell>
          <cell r="K43361">
            <v>2027</v>
          </cell>
          <cell r="L43361">
            <v>0</v>
          </cell>
        </row>
        <row r="43362">
          <cell r="A43362" t="str">
            <v>Mar</v>
          </cell>
          <cell r="E43362" t="str">
            <v>Sales Reg</v>
          </cell>
          <cell r="F43362" t="str">
            <v>North CDA</v>
          </cell>
          <cell r="G43362" t="str">
            <v>Served Demand by Area/Class</v>
          </cell>
          <cell r="H43362">
            <v>43160</v>
          </cell>
          <cell r="I43362" t="str">
            <v>2017-2018</v>
          </cell>
          <cell r="J43362">
            <v>2345</v>
          </cell>
          <cell r="K43362">
            <v>2018</v>
          </cell>
          <cell r="L43362">
            <v>449.95599365234375</v>
          </cell>
        </row>
        <row r="43363">
          <cell r="A43363" t="str">
            <v>Mar</v>
          </cell>
          <cell r="E43363" t="str">
            <v>Sales Reg</v>
          </cell>
          <cell r="F43363" t="str">
            <v>North CDA</v>
          </cell>
          <cell r="G43363" t="str">
            <v>Served Demand by Area/Class</v>
          </cell>
          <cell r="H43363">
            <v>43525</v>
          </cell>
          <cell r="I43363" t="str">
            <v>2018-2019</v>
          </cell>
          <cell r="J43363">
            <v>2345</v>
          </cell>
          <cell r="K43363">
            <v>2019</v>
          </cell>
          <cell r="L43363">
            <v>446.30899047851563</v>
          </cell>
        </row>
        <row r="43364">
          <cell r="A43364" t="str">
            <v>Mar</v>
          </cell>
          <cell r="E43364" t="str">
            <v>Sales Reg</v>
          </cell>
          <cell r="F43364" t="str">
            <v>North CDA</v>
          </cell>
          <cell r="G43364" t="str">
            <v>Served Demand by Area/Class</v>
          </cell>
          <cell r="H43364">
            <v>43891</v>
          </cell>
          <cell r="I43364" t="str">
            <v>2019-2020</v>
          </cell>
          <cell r="J43364">
            <v>2345</v>
          </cell>
          <cell r="K43364">
            <v>2020</v>
          </cell>
          <cell r="L43364">
            <v>445.1510009765625</v>
          </cell>
        </row>
        <row r="43365">
          <cell r="A43365" t="str">
            <v>Mar</v>
          </cell>
          <cell r="E43365" t="str">
            <v>Sales Reg</v>
          </cell>
          <cell r="F43365" t="str">
            <v>North CDA</v>
          </cell>
          <cell r="G43365" t="str">
            <v>Served Demand by Area/Class</v>
          </cell>
          <cell r="H43365">
            <v>44256</v>
          </cell>
          <cell r="I43365" t="str">
            <v>2020-2021</v>
          </cell>
          <cell r="J43365">
            <v>2345</v>
          </cell>
          <cell r="K43365">
            <v>2021</v>
          </cell>
          <cell r="L43365">
            <v>445.66900634765625</v>
          </cell>
        </row>
        <row r="43366">
          <cell r="A43366" t="str">
            <v>Mar</v>
          </cell>
          <cell r="E43366" t="str">
            <v>Sales Reg</v>
          </cell>
          <cell r="F43366" t="str">
            <v>North CDA</v>
          </cell>
          <cell r="G43366" t="str">
            <v>Served Demand by Area/Class</v>
          </cell>
          <cell r="H43366">
            <v>44621</v>
          </cell>
          <cell r="I43366" t="str">
            <v>2021-2022</v>
          </cell>
          <cell r="J43366">
            <v>2345</v>
          </cell>
          <cell r="K43366">
            <v>2022</v>
          </cell>
          <cell r="L43366">
            <v>446.8699951171875</v>
          </cell>
        </row>
        <row r="43367">
          <cell r="A43367" t="str">
            <v>Mar</v>
          </cell>
          <cell r="E43367" t="str">
            <v>Sales Reg</v>
          </cell>
          <cell r="F43367" t="str">
            <v>North CDA</v>
          </cell>
          <cell r="G43367" t="str">
            <v>Served Demand by Area/Class</v>
          </cell>
          <cell r="H43367">
            <v>44986</v>
          </cell>
          <cell r="I43367" t="str">
            <v>2022-2023</v>
          </cell>
          <cell r="J43367">
            <v>2345</v>
          </cell>
          <cell r="K43367">
            <v>2023</v>
          </cell>
          <cell r="L43367">
            <v>444.39599609375</v>
          </cell>
        </row>
        <row r="43368">
          <cell r="A43368" t="str">
            <v>Mar</v>
          </cell>
          <cell r="E43368" t="str">
            <v>Sales Reg</v>
          </cell>
          <cell r="F43368" t="str">
            <v>North CDA</v>
          </cell>
          <cell r="G43368" t="str">
            <v>Served Demand by Area/Class</v>
          </cell>
          <cell r="H43368">
            <v>45352</v>
          </cell>
          <cell r="I43368" t="str">
            <v>2023-2024</v>
          </cell>
          <cell r="J43368">
            <v>2345</v>
          </cell>
          <cell r="K43368">
            <v>2024</v>
          </cell>
          <cell r="L43368">
            <v>445.52301025390625</v>
          </cell>
        </row>
        <row r="43369">
          <cell r="A43369" t="str">
            <v>Mar</v>
          </cell>
          <cell r="E43369" t="str">
            <v>Sales Reg</v>
          </cell>
          <cell r="F43369" t="str">
            <v>North CDA</v>
          </cell>
          <cell r="G43369" t="str">
            <v>Served Demand by Area/Class</v>
          </cell>
          <cell r="H43369">
            <v>45717</v>
          </cell>
          <cell r="I43369" t="str">
            <v>2024-2025</v>
          </cell>
          <cell r="J43369">
            <v>2345</v>
          </cell>
          <cell r="K43369">
            <v>2025</v>
          </cell>
          <cell r="L43369">
            <v>446.02200317382813</v>
          </cell>
        </row>
        <row r="43370">
          <cell r="A43370" t="str">
            <v>Mar</v>
          </cell>
          <cell r="E43370" t="str">
            <v>Sales Reg</v>
          </cell>
          <cell r="F43370" t="str">
            <v>North CDA</v>
          </cell>
          <cell r="G43370" t="str">
            <v>Served Demand by Area/Class</v>
          </cell>
          <cell r="H43370">
            <v>46082</v>
          </cell>
          <cell r="I43370" t="str">
            <v>2025-2026</v>
          </cell>
          <cell r="J43370">
            <v>2345</v>
          </cell>
          <cell r="K43370">
            <v>2026</v>
          </cell>
          <cell r="L43370">
            <v>444.14700317382813</v>
          </cell>
        </row>
        <row r="43371">
          <cell r="A43371" t="str">
            <v>Mar</v>
          </cell>
          <cell r="E43371" t="str">
            <v>Sales Reg</v>
          </cell>
          <cell r="F43371" t="str">
            <v>North CDA</v>
          </cell>
          <cell r="G43371" t="str">
            <v>Served Demand by Area/Class</v>
          </cell>
          <cell r="H43371">
            <v>46447</v>
          </cell>
          <cell r="I43371" t="str">
            <v>2026-2027</v>
          </cell>
          <cell r="J43371">
            <v>2345</v>
          </cell>
          <cell r="K43371">
            <v>2027</v>
          </cell>
          <cell r="L43371">
            <v>444.67001342773438</v>
          </cell>
        </row>
        <row r="43372">
          <cell r="A43372" t="str">
            <v>Mar</v>
          </cell>
          <cell r="E43372" t="str">
            <v>Sales Reg</v>
          </cell>
          <cell r="F43372" t="str">
            <v>North CDA</v>
          </cell>
          <cell r="G43372" t="str">
            <v>Unserved Demand by Area/Class</v>
          </cell>
          <cell r="H43372">
            <v>43160</v>
          </cell>
          <cell r="I43372" t="str">
            <v>2017-2018</v>
          </cell>
          <cell r="J43372">
            <v>2345</v>
          </cell>
          <cell r="K43372">
            <v>2018</v>
          </cell>
          <cell r="L43372">
            <v>0</v>
          </cell>
        </row>
        <row r="43373">
          <cell r="A43373" t="str">
            <v>Mar</v>
          </cell>
          <cell r="E43373" t="str">
            <v>Sales Reg</v>
          </cell>
          <cell r="F43373" t="str">
            <v>North CDA</v>
          </cell>
          <cell r="G43373" t="str">
            <v>Unserved Demand by Area/Class</v>
          </cell>
          <cell r="H43373">
            <v>43525</v>
          </cell>
          <cell r="I43373" t="str">
            <v>2018-2019</v>
          </cell>
          <cell r="J43373">
            <v>2345</v>
          </cell>
          <cell r="K43373">
            <v>2019</v>
          </cell>
          <cell r="L43373">
            <v>0</v>
          </cell>
        </row>
        <row r="43374">
          <cell r="A43374" t="str">
            <v>Mar</v>
          </cell>
          <cell r="E43374" t="str">
            <v>Sales Reg</v>
          </cell>
          <cell r="F43374" t="str">
            <v>North CDA</v>
          </cell>
          <cell r="G43374" t="str">
            <v>Unserved Demand by Area/Class</v>
          </cell>
          <cell r="H43374">
            <v>43891</v>
          </cell>
          <cell r="I43374" t="str">
            <v>2019-2020</v>
          </cell>
          <cell r="J43374">
            <v>2345</v>
          </cell>
          <cell r="K43374">
            <v>2020</v>
          </cell>
          <cell r="L43374">
            <v>0</v>
          </cell>
        </row>
        <row r="43375">
          <cell r="A43375" t="str">
            <v>Mar</v>
          </cell>
          <cell r="E43375" t="str">
            <v>Sales Reg</v>
          </cell>
          <cell r="F43375" t="str">
            <v>North CDA</v>
          </cell>
          <cell r="G43375" t="str">
            <v>Unserved Demand by Area/Class</v>
          </cell>
          <cell r="H43375">
            <v>44256</v>
          </cell>
          <cell r="I43375" t="str">
            <v>2020-2021</v>
          </cell>
          <cell r="J43375">
            <v>2345</v>
          </cell>
          <cell r="K43375">
            <v>2021</v>
          </cell>
          <cell r="L43375">
            <v>0</v>
          </cell>
        </row>
        <row r="43376">
          <cell r="A43376" t="str">
            <v>Mar</v>
          </cell>
          <cell r="E43376" t="str">
            <v>Sales Reg</v>
          </cell>
          <cell r="F43376" t="str">
            <v>North CDA</v>
          </cell>
          <cell r="G43376" t="str">
            <v>Unserved Demand by Area/Class</v>
          </cell>
          <cell r="H43376">
            <v>44621</v>
          </cell>
          <cell r="I43376" t="str">
            <v>2021-2022</v>
          </cell>
          <cell r="J43376">
            <v>2345</v>
          </cell>
          <cell r="K43376">
            <v>2022</v>
          </cell>
          <cell r="L43376">
            <v>0</v>
          </cell>
        </row>
        <row r="43377">
          <cell r="A43377" t="str">
            <v>Mar</v>
          </cell>
          <cell r="E43377" t="str">
            <v>Sales Reg</v>
          </cell>
          <cell r="F43377" t="str">
            <v>North CDA</v>
          </cell>
          <cell r="G43377" t="str">
            <v>Unserved Demand by Area/Class</v>
          </cell>
          <cell r="H43377">
            <v>44986</v>
          </cell>
          <cell r="I43377" t="str">
            <v>2022-2023</v>
          </cell>
          <cell r="J43377">
            <v>2345</v>
          </cell>
          <cell r="K43377">
            <v>2023</v>
          </cell>
          <cell r="L43377">
            <v>0</v>
          </cell>
        </row>
        <row r="43378">
          <cell r="A43378" t="str">
            <v>Mar</v>
          </cell>
          <cell r="E43378" t="str">
            <v>Sales Reg</v>
          </cell>
          <cell r="F43378" t="str">
            <v>North CDA</v>
          </cell>
          <cell r="G43378" t="str">
            <v>Unserved Demand by Area/Class</v>
          </cell>
          <cell r="H43378">
            <v>45352</v>
          </cell>
          <cell r="I43378" t="str">
            <v>2023-2024</v>
          </cell>
          <cell r="J43378">
            <v>2345</v>
          </cell>
          <cell r="K43378">
            <v>2024</v>
          </cell>
          <cell r="L43378">
            <v>0</v>
          </cell>
        </row>
        <row r="43379">
          <cell r="A43379" t="str">
            <v>Mar</v>
          </cell>
          <cell r="E43379" t="str">
            <v>Sales Reg</v>
          </cell>
          <cell r="F43379" t="str">
            <v>North CDA</v>
          </cell>
          <cell r="G43379" t="str">
            <v>Unserved Demand by Area/Class</v>
          </cell>
          <cell r="H43379">
            <v>45717</v>
          </cell>
          <cell r="I43379" t="str">
            <v>2024-2025</v>
          </cell>
          <cell r="J43379">
            <v>2345</v>
          </cell>
          <cell r="K43379">
            <v>2025</v>
          </cell>
          <cell r="L43379">
            <v>0</v>
          </cell>
        </row>
        <row r="43380">
          <cell r="A43380" t="str">
            <v>Mar</v>
          </cell>
          <cell r="E43380" t="str">
            <v>Sales Reg</v>
          </cell>
          <cell r="F43380" t="str">
            <v>North CDA</v>
          </cell>
          <cell r="G43380" t="str">
            <v>Unserved Demand by Area/Class</v>
          </cell>
          <cell r="H43380">
            <v>46082</v>
          </cell>
          <cell r="I43380" t="str">
            <v>2025-2026</v>
          </cell>
          <cell r="J43380">
            <v>2345</v>
          </cell>
          <cell r="K43380">
            <v>2026</v>
          </cell>
          <cell r="L43380">
            <v>0</v>
          </cell>
        </row>
        <row r="43381">
          <cell r="A43381" t="str">
            <v>Mar</v>
          </cell>
          <cell r="E43381" t="str">
            <v>Sales Reg</v>
          </cell>
          <cell r="F43381" t="str">
            <v>North CDA</v>
          </cell>
          <cell r="G43381" t="str">
            <v>Unserved Demand by Area/Class</v>
          </cell>
          <cell r="H43381">
            <v>46447</v>
          </cell>
          <cell r="I43381" t="str">
            <v>2026-2027</v>
          </cell>
          <cell r="J43381">
            <v>2345</v>
          </cell>
          <cell r="K43381">
            <v>2027</v>
          </cell>
          <cell r="L43381">
            <v>0</v>
          </cell>
        </row>
        <row r="43382">
          <cell r="A43382" t="str">
            <v>Mar</v>
          </cell>
          <cell r="E43382" t="str">
            <v>Sales Reg</v>
          </cell>
          <cell r="F43382" t="str">
            <v>North EDA</v>
          </cell>
          <cell r="G43382" t="str">
            <v>Served Demand by Area/Class</v>
          </cell>
          <cell r="H43382">
            <v>43160</v>
          </cell>
          <cell r="I43382" t="str">
            <v>2017-2018</v>
          </cell>
          <cell r="J43382">
            <v>2345</v>
          </cell>
          <cell r="K43382">
            <v>2018</v>
          </cell>
          <cell r="L43382">
            <v>1569.64794921875</v>
          </cell>
        </row>
        <row r="43383">
          <cell r="A43383" t="str">
            <v>Mar</v>
          </cell>
          <cell r="E43383" t="str">
            <v>Sales Reg</v>
          </cell>
          <cell r="F43383" t="str">
            <v>North EDA</v>
          </cell>
          <cell r="G43383" t="str">
            <v>Served Demand by Area/Class</v>
          </cell>
          <cell r="H43383">
            <v>43525</v>
          </cell>
          <cell r="I43383" t="str">
            <v>2018-2019</v>
          </cell>
          <cell r="J43383">
            <v>2345</v>
          </cell>
          <cell r="K43383">
            <v>2019</v>
          </cell>
          <cell r="L43383">
            <v>1554.3809814453125</v>
          </cell>
        </row>
        <row r="43384">
          <cell r="A43384" t="str">
            <v>Mar</v>
          </cell>
          <cell r="E43384" t="str">
            <v>Sales Reg</v>
          </cell>
          <cell r="F43384" t="str">
            <v>North EDA</v>
          </cell>
          <cell r="G43384" t="str">
            <v>Served Demand by Area/Class</v>
          </cell>
          <cell r="H43384">
            <v>43891</v>
          </cell>
          <cell r="I43384" t="str">
            <v>2019-2020</v>
          </cell>
          <cell r="J43384">
            <v>2345</v>
          </cell>
          <cell r="K43384">
            <v>2020</v>
          </cell>
          <cell r="L43384">
            <v>1558.56201171875</v>
          </cell>
        </row>
        <row r="43385">
          <cell r="A43385" t="str">
            <v>Mar</v>
          </cell>
          <cell r="E43385" t="str">
            <v>Sales Reg</v>
          </cell>
          <cell r="F43385" t="str">
            <v>North EDA</v>
          </cell>
          <cell r="G43385" t="str">
            <v>Served Demand by Area/Class</v>
          </cell>
          <cell r="H43385">
            <v>44256</v>
          </cell>
          <cell r="I43385" t="str">
            <v>2020-2021</v>
          </cell>
          <cell r="J43385">
            <v>2345</v>
          </cell>
          <cell r="K43385">
            <v>2021</v>
          </cell>
          <cell r="L43385">
            <v>1544.5439453125</v>
          </cell>
        </row>
        <row r="43386">
          <cell r="A43386" t="str">
            <v>Mar</v>
          </cell>
          <cell r="E43386" t="str">
            <v>Sales Reg</v>
          </cell>
          <cell r="F43386" t="str">
            <v>North EDA</v>
          </cell>
          <cell r="G43386" t="str">
            <v>Served Demand by Area/Class</v>
          </cell>
          <cell r="H43386">
            <v>44621</v>
          </cell>
          <cell r="I43386" t="str">
            <v>2021-2022</v>
          </cell>
          <cell r="J43386">
            <v>2345</v>
          </cell>
          <cell r="K43386">
            <v>2022</v>
          </cell>
          <cell r="L43386">
            <v>1529.06201171875</v>
          </cell>
        </row>
        <row r="43387">
          <cell r="A43387" t="str">
            <v>Mar</v>
          </cell>
          <cell r="E43387" t="str">
            <v>Sales Reg</v>
          </cell>
          <cell r="F43387" t="str">
            <v>North EDA</v>
          </cell>
          <cell r="G43387" t="str">
            <v>Served Demand by Area/Class</v>
          </cell>
          <cell r="H43387">
            <v>44986</v>
          </cell>
          <cell r="I43387" t="str">
            <v>2022-2023</v>
          </cell>
          <cell r="J43387">
            <v>2345</v>
          </cell>
          <cell r="K43387">
            <v>2023</v>
          </cell>
          <cell r="L43387">
            <v>1530.2359619140625</v>
          </cell>
        </row>
        <row r="43388">
          <cell r="A43388" t="str">
            <v>Mar</v>
          </cell>
          <cell r="E43388" t="str">
            <v>Sales Reg</v>
          </cell>
          <cell r="F43388" t="str">
            <v>North EDA</v>
          </cell>
          <cell r="G43388" t="str">
            <v>Served Demand by Area/Class</v>
          </cell>
          <cell r="H43388">
            <v>45352</v>
          </cell>
          <cell r="I43388" t="str">
            <v>2023-2024</v>
          </cell>
          <cell r="J43388">
            <v>2345</v>
          </cell>
          <cell r="K43388">
            <v>2024</v>
          </cell>
          <cell r="L43388">
            <v>1551.1190185546875</v>
          </cell>
        </row>
        <row r="43389">
          <cell r="A43389" t="str">
            <v>Mar</v>
          </cell>
          <cell r="E43389" t="str">
            <v>Sales Reg</v>
          </cell>
          <cell r="F43389" t="str">
            <v>North EDA</v>
          </cell>
          <cell r="G43389" t="str">
            <v>Served Demand by Area/Class</v>
          </cell>
          <cell r="H43389">
            <v>45717</v>
          </cell>
          <cell r="I43389" t="str">
            <v>2024-2025</v>
          </cell>
          <cell r="J43389">
            <v>2345</v>
          </cell>
          <cell r="K43389">
            <v>2025</v>
          </cell>
          <cell r="L43389">
            <v>1534.260009765625</v>
          </cell>
        </row>
        <row r="43390">
          <cell r="A43390" t="str">
            <v>Mar</v>
          </cell>
          <cell r="E43390" t="str">
            <v>Sales Reg</v>
          </cell>
          <cell r="F43390" t="str">
            <v>North EDA</v>
          </cell>
          <cell r="G43390" t="str">
            <v>Served Demand by Area/Class</v>
          </cell>
          <cell r="H43390">
            <v>46082</v>
          </cell>
          <cell r="I43390" t="str">
            <v>2025-2026</v>
          </cell>
          <cell r="J43390">
            <v>2345</v>
          </cell>
          <cell r="K43390">
            <v>2026</v>
          </cell>
          <cell r="L43390">
            <v>1517.302978515625</v>
          </cell>
        </row>
        <row r="43391">
          <cell r="A43391" t="str">
            <v>Mar</v>
          </cell>
          <cell r="E43391" t="str">
            <v>Sales Reg</v>
          </cell>
          <cell r="F43391" t="str">
            <v>North EDA</v>
          </cell>
          <cell r="G43391" t="str">
            <v>Served Demand by Area/Class</v>
          </cell>
          <cell r="H43391">
            <v>46447</v>
          </cell>
          <cell r="I43391" t="str">
            <v>2026-2027</v>
          </cell>
          <cell r="J43391">
            <v>2345</v>
          </cell>
          <cell r="K43391">
            <v>2027</v>
          </cell>
          <cell r="L43391">
            <v>1539.803955078125</v>
          </cell>
        </row>
        <row r="43392">
          <cell r="A43392" t="str">
            <v>Mar</v>
          </cell>
          <cell r="E43392" t="str">
            <v>Sales Reg</v>
          </cell>
          <cell r="F43392" t="str">
            <v>North EDA</v>
          </cell>
          <cell r="G43392" t="str">
            <v>Unserved Demand by Area/Class</v>
          </cell>
          <cell r="H43392">
            <v>43160</v>
          </cell>
          <cell r="I43392" t="str">
            <v>2017-2018</v>
          </cell>
          <cell r="J43392">
            <v>2345</v>
          </cell>
          <cell r="K43392">
            <v>2018</v>
          </cell>
          <cell r="L43392">
            <v>0</v>
          </cell>
        </row>
        <row r="43393">
          <cell r="A43393" t="str">
            <v>Mar</v>
          </cell>
          <cell r="E43393" t="str">
            <v>Sales Reg</v>
          </cell>
          <cell r="F43393" t="str">
            <v>North EDA</v>
          </cell>
          <cell r="G43393" t="str">
            <v>Unserved Demand by Area/Class</v>
          </cell>
          <cell r="H43393">
            <v>43525</v>
          </cell>
          <cell r="I43393" t="str">
            <v>2018-2019</v>
          </cell>
          <cell r="J43393">
            <v>2345</v>
          </cell>
          <cell r="K43393">
            <v>2019</v>
          </cell>
          <cell r="L43393">
            <v>0</v>
          </cell>
        </row>
        <row r="43394">
          <cell r="A43394" t="str">
            <v>Mar</v>
          </cell>
          <cell r="E43394" t="str">
            <v>Sales Reg</v>
          </cell>
          <cell r="F43394" t="str">
            <v>North EDA</v>
          </cell>
          <cell r="G43394" t="str">
            <v>Unserved Demand by Area/Class</v>
          </cell>
          <cell r="H43394">
            <v>43891</v>
          </cell>
          <cell r="I43394" t="str">
            <v>2019-2020</v>
          </cell>
          <cell r="J43394">
            <v>2345</v>
          </cell>
          <cell r="K43394">
            <v>2020</v>
          </cell>
          <cell r="L43394">
            <v>0</v>
          </cell>
        </row>
        <row r="43395">
          <cell r="A43395" t="str">
            <v>Mar</v>
          </cell>
          <cell r="E43395" t="str">
            <v>Sales Reg</v>
          </cell>
          <cell r="F43395" t="str">
            <v>North EDA</v>
          </cell>
          <cell r="G43395" t="str">
            <v>Unserved Demand by Area/Class</v>
          </cell>
          <cell r="H43395">
            <v>44256</v>
          </cell>
          <cell r="I43395" t="str">
            <v>2020-2021</v>
          </cell>
          <cell r="J43395">
            <v>2345</v>
          </cell>
          <cell r="K43395">
            <v>2021</v>
          </cell>
          <cell r="L43395">
            <v>0</v>
          </cell>
        </row>
        <row r="43396">
          <cell r="A43396" t="str">
            <v>Mar</v>
          </cell>
          <cell r="E43396" t="str">
            <v>Sales Reg</v>
          </cell>
          <cell r="F43396" t="str">
            <v>North EDA</v>
          </cell>
          <cell r="G43396" t="str">
            <v>Unserved Demand by Area/Class</v>
          </cell>
          <cell r="H43396">
            <v>44621</v>
          </cell>
          <cell r="I43396" t="str">
            <v>2021-2022</v>
          </cell>
          <cell r="J43396">
            <v>2345</v>
          </cell>
          <cell r="K43396">
            <v>2022</v>
          </cell>
          <cell r="L43396">
            <v>0</v>
          </cell>
        </row>
        <row r="43397">
          <cell r="A43397" t="str">
            <v>Mar</v>
          </cell>
          <cell r="E43397" t="str">
            <v>Sales Reg</v>
          </cell>
          <cell r="F43397" t="str">
            <v>North EDA</v>
          </cell>
          <cell r="G43397" t="str">
            <v>Unserved Demand by Area/Class</v>
          </cell>
          <cell r="H43397">
            <v>44986</v>
          </cell>
          <cell r="I43397" t="str">
            <v>2022-2023</v>
          </cell>
          <cell r="J43397">
            <v>2345</v>
          </cell>
          <cell r="K43397">
            <v>2023</v>
          </cell>
          <cell r="L43397">
            <v>0</v>
          </cell>
        </row>
        <row r="43398">
          <cell r="A43398" t="str">
            <v>Mar</v>
          </cell>
          <cell r="E43398" t="str">
            <v>Sales Reg</v>
          </cell>
          <cell r="F43398" t="str">
            <v>North EDA</v>
          </cell>
          <cell r="G43398" t="str">
            <v>Unserved Demand by Area/Class</v>
          </cell>
          <cell r="H43398">
            <v>45352</v>
          </cell>
          <cell r="I43398" t="str">
            <v>2023-2024</v>
          </cell>
          <cell r="J43398">
            <v>2345</v>
          </cell>
          <cell r="K43398">
            <v>2024</v>
          </cell>
          <cell r="L43398">
            <v>0</v>
          </cell>
        </row>
        <row r="43399">
          <cell r="A43399" t="str">
            <v>Mar</v>
          </cell>
          <cell r="E43399" t="str">
            <v>Sales Reg</v>
          </cell>
          <cell r="F43399" t="str">
            <v>North EDA</v>
          </cell>
          <cell r="G43399" t="str">
            <v>Unserved Demand by Area/Class</v>
          </cell>
          <cell r="H43399">
            <v>45717</v>
          </cell>
          <cell r="I43399" t="str">
            <v>2024-2025</v>
          </cell>
          <cell r="J43399">
            <v>2345</v>
          </cell>
          <cell r="K43399">
            <v>2025</v>
          </cell>
          <cell r="L43399">
            <v>0</v>
          </cell>
        </row>
        <row r="43400">
          <cell r="A43400" t="str">
            <v>Mar</v>
          </cell>
          <cell r="E43400" t="str">
            <v>Sales Reg</v>
          </cell>
          <cell r="F43400" t="str">
            <v>North EDA</v>
          </cell>
          <cell r="G43400" t="str">
            <v>Unserved Demand by Area/Class</v>
          </cell>
          <cell r="H43400">
            <v>46082</v>
          </cell>
          <cell r="I43400" t="str">
            <v>2025-2026</v>
          </cell>
          <cell r="J43400">
            <v>2345</v>
          </cell>
          <cell r="K43400">
            <v>2026</v>
          </cell>
          <cell r="L43400">
            <v>0</v>
          </cell>
        </row>
        <row r="43401">
          <cell r="A43401" t="str">
            <v>Mar</v>
          </cell>
          <cell r="E43401" t="str">
            <v>Sales Reg</v>
          </cell>
          <cell r="F43401" t="str">
            <v>North EDA</v>
          </cell>
          <cell r="G43401" t="str">
            <v>Unserved Demand by Area/Class</v>
          </cell>
          <cell r="H43401">
            <v>46447</v>
          </cell>
          <cell r="I43401" t="str">
            <v>2026-2027</v>
          </cell>
          <cell r="J43401">
            <v>2345</v>
          </cell>
          <cell r="K43401">
            <v>2027</v>
          </cell>
          <cell r="L43401">
            <v>0</v>
          </cell>
        </row>
        <row r="43402">
          <cell r="A43402" t="str">
            <v>Mar</v>
          </cell>
          <cell r="E43402" t="str">
            <v>Sales Reg</v>
          </cell>
          <cell r="F43402" t="str">
            <v>North MDA</v>
          </cell>
          <cell r="G43402" t="str">
            <v>Served Demand by Area/Class</v>
          </cell>
          <cell r="H43402">
            <v>43160</v>
          </cell>
          <cell r="I43402" t="str">
            <v>2017-2018</v>
          </cell>
          <cell r="J43402">
            <v>2345</v>
          </cell>
          <cell r="K43402">
            <v>2018</v>
          </cell>
          <cell r="L43402">
            <v>63.443000793457031</v>
          </cell>
        </row>
        <row r="43403">
          <cell r="A43403" t="str">
            <v>Mar</v>
          </cell>
          <cell r="E43403" t="str">
            <v>Sales Reg</v>
          </cell>
          <cell r="F43403" t="str">
            <v>North MDA</v>
          </cell>
          <cell r="G43403" t="str">
            <v>Served Demand by Area/Class</v>
          </cell>
          <cell r="H43403">
            <v>43525</v>
          </cell>
          <cell r="I43403" t="str">
            <v>2018-2019</v>
          </cell>
          <cell r="J43403">
            <v>2345</v>
          </cell>
          <cell r="K43403">
            <v>2019</v>
          </cell>
          <cell r="L43403">
            <v>62.972000122070313</v>
          </cell>
        </row>
        <row r="43404">
          <cell r="A43404" t="str">
            <v>Mar</v>
          </cell>
          <cell r="E43404" t="str">
            <v>Sales Reg</v>
          </cell>
          <cell r="F43404" t="str">
            <v>North MDA</v>
          </cell>
          <cell r="G43404" t="str">
            <v>Served Demand by Area/Class</v>
          </cell>
          <cell r="H43404">
            <v>43891</v>
          </cell>
          <cell r="I43404" t="str">
            <v>2019-2020</v>
          </cell>
          <cell r="J43404">
            <v>2345</v>
          </cell>
          <cell r="K43404">
            <v>2020</v>
          </cell>
          <cell r="L43404">
            <v>62.529998779296875</v>
          </cell>
        </row>
        <row r="43405">
          <cell r="A43405" t="str">
            <v>Mar</v>
          </cell>
          <cell r="E43405" t="str">
            <v>Sales Reg</v>
          </cell>
          <cell r="F43405" t="str">
            <v>North MDA</v>
          </cell>
          <cell r="G43405" t="str">
            <v>Served Demand by Area/Class</v>
          </cell>
          <cell r="H43405">
            <v>44256</v>
          </cell>
          <cell r="I43405" t="str">
            <v>2020-2021</v>
          </cell>
          <cell r="J43405">
            <v>2345</v>
          </cell>
          <cell r="K43405">
            <v>2021</v>
          </cell>
          <cell r="L43405">
            <v>63.722999572753906</v>
          </cell>
        </row>
        <row r="43406">
          <cell r="A43406" t="str">
            <v>Mar</v>
          </cell>
          <cell r="E43406" t="str">
            <v>Sales Reg</v>
          </cell>
          <cell r="F43406" t="str">
            <v>North MDA</v>
          </cell>
          <cell r="G43406" t="str">
            <v>Served Demand by Area/Class</v>
          </cell>
          <cell r="H43406">
            <v>44621</v>
          </cell>
          <cell r="I43406" t="str">
            <v>2021-2022</v>
          </cell>
          <cell r="J43406">
            <v>2345</v>
          </cell>
          <cell r="K43406">
            <v>2022</v>
          </cell>
          <cell r="L43406">
            <v>62.708000183105469</v>
          </cell>
        </row>
        <row r="43407">
          <cell r="A43407" t="str">
            <v>Mar</v>
          </cell>
          <cell r="E43407" t="str">
            <v>Sales Reg</v>
          </cell>
          <cell r="F43407" t="str">
            <v>North MDA</v>
          </cell>
          <cell r="G43407" t="str">
            <v>Served Demand by Area/Class</v>
          </cell>
          <cell r="H43407">
            <v>44986</v>
          </cell>
          <cell r="I43407" t="str">
            <v>2022-2023</v>
          </cell>
          <cell r="J43407">
            <v>2345</v>
          </cell>
          <cell r="K43407">
            <v>2023</v>
          </cell>
          <cell r="L43407">
            <v>62.790000915527344</v>
          </cell>
        </row>
        <row r="43408">
          <cell r="A43408" t="str">
            <v>Mar</v>
          </cell>
          <cell r="E43408" t="str">
            <v>Sales Reg</v>
          </cell>
          <cell r="F43408" t="str">
            <v>North MDA</v>
          </cell>
          <cell r="G43408" t="str">
            <v>Served Demand by Area/Class</v>
          </cell>
          <cell r="H43408">
            <v>45352</v>
          </cell>
          <cell r="I43408" t="str">
            <v>2023-2024</v>
          </cell>
          <cell r="J43408">
            <v>2345</v>
          </cell>
          <cell r="K43408">
            <v>2024</v>
          </cell>
          <cell r="L43408">
            <v>62.855998992919922</v>
          </cell>
        </row>
        <row r="43409">
          <cell r="A43409" t="str">
            <v>Mar</v>
          </cell>
          <cell r="E43409" t="str">
            <v>Sales Reg</v>
          </cell>
          <cell r="F43409" t="str">
            <v>North MDA</v>
          </cell>
          <cell r="G43409" t="str">
            <v>Served Demand by Area/Class</v>
          </cell>
          <cell r="H43409">
            <v>45717</v>
          </cell>
          <cell r="I43409" t="str">
            <v>2024-2025</v>
          </cell>
          <cell r="J43409">
            <v>2345</v>
          </cell>
          <cell r="K43409">
            <v>2025</v>
          </cell>
          <cell r="L43409">
            <v>63.416999816894531</v>
          </cell>
        </row>
        <row r="43410">
          <cell r="A43410" t="str">
            <v>Mar</v>
          </cell>
          <cell r="E43410" t="str">
            <v>Sales Reg</v>
          </cell>
          <cell r="F43410" t="str">
            <v>North MDA</v>
          </cell>
          <cell r="G43410" t="str">
            <v>Served Demand by Area/Class</v>
          </cell>
          <cell r="H43410">
            <v>46082</v>
          </cell>
          <cell r="I43410" t="str">
            <v>2025-2026</v>
          </cell>
          <cell r="J43410">
            <v>2345</v>
          </cell>
          <cell r="K43410">
            <v>2026</v>
          </cell>
          <cell r="L43410">
            <v>62.965000152587891</v>
          </cell>
        </row>
        <row r="43411">
          <cell r="A43411" t="str">
            <v>Mar</v>
          </cell>
          <cell r="E43411" t="str">
            <v>Sales Reg</v>
          </cell>
          <cell r="F43411" t="str">
            <v>North MDA</v>
          </cell>
          <cell r="G43411" t="str">
            <v>Served Demand by Area/Class</v>
          </cell>
          <cell r="H43411">
            <v>46447</v>
          </cell>
          <cell r="I43411" t="str">
            <v>2026-2027</v>
          </cell>
          <cell r="J43411">
            <v>2345</v>
          </cell>
          <cell r="K43411">
            <v>2027</v>
          </cell>
          <cell r="L43411">
            <v>63.007999420166016</v>
          </cell>
        </row>
        <row r="43412">
          <cell r="A43412" t="str">
            <v>Mar</v>
          </cell>
          <cell r="E43412" t="str">
            <v>Sales Reg</v>
          </cell>
          <cell r="F43412" t="str">
            <v>North MDA</v>
          </cell>
          <cell r="G43412" t="str">
            <v>Unserved Demand by Area/Class</v>
          </cell>
          <cell r="H43412">
            <v>43160</v>
          </cell>
          <cell r="I43412" t="str">
            <v>2017-2018</v>
          </cell>
          <cell r="J43412">
            <v>2345</v>
          </cell>
          <cell r="K43412">
            <v>2018</v>
          </cell>
          <cell r="L43412">
            <v>0</v>
          </cell>
        </row>
        <row r="43413">
          <cell r="A43413" t="str">
            <v>Mar</v>
          </cell>
          <cell r="E43413" t="str">
            <v>Sales Reg</v>
          </cell>
          <cell r="F43413" t="str">
            <v>North MDA</v>
          </cell>
          <cell r="G43413" t="str">
            <v>Unserved Demand by Area/Class</v>
          </cell>
          <cell r="H43413">
            <v>43525</v>
          </cell>
          <cell r="I43413" t="str">
            <v>2018-2019</v>
          </cell>
          <cell r="J43413">
            <v>2345</v>
          </cell>
          <cell r="K43413">
            <v>2019</v>
          </cell>
          <cell r="L43413">
            <v>0</v>
          </cell>
        </row>
        <row r="43414">
          <cell r="A43414" t="str">
            <v>Mar</v>
          </cell>
          <cell r="E43414" t="str">
            <v>Sales Reg</v>
          </cell>
          <cell r="F43414" t="str">
            <v>North MDA</v>
          </cell>
          <cell r="G43414" t="str">
            <v>Unserved Demand by Area/Class</v>
          </cell>
          <cell r="H43414">
            <v>43891</v>
          </cell>
          <cell r="I43414" t="str">
            <v>2019-2020</v>
          </cell>
          <cell r="J43414">
            <v>2345</v>
          </cell>
          <cell r="K43414">
            <v>2020</v>
          </cell>
          <cell r="L43414">
            <v>0</v>
          </cell>
        </row>
        <row r="43415">
          <cell r="A43415" t="str">
            <v>Mar</v>
          </cell>
          <cell r="E43415" t="str">
            <v>Sales Reg</v>
          </cell>
          <cell r="F43415" t="str">
            <v>North MDA</v>
          </cell>
          <cell r="G43415" t="str">
            <v>Unserved Demand by Area/Class</v>
          </cell>
          <cell r="H43415">
            <v>44256</v>
          </cell>
          <cell r="I43415" t="str">
            <v>2020-2021</v>
          </cell>
          <cell r="J43415">
            <v>2345</v>
          </cell>
          <cell r="K43415">
            <v>2021</v>
          </cell>
          <cell r="L43415">
            <v>0</v>
          </cell>
        </row>
        <row r="43416">
          <cell r="A43416" t="str">
            <v>Mar</v>
          </cell>
          <cell r="E43416" t="str">
            <v>Sales Reg</v>
          </cell>
          <cell r="F43416" t="str">
            <v>North MDA</v>
          </cell>
          <cell r="G43416" t="str">
            <v>Unserved Demand by Area/Class</v>
          </cell>
          <cell r="H43416">
            <v>44621</v>
          </cell>
          <cell r="I43416" t="str">
            <v>2021-2022</v>
          </cell>
          <cell r="J43416">
            <v>2345</v>
          </cell>
          <cell r="K43416">
            <v>2022</v>
          </cell>
          <cell r="L43416">
            <v>0</v>
          </cell>
        </row>
        <row r="43417">
          <cell r="A43417" t="str">
            <v>Mar</v>
          </cell>
          <cell r="E43417" t="str">
            <v>Sales Reg</v>
          </cell>
          <cell r="F43417" t="str">
            <v>North MDA</v>
          </cell>
          <cell r="G43417" t="str">
            <v>Unserved Demand by Area/Class</v>
          </cell>
          <cell r="H43417">
            <v>44986</v>
          </cell>
          <cell r="I43417" t="str">
            <v>2022-2023</v>
          </cell>
          <cell r="J43417">
            <v>2345</v>
          </cell>
          <cell r="K43417">
            <v>2023</v>
          </cell>
          <cell r="L43417">
            <v>0</v>
          </cell>
        </row>
        <row r="43418">
          <cell r="A43418" t="str">
            <v>Mar</v>
          </cell>
          <cell r="E43418" t="str">
            <v>Sales Reg</v>
          </cell>
          <cell r="F43418" t="str">
            <v>North MDA</v>
          </cell>
          <cell r="G43418" t="str">
            <v>Unserved Demand by Area/Class</v>
          </cell>
          <cell r="H43418">
            <v>45352</v>
          </cell>
          <cell r="I43418" t="str">
            <v>2023-2024</v>
          </cell>
          <cell r="J43418">
            <v>2345</v>
          </cell>
          <cell r="K43418">
            <v>2024</v>
          </cell>
          <cell r="L43418">
            <v>0</v>
          </cell>
        </row>
        <row r="43419">
          <cell r="A43419" t="str">
            <v>Mar</v>
          </cell>
          <cell r="E43419" t="str">
            <v>Sales Reg</v>
          </cell>
          <cell r="F43419" t="str">
            <v>North MDA</v>
          </cell>
          <cell r="G43419" t="str">
            <v>Unserved Demand by Area/Class</v>
          </cell>
          <cell r="H43419">
            <v>45717</v>
          </cell>
          <cell r="I43419" t="str">
            <v>2024-2025</v>
          </cell>
          <cell r="J43419">
            <v>2345</v>
          </cell>
          <cell r="K43419">
            <v>2025</v>
          </cell>
          <cell r="L43419">
            <v>0</v>
          </cell>
        </row>
        <row r="43420">
          <cell r="A43420" t="str">
            <v>Mar</v>
          </cell>
          <cell r="E43420" t="str">
            <v>Sales Reg</v>
          </cell>
          <cell r="F43420" t="str">
            <v>North MDA</v>
          </cell>
          <cell r="G43420" t="str">
            <v>Unserved Demand by Area/Class</v>
          </cell>
          <cell r="H43420">
            <v>46082</v>
          </cell>
          <cell r="I43420" t="str">
            <v>2025-2026</v>
          </cell>
          <cell r="J43420">
            <v>2345</v>
          </cell>
          <cell r="K43420">
            <v>2026</v>
          </cell>
          <cell r="L43420">
            <v>0</v>
          </cell>
        </row>
        <row r="43421">
          <cell r="A43421" t="str">
            <v>Mar</v>
          </cell>
          <cell r="E43421" t="str">
            <v>Sales Reg</v>
          </cell>
          <cell r="F43421" t="str">
            <v>North MDA</v>
          </cell>
          <cell r="G43421" t="str">
            <v>Unserved Demand by Area/Class</v>
          </cell>
          <cell r="H43421">
            <v>46447</v>
          </cell>
          <cell r="I43421" t="str">
            <v>2026-2027</v>
          </cell>
          <cell r="J43421">
            <v>2345</v>
          </cell>
          <cell r="K43421">
            <v>2027</v>
          </cell>
          <cell r="L43421">
            <v>0</v>
          </cell>
        </row>
        <row r="43422">
          <cell r="A43422" t="str">
            <v>Mar</v>
          </cell>
          <cell r="E43422" t="str">
            <v>Sales Reg</v>
          </cell>
          <cell r="F43422" t="str">
            <v>North NDA</v>
          </cell>
          <cell r="G43422" t="str">
            <v>Served Demand by Area/Class</v>
          </cell>
          <cell r="H43422">
            <v>43160</v>
          </cell>
          <cell r="I43422" t="str">
            <v>2017-2018</v>
          </cell>
          <cell r="J43422">
            <v>2345</v>
          </cell>
          <cell r="K43422">
            <v>2018</v>
          </cell>
          <cell r="L43422">
            <v>1799.093994140625</v>
          </cell>
        </row>
        <row r="43423">
          <cell r="A43423" t="str">
            <v>Mar</v>
          </cell>
          <cell r="E43423" t="str">
            <v>Sales Reg</v>
          </cell>
          <cell r="F43423" t="str">
            <v>North NDA</v>
          </cell>
          <cell r="G43423" t="str">
            <v>Served Demand by Area/Class</v>
          </cell>
          <cell r="H43423">
            <v>43525</v>
          </cell>
          <cell r="I43423" t="str">
            <v>2018-2019</v>
          </cell>
          <cell r="J43423">
            <v>2345</v>
          </cell>
          <cell r="K43423">
            <v>2019</v>
          </cell>
          <cell r="L43423">
            <v>1776.1490478515625</v>
          </cell>
        </row>
        <row r="43424">
          <cell r="A43424" t="str">
            <v>Mar</v>
          </cell>
          <cell r="E43424" t="str">
            <v>Sales Reg</v>
          </cell>
          <cell r="F43424" t="str">
            <v>North NDA</v>
          </cell>
          <cell r="G43424" t="str">
            <v>Served Demand by Area/Class</v>
          </cell>
          <cell r="H43424">
            <v>43891</v>
          </cell>
          <cell r="I43424" t="str">
            <v>2019-2020</v>
          </cell>
          <cell r="J43424">
            <v>2345</v>
          </cell>
          <cell r="K43424">
            <v>2020</v>
          </cell>
          <cell r="L43424">
            <v>1774.199951171875</v>
          </cell>
        </row>
        <row r="43425">
          <cell r="A43425" t="str">
            <v>Mar</v>
          </cell>
          <cell r="E43425" t="str">
            <v>Sales Reg</v>
          </cell>
          <cell r="F43425" t="str">
            <v>North NDA</v>
          </cell>
          <cell r="G43425" t="str">
            <v>Served Demand by Area/Class</v>
          </cell>
          <cell r="H43425">
            <v>44256</v>
          </cell>
          <cell r="I43425" t="str">
            <v>2020-2021</v>
          </cell>
          <cell r="J43425">
            <v>2345</v>
          </cell>
          <cell r="K43425">
            <v>2021</v>
          </cell>
          <cell r="L43425">
            <v>1781.52001953125</v>
          </cell>
        </row>
        <row r="43426">
          <cell r="A43426" t="str">
            <v>Mar</v>
          </cell>
          <cell r="E43426" t="str">
            <v>Sales Reg</v>
          </cell>
          <cell r="F43426" t="str">
            <v>North NDA</v>
          </cell>
          <cell r="G43426" t="str">
            <v>Served Demand by Area/Class</v>
          </cell>
          <cell r="H43426">
            <v>44621</v>
          </cell>
          <cell r="I43426" t="str">
            <v>2021-2022</v>
          </cell>
          <cell r="J43426">
            <v>2345</v>
          </cell>
          <cell r="K43426">
            <v>2022</v>
          </cell>
          <cell r="L43426">
            <v>1789.22802734375</v>
          </cell>
        </row>
        <row r="43427">
          <cell r="A43427" t="str">
            <v>Mar</v>
          </cell>
          <cell r="E43427" t="str">
            <v>Sales Reg</v>
          </cell>
          <cell r="F43427" t="str">
            <v>North NDA</v>
          </cell>
          <cell r="G43427" t="str">
            <v>Served Demand by Area/Class</v>
          </cell>
          <cell r="H43427">
            <v>44986</v>
          </cell>
          <cell r="I43427" t="str">
            <v>2022-2023</v>
          </cell>
          <cell r="J43427">
            <v>2345</v>
          </cell>
          <cell r="K43427">
            <v>2023</v>
          </cell>
          <cell r="L43427">
            <v>1782.9169921875</v>
          </cell>
        </row>
        <row r="43428">
          <cell r="A43428" t="str">
            <v>Mar</v>
          </cell>
          <cell r="E43428" t="str">
            <v>Sales Reg</v>
          </cell>
          <cell r="F43428" t="str">
            <v>North NDA</v>
          </cell>
          <cell r="G43428" t="str">
            <v>Served Demand by Area/Class</v>
          </cell>
          <cell r="H43428">
            <v>45352</v>
          </cell>
          <cell r="I43428" t="str">
            <v>2023-2024</v>
          </cell>
          <cell r="J43428">
            <v>2345</v>
          </cell>
          <cell r="K43428">
            <v>2024</v>
          </cell>
          <cell r="L43428">
            <v>1763.8060302734375</v>
          </cell>
        </row>
        <row r="43429">
          <cell r="A43429" t="str">
            <v>Mar</v>
          </cell>
          <cell r="E43429" t="str">
            <v>Sales Reg</v>
          </cell>
          <cell r="F43429" t="str">
            <v>North NDA</v>
          </cell>
          <cell r="G43429" t="str">
            <v>Served Demand by Area/Class</v>
          </cell>
          <cell r="H43429">
            <v>45717</v>
          </cell>
          <cell r="I43429" t="str">
            <v>2024-2025</v>
          </cell>
          <cell r="J43429">
            <v>2345</v>
          </cell>
          <cell r="K43429">
            <v>2025</v>
          </cell>
          <cell r="L43429">
            <v>1772.4930419921875</v>
          </cell>
        </row>
        <row r="43430">
          <cell r="A43430" t="str">
            <v>Mar</v>
          </cell>
          <cell r="E43430" t="str">
            <v>Sales Reg</v>
          </cell>
          <cell r="F43430" t="str">
            <v>North NDA</v>
          </cell>
          <cell r="G43430" t="str">
            <v>Served Demand by Area/Class</v>
          </cell>
          <cell r="H43430">
            <v>46082</v>
          </cell>
          <cell r="I43430" t="str">
            <v>2025-2026</v>
          </cell>
          <cell r="J43430">
            <v>2345</v>
          </cell>
          <cell r="K43430">
            <v>2026</v>
          </cell>
          <cell r="L43430">
            <v>1783.0830078125</v>
          </cell>
        </row>
        <row r="43431">
          <cell r="A43431" t="str">
            <v>Mar</v>
          </cell>
          <cell r="E43431" t="str">
            <v>Sales Reg</v>
          </cell>
          <cell r="F43431" t="str">
            <v>North NDA</v>
          </cell>
          <cell r="G43431" t="str">
            <v>Served Demand by Area/Class</v>
          </cell>
          <cell r="H43431">
            <v>46447</v>
          </cell>
          <cell r="I43431" t="str">
            <v>2026-2027</v>
          </cell>
          <cell r="J43431">
            <v>2345</v>
          </cell>
          <cell r="K43431">
            <v>2027</v>
          </cell>
          <cell r="L43431">
            <v>1757.4110107421875</v>
          </cell>
        </row>
        <row r="43432">
          <cell r="A43432" t="str">
            <v>Mar</v>
          </cell>
          <cell r="E43432" t="str">
            <v>Sales Reg</v>
          </cell>
          <cell r="F43432" t="str">
            <v>North NDA</v>
          </cell>
          <cell r="G43432" t="str">
            <v>Unserved Demand by Area/Class</v>
          </cell>
          <cell r="H43432">
            <v>43160</v>
          </cell>
          <cell r="I43432" t="str">
            <v>2017-2018</v>
          </cell>
          <cell r="J43432">
            <v>2345</v>
          </cell>
          <cell r="K43432">
            <v>2018</v>
          </cell>
          <cell r="L43432">
            <v>0</v>
          </cell>
        </row>
        <row r="43433">
          <cell r="A43433" t="str">
            <v>Mar</v>
          </cell>
          <cell r="E43433" t="str">
            <v>Sales Reg</v>
          </cell>
          <cell r="F43433" t="str">
            <v>North NDA</v>
          </cell>
          <cell r="G43433" t="str">
            <v>Unserved Demand by Area/Class</v>
          </cell>
          <cell r="H43433">
            <v>43525</v>
          </cell>
          <cell r="I43433" t="str">
            <v>2018-2019</v>
          </cell>
          <cell r="J43433">
            <v>2345</v>
          </cell>
          <cell r="K43433">
            <v>2019</v>
          </cell>
          <cell r="L43433">
            <v>0</v>
          </cell>
        </row>
        <row r="43434">
          <cell r="A43434" t="str">
            <v>Mar</v>
          </cell>
          <cell r="E43434" t="str">
            <v>Sales Reg</v>
          </cell>
          <cell r="F43434" t="str">
            <v>North NDA</v>
          </cell>
          <cell r="G43434" t="str">
            <v>Unserved Demand by Area/Class</v>
          </cell>
          <cell r="H43434">
            <v>43891</v>
          </cell>
          <cell r="I43434" t="str">
            <v>2019-2020</v>
          </cell>
          <cell r="J43434">
            <v>2345</v>
          </cell>
          <cell r="K43434">
            <v>2020</v>
          </cell>
          <cell r="L43434">
            <v>0</v>
          </cell>
        </row>
        <row r="43435">
          <cell r="A43435" t="str">
            <v>Mar</v>
          </cell>
          <cell r="E43435" t="str">
            <v>Sales Reg</v>
          </cell>
          <cell r="F43435" t="str">
            <v>North NDA</v>
          </cell>
          <cell r="G43435" t="str">
            <v>Unserved Demand by Area/Class</v>
          </cell>
          <cell r="H43435">
            <v>44256</v>
          </cell>
          <cell r="I43435" t="str">
            <v>2020-2021</v>
          </cell>
          <cell r="J43435">
            <v>2345</v>
          </cell>
          <cell r="K43435">
            <v>2021</v>
          </cell>
          <cell r="L43435">
            <v>0</v>
          </cell>
        </row>
        <row r="43436">
          <cell r="A43436" t="str">
            <v>Mar</v>
          </cell>
          <cell r="E43436" t="str">
            <v>Sales Reg</v>
          </cell>
          <cell r="F43436" t="str">
            <v>North NDA</v>
          </cell>
          <cell r="G43436" t="str">
            <v>Unserved Demand by Area/Class</v>
          </cell>
          <cell r="H43436">
            <v>44621</v>
          </cell>
          <cell r="I43436" t="str">
            <v>2021-2022</v>
          </cell>
          <cell r="J43436">
            <v>2345</v>
          </cell>
          <cell r="K43436">
            <v>2022</v>
          </cell>
          <cell r="L43436">
            <v>0</v>
          </cell>
        </row>
        <row r="43437">
          <cell r="A43437" t="str">
            <v>Mar</v>
          </cell>
          <cell r="E43437" t="str">
            <v>Sales Reg</v>
          </cell>
          <cell r="F43437" t="str">
            <v>North NDA</v>
          </cell>
          <cell r="G43437" t="str">
            <v>Unserved Demand by Area/Class</v>
          </cell>
          <cell r="H43437">
            <v>44986</v>
          </cell>
          <cell r="I43437" t="str">
            <v>2022-2023</v>
          </cell>
          <cell r="J43437">
            <v>2345</v>
          </cell>
          <cell r="K43437">
            <v>2023</v>
          </cell>
          <cell r="L43437">
            <v>0</v>
          </cell>
        </row>
        <row r="43438">
          <cell r="A43438" t="str">
            <v>Mar</v>
          </cell>
          <cell r="E43438" t="str">
            <v>Sales Reg</v>
          </cell>
          <cell r="F43438" t="str">
            <v>North NDA</v>
          </cell>
          <cell r="G43438" t="str">
            <v>Unserved Demand by Area/Class</v>
          </cell>
          <cell r="H43438">
            <v>45352</v>
          </cell>
          <cell r="I43438" t="str">
            <v>2023-2024</v>
          </cell>
          <cell r="J43438">
            <v>2345</v>
          </cell>
          <cell r="K43438">
            <v>2024</v>
          </cell>
          <cell r="L43438">
            <v>0</v>
          </cell>
        </row>
        <row r="43439">
          <cell r="A43439" t="str">
            <v>Mar</v>
          </cell>
          <cell r="E43439" t="str">
            <v>Sales Reg</v>
          </cell>
          <cell r="F43439" t="str">
            <v>North NDA</v>
          </cell>
          <cell r="G43439" t="str">
            <v>Unserved Demand by Area/Class</v>
          </cell>
          <cell r="H43439">
            <v>45717</v>
          </cell>
          <cell r="I43439" t="str">
            <v>2024-2025</v>
          </cell>
          <cell r="J43439">
            <v>2345</v>
          </cell>
          <cell r="K43439">
            <v>2025</v>
          </cell>
          <cell r="L43439">
            <v>0</v>
          </cell>
        </row>
        <row r="43440">
          <cell r="A43440" t="str">
            <v>Mar</v>
          </cell>
          <cell r="E43440" t="str">
            <v>Sales Reg</v>
          </cell>
          <cell r="F43440" t="str">
            <v>North NDA</v>
          </cell>
          <cell r="G43440" t="str">
            <v>Unserved Demand by Area/Class</v>
          </cell>
          <cell r="H43440">
            <v>46082</v>
          </cell>
          <cell r="I43440" t="str">
            <v>2025-2026</v>
          </cell>
          <cell r="J43440">
            <v>2345</v>
          </cell>
          <cell r="K43440">
            <v>2026</v>
          </cell>
          <cell r="L43440">
            <v>0</v>
          </cell>
        </row>
        <row r="43441">
          <cell r="A43441" t="str">
            <v>Mar</v>
          </cell>
          <cell r="E43441" t="str">
            <v>Sales Reg</v>
          </cell>
          <cell r="F43441" t="str">
            <v>North NDA</v>
          </cell>
          <cell r="G43441" t="str">
            <v>Unserved Demand by Area/Class</v>
          </cell>
          <cell r="H43441">
            <v>46447</v>
          </cell>
          <cell r="I43441" t="str">
            <v>2026-2027</v>
          </cell>
          <cell r="J43441">
            <v>2345</v>
          </cell>
          <cell r="K43441">
            <v>2027</v>
          </cell>
          <cell r="L43441">
            <v>0</v>
          </cell>
        </row>
        <row r="43442">
          <cell r="A43442" t="str">
            <v>Mar</v>
          </cell>
          <cell r="E43442" t="str">
            <v>Sales Reg</v>
          </cell>
          <cell r="F43442" t="str">
            <v>North SDA</v>
          </cell>
          <cell r="G43442" t="str">
            <v>Served Demand by Area/Class</v>
          </cell>
          <cell r="H43442">
            <v>43160</v>
          </cell>
          <cell r="I43442" t="str">
            <v>2017-2018</v>
          </cell>
          <cell r="J43442">
            <v>2345</v>
          </cell>
          <cell r="K43442">
            <v>2018</v>
          </cell>
          <cell r="L43442">
            <v>450.30398559570313</v>
          </cell>
        </row>
        <row r="43443">
          <cell r="A43443" t="str">
            <v>Mar</v>
          </cell>
          <cell r="E43443" t="str">
            <v>Sales Reg</v>
          </cell>
          <cell r="F43443" t="str">
            <v>North SDA</v>
          </cell>
          <cell r="G43443" t="str">
            <v>Served Demand by Area/Class</v>
          </cell>
          <cell r="H43443">
            <v>43525</v>
          </cell>
          <cell r="I43443" t="str">
            <v>2018-2019</v>
          </cell>
          <cell r="J43443">
            <v>2345</v>
          </cell>
          <cell r="K43443">
            <v>2019</v>
          </cell>
          <cell r="L43443">
            <v>445.74099731445313</v>
          </cell>
        </row>
        <row r="43444">
          <cell r="A43444" t="str">
            <v>Mar</v>
          </cell>
          <cell r="E43444" t="str">
            <v>Sales Reg</v>
          </cell>
          <cell r="F43444" t="str">
            <v>North SDA</v>
          </cell>
          <cell r="G43444" t="str">
            <v>Served Demand by Area/Class</v>
          </cell>
          <cell r="H43444">
            <v>43891</v>
          </cell>
          <cell r="I43444" t="str">
            <v>2019-2020</v>
          </cell>
          <cell r="J43444">
            <v>2345</v>
          </cell>
          <cell r="K43444">
            <v>2020</v>
          </cell>
          <cell r="L43444">
            <v>445.73800659179688</v>
          </cell>
        </row>
        <row r="43445">
          <cell r="A43445" t="str">
            <v>Mar</v>
          </cell>
          <cell r="E43445" t="str">
            <v>Sales Reg</v>
          </cell>
          <cell r="F43445" t="str">
            <v>North SDA</v>
          </cell>
          <cell r="G43445" t="str">
            <v>Served Demand by Area/Class</v>
          </cell>
          <cell r="H43445">
            <v>44256</v>
          </cell>
          <cell r="I43445" t="str">
            <v>2020-2021</v>
          </cell>
          <cell r="J43445">
            <v>2345</v>
          </cell>
          <cell r="K43445">
            <v>2021</v>
          </cell>
          <cell r="L43445">
            <v>445.50100708007813</v>
          </cell>
        </row>
        <row r="43446">
          <cell r="A43446" t="str">
            <v>Mar</v>
          </cell>
          <cell r="E43446" t="str">
            <v>Sales Reg</v>
          </cell>
          <cell r="F43446" t="str">
            <v>North SDA</v>
          </cell>
          <cell r="G43446" t="str">
            <v>Served Demand by Area/Class</v>
          </cell>
          <cell r="H43446">
            <v>44621</v>
          </cell>
          <cell r="I43446" t="str">
            <v>2021-2022</v>
          </cell>
          <cell r="J43446">
            <v>2345</v>
          </cell>
          <cell r="K43446">
            <v>2022</v>
          </cell>
          <cell r="L43446">
            <v>445.89300537109375</v>
          </cell>
        </row>
        <row r="43447">
          <cell r="A43447" t="str">
            <v>Mar</v>
          </cell>
          <cell r="E43447" t="str">
            <v>Sales Reg</v>
          </cell>
          <cell r="F43447" t="str">
            <v>North SDA</v>
          </cell>
          <cell r="G43447" t="str">
            <v>Served Demand by Area/Class</v>
          </cell>
          <cell r="H43447">
            <v>44986</v>
          </cell>
          <cell r="I43447" t="str">
            <v>2022-2023</v>
          </cell>
          <cell r="J43447">
            <v>2345</v>
          </cell>
          <cell r="K43447">
            <v>2023</v>
          </cell>
          <cell r="L43447">
            <v>445.572998046875</v>
          </cell>
        </row>
        <row r="43448">
          <cell r="A43448" t="str">
            <v>Mar</v>
          </cell>
          <cell r="E43448" t="str">
            <v>Sales Reg</v>
          </cell>
          <cell r="F43448" t="str">
            <v>North SDA</v>
          </cell>
          <cell r="G43448" t="str">
            <v>Served Demand by Area/Class</v>
          </cell>
          <cell r="H43448">
            <v>45352</v>
          </cell>
          <cell r="I43448" t="str">
            <v>2023-2024</v>
          </cell>
          <cell r="J43448">
            <v>2345</v>
          </cell>
          <cell r="K43448">
            <v>2024</v>
          </cell>
          <cell r="L43448">
            <v>439.21099853515625</v>
          </cell>
        </row>
        <row r="43449">
          <cell r="A43449" t="str">
            <v>Mar</v>
          </cell>
          <cell r="E43449" t="str">
            <v>Sales Reg</v>
          </cell>
          <cell r="F43449" t="str">
            <v>North SDA</v>
          </cell>
          <cell r="G43449" t="str">
            <v>Served Demand by Area/Class</v>
          </cell>
          <cell r="H43449">
            <v>45717</v>
          </cell>
          <cell r="I43449" t="str">
            <v>2024-2025</v>
          </cell>
          <cell r="J43449">
            <v>2345</v>
          </cell>
          <cell r="K43449">
            <v>2025</v>
          </cell>
          <cell r="L43449">
            <v>438.75100708007813</v>
          </cell>
        </row>
        <row r="43450">
          <cell r="A43450" t="str">
            <v>Mar</v>
          </cell>
          <cell r="E43450" t="str">
            <v>Sales Reg</v>
          </cell>
          <cell r="F43450" t="str">
            <v>North SDA</v>
          </cell>
          <cell r="G43450" t="str">
            <v>Served Demand by Area/Class</v>
          </cell>
          <cell r="H43450">
            <v>46082</v>
          </cell>
          <cell r="I43450" t="str">
            <v>2025-2026</v>
          </cell>
          <cell r="J43450">
            <v>2345</v>
          </cell>
          <cell r="K43450">
            <v>2026</v>
          </cell>
          <cell r="L43450">
            <v>439.010986328125</v>
          </cell>
        </row>
        <row r="43451">
          <cell r="A43451" t="str">
            <v>Mar</v>
          </cell>
          <cell r="E43451" t="str">
            <v>Sales Reg</v>
          </cell>
          <cell r="F43451" t="str">
            <v>North SDA</v>
          </cell>
          <cell r="G43451" t="str">
            <v>Served Demand by Area/Class</v>
          </cell>
          <cell r="H43451">
            <v>46447</v>
          </cell>
          <cell r="I43451" t="str">
            <v>2026-2027</v>
          </cell>
          <cell r="J43451">
            <v>2345</v>
          </cell>
          <cell r="K43451">
            <v>2027</v>
          </cell>
          <cell r="L43451">
            <v>438.60501098632813</v>
          </cell>
        </row>
        <row r="43452">
          <cell r="A43452" t="str">
            <v>Mar</v>
          </cell>
          <cell r="E43452" t="str">
            <v>Sales Reg</v>
          </cell>
          <cell r="F43452" t="str">
            <v>North SDA</v>
          </cell>
          <cell r="G43452" t="str">
            <v>Unserved Demand by Area/Class</v>
          </cell>
          <cell r="H43452">
            <v>43160</v>
          </cell>
          <cell r="I43452" t="str">
            <v>2017-2018</v>
          </cell>
          <cell r="J43452">
            <v>2345</v>
          </cell>
          <cell r="K43452">
            <v>2018</v>
          </cell>
          <cell r="L43452">
            <v>0</v>
          </cell>
        </row>
        <row r="43453">
          <cell r="A43453" t="str">
            <v>Mar</v>
          </cell>
          <cell r="E43453" t="str">
            <v>Sales Reg</v>
          </cell>
          <cell r="F43453" t="str">
            <v>North SDA</v>
          </cell>
          <cell r="G43453" t="str">
            <v>Unserved Demand by Area/Class</v>
          </cell>
          <cell r="H43453">
            <v>43525</v>
          </cell>
          <cell r="I43453" t="str">
            <v>2018-2019</v>
          </cell>
          <cell r="J43453">
            <v>2345</v>
          </cell>
          <cell r="K43453">
            <v>2019</v>
          </cell>
          <cell r="L43453">
            <v>0</v>
          </cell>
        </row>
        <row r="43454">
          <cell r="A43454" t="str">
            <v>Mar</v>
          </cell>
          <cell r="E43454" t="str">
            <v>Sales Reg</v>
          </cell>
          <cell r="F43454" t="str">
            <v>North SDA</v>
          </cell>
          <cell r="G43454" t="str">
            <v>Unserved Demand by Area/Class</v>
          </cell>
          <cell r="H43454">
            <v>43891</v>
          </cell>
          <cell r="I43454" t="str">
            <v>2019-2020</v>
          </cell>
          <cell r="J43454">
            <v>2345</v>
          </cell>
          <cell r="K43454">
            <v>2020</v>
          </cell>
          <cell r="L43454">
            <v>0</v>
          </cell>
        </row>
        <row r="43455">
          <cell r="A43455" t="str">
            <v>Mar</v>
          </cell>
          <cell r="E43455" t="str">
            <v>Sales Reg</v>
          </cell>
          <cell r="F43455" t="str">
            <v>North SDA</v>
          </cell>
          <cell r="G43455" t="str">
            <v>Unserved Demand by Area/Class</v>
          </cell>
          <cell r="H43455">
            <v>44256</v>
          </cell>
          <cell r="I43455" t="str">
            <v>2020-2021</v>
          </cell>
          <cell r="J43455">
            <v>2345</v>
          </cell>
          <cell r="K43455">
            <v>2021</v>
          </cell>
          <cell r="L43455">
            <v>0</v>
          </cell>
        </row>
        <row r="43456">
          <cell r="A43456" t="str">
            <v>Mar</v>
          </cell>
          <cell r="E43456" t="str">
            <v>Sales Reg</v>
          </cell>
          <cell r="F43456" t="str">
            <v>North SDA</v>
          </cell>
          <cell r="G43456" t="str">
            <v>Unserved Demand by Area/Class</v>
          </cell>
          <cell r="H43456">
            <v>44621</v>
          </cell>
          <cell r="I43456" t="str">
            <v>2021-2022</v>
          </cell>
          <cell r="J43456">
            <v>2345</v>
          </cell>
          <cell r="K43456">
            <v>2022</v>
          </cell>
          <cell r="L43456">
            <v>0</v>
          </cell>
        </row>
        <row r="43457">
          <cell r="A43457" t="str">
            <v>Mar</v>
          </cell>
          <cell r="E43457" t="str">
            <v>Sales Reg</v>
          </cell>
          <cell r="F43457" t="str">
            <v>North SDA</v>
          </cell>
          <cell r="G43457" t="str">
            <v>Unserved Demand by Area/Class</v>
          </cell>
          <cell r="H43457">
            <v>44986</v>
          </cell>
          <cell r="I43457" t="str">
            <v>2022-2023</v>
          </cell>
          <cell r="J43457">
            <v>2345</v>
          </cell>
          <cell r="K43457">
            <v>2023</v>
          </cell>
          <cell r="L43457">
            <v>0</v>
          </cell>
        </row>
        <row r="43458">
          <cell r="A43458" t="str">
            <v>Mar</v>
          </cell>
          <cell r="E43458" t="str">
            <v>Sales Reg</v>
          </cell>
          <cell r="F43458" t="str">
            <v>North SDA</v>
          </cell>
          <cell r="G43458" t="str">
            <v>Unserved Demand by Area/Class</v>
          </cell>
          <cell r="H43458">
            <v>45352</v>
          </cell>
          <cell r="I43458" t="str">
            <v>2023-2024</v>
          </cell>
          <cell r="J43458">
            <v>2345</v>
          </cell>
          <cell r="K43458">
            <v>2024</v>
          </cell>
          <cell r="L43458">
            <v>0</v>
          </cell>
        </row>
        <row r="43459">
          <cell r="A43459" t="str">
            <v>Mar</v>
          </cell>
          <cell r="E43459" t="str">
            <v>Sales Reg</v>
          </cell>
          <cell r="F43459" t="str">
            <v>North SDA</v>
          </cell>
          <cell r="G43459" t="str">
            <v>Unserved Demand by Area/Class</v>
          </cell>
          <cell r="H43459">
            <v>45717</v>
          </cell>
          <cell r="I43459" t="str">
            <v>2024-2025</v>
          </cell>
          <cell r="J43459">
            <v>2345</v>
          </cell>
          <cell r="K43459">
            <v>2025</v>
          </cell>
          <cell r="L43459">
            <v>0</v>
          </cell>
        </row>
        <row r="43460">
          <cell r="A43460" t="str">
            <v>Mar</v>
          </cell>
          <cell r="E43460" t="str">
            <v>Sales Reg</v>
          </cell>
          <cell r="F43460" t="str">
            <v>North SDA</v>
          </cell>
          <cell r="G43460" t="str">
            <v>Unserved Demand by Area/Class</v>
          </cell>
          <cell r="H43460">
            <v>46082</v>
          </cell>
          <cell r="I43460" t="str">
            <v>2025-2026</v>
          </cell>
          <cell r="J43460">
            <v>2345</v>
          </cell>
          <cell r="K43460">
            <v>2026</v>
          </cell>
          <cell r="L43460">
            <v>0</v>
          </cell>
        </row>
        <row r="43461">
          <cell r="A43461" t="str">
            <v>Mar</v>
          </cell>
          <cell r="E43461" t="str">
            <v>Sales Reg</v>
          </cell>
          <cell r="F43461" t="str">
            <v>North SDA</v>
          </cell>
          <cell r="G43461" t="str">
            <v>Unserved Demand by Area/Class</v>
          </cell>
          <cell r="H43461">
            <v>46447</v>
          </cell>
          <cell r="I43461" t="str">
            <v>2026-2027</v>
          </cell>
          <cell r="J43461">
            <v>2345</v>
          </cell>
          <cell r="K43461">
            <v>2027</v>
          </cell>
          <cell r="L43461">
            <v>0</v>
          </cell>
        </row>
        <row r="43462">
          <cell r="A43462" t="str">
            <v>Mar</v>
          </cell>
          <cell r="E43462" t="str">
            <v>Sales Reg</v>
          </cell>
          <cell r="F43462" t="str">
            <v>North WDA</v>
          </cell>
          <cell r="G43462" t="str">
            <v>Served Demand by Area/Class</v>
          </cell>
          <cell r="H43462">
            <v>43160</v>
          </cell>
          <cell r="I43462" t="str">
            <v>2017-2018</v>
          </cell>
          <cell r="J43462">
            <v>2345</v>
          </cell>
          <cell r="K43462">
            <v>2018</v>
          </cell>
          <cell r="L43462">
            <v>946.16497802734375</v>
          </cell>
        </row>
        <row r="43463">
          <cell r="A43463" t="str">
            <v>Mar</v>
          </cell>
          <cell r="E43463" t="str">
            <v>Sales Reg</v>
          </cell>
          <cell r="F43463" t="str">
            <v>North WDA</v>
          </cell>
          <cell r="G43463" t="str">
            <v>Served Demand by Area/Class</v>
          </cell>
          <cell r="H43463">
            <v>43525</v>
          </cell>
          <cell r="I43463" t="str">
            <v>2018-2019</v>
          </cell>
          <cell r="J43463">
            <v>2345</v>
          </cell>
          <cell r="K43463">
            <v>2019</v>
          </cell>
          <cell r="L43463">
            <v>938.89398193359375</v>
          </cell>
        </row>
        <row r="43464">
          <cell r="A43464" t="str">
            <v>Mar</v>
          </cell>
          <cell r="E43464" t="str">
            <v>Sales Reg</v>
          </cell>
          <cell r="F43464" t="str">
            <v>North WDA</v>
          </cell>
          <cell r="G43464" t="str">
            <v>Served Demand by Area/Class</v>
          </cell>
          <cell r="H43464">
            <v>43891</v>
          </cell>
          <cell r="I43464" t="str">
            <v>2019-2020</v>
          </cell>
          <cell r="J43464">
            <v>2345</v>
          </cell>
          <cell r="K43464">
            <v>2020</v>
          </cell>
          <cell r="L43464">
            <v>936.83502197265625</v>
          </cell>
        </row>
        <row r="43465">
          <cell r="A43465" t="str">
            <v>Mar</v>
          </cell>
          <cell r="E43465" t="str">
            <v>Sales Reg</v>
          </cell>
          <cell r="F43465" t="str">
            <v>North WDA</v>
          </cell>
          <cell r="G43465" t="str">
            <v>Served Demand by Area/Class</v>
          </cell>
          <cell r="H43465">
            <v>44256</v>
          </cell>
          <cell r="I43465" t="str">
            <v>2020-2021</v>
          </cell>
          <cell r="J43465">
            <v>2345</v>
          </cell>
          <cell r="K43465">
            <v>2021</v>
          </cell>
          <cell r="L43465">
            <v>937.82000732421875</v>
          </cell>
        </row>
        <row r="43466">
          <cell r="A43466" t="str">
            <v>Mar</v>
          </cell>
          <cell r="E43466" t="str">
            <v>Sales Reg</v>
          </cell>
          <cell r="F43466" t="str">
            <v>North WDA</v>
          </cell>
          <cell r="G43466" t="str">
            <v>Served Demand by Area/Class</v>
          </cell>
          <cell r="H43466">
            <v>44621</v>
          </cell>
          <cell r="I43466" t="str">
            <v>2021-2022</v>
          </cell>
          <cell r="J43466">
            <v>2345</v>
          </cell>
          <cell r="K43466">
            <v>2022</v>
          </cell>
          <cell r="L43466">
            <v>939.24102783203125</v>
          </cell>
        </row>
        <row r="43467">
          <cell r="A43467" t="str">
            <v>Mar</v>
          </cell>
          <cell r="E43467" t="str">
            <v>Sales Reg</v>
          </cell>
          <cell r="F43467" t="str">
            <v>North WDA</v>
          </cell>
          <cell r="G43467" t="str">
            <v>Served Demand by Area/Class</v>
          </cell>
          <cell r="H43467">
            <v>44986</v>
          </cell>
          <cell r="I43467" t="str">
            <v>2022-2023</v>
          </cell>
          <cell r="J43467">
            <v>2345</v>
          </cell>
          <cell r="K43467">
            <v>2023</v>
          </cell>
          <cell r="L43467">
            <v>940.6719970703125</v>
          </cell>
        </row>
        <row r="43468">
          <cell r="A43468" t="str">
            <v>Mar</v>
          </cell>
          <cell r="E43468" t="str">
            <v>Sales Reg</v>
          </cell>
          <cell r="F43468" t="str">
            <v>North WDA</v>
          </cell>
          <cell r="G43468" t="str">
            <v>Served Demand by Area/Class</v>
          </cell>
          <cell r="H43468">
            <v>45352</v>
          </cell>
          <cell r="I43468" t="str">
            <v>2023-2024</v>
          </cell>
          <cell r="J43468">
            <v>2345</v>
          </cell>
          <cell r="K43468">
            <v>2024</v>
          </cell>
          <cell r="L43468">
            <v>937.24102783203125</v>
          </cell>
        </row>
        <row r="43469">
          <cell r="A43469" t="str">
            <v>Mar</v>
          </cell>
          <cell r="E43469" t="str">
            <v>Sales Reg</v>
          </cell>
          <cell r="F43469" t="str">
            <v>North WDA</v>
          </cell>
          <cell r="G43469" t="str">
            <v>Served Demand by Area/Class</v>
          </cell>
          <cell r="H43469">
            <v>45717</v>
          </cell>
          <cell r="I43469" t="str">
            <v>2024-2025</v>
          </cell>
          <cell r="J43469">
            <v>2345</v>
          </cell>
          <cell r="K43469">
            <v>2025</v>
          </cell>
          <cell r="L43469">
            <v>938.1719970703125</v>
          </cell>
        </row>
        <row r="43470">
          <cell r="A43470" t="str">
            <v>Mar</v>
          </cell>
          <cell r="E43470" t="str">
            <v>Sales Reg</v>
          </cell>
          <cell r="F43470" t="str">
            <v>North WDA</v>
          </cell>
          <cell r="G43470" t="str">
            <v>Served Demand by Area/Class</v>
          </cell>
          <cell r="H43470">
            <v>46082</v>
          </cell>
          <cell r="I43470" t="str">
            <v>2025-2026</v>
          </cell>
          <cell r="J43470">
            <v>2345</v>
          </cell>
          <cell r="K43470">
            <v>2026</v>
          </cell>
          <cell r="L43470">
            <v>939.8079833984375</v>
          </cell>
        </row>
        <row r="43471">
          <cell r="A43471" t="str">
            <v>Mar</v>
          </cell>
          <cell r="E43471" t="str">
            <v>Sales Reg</v>
          </cell>
          <cell r="F43471" t="str">
            <v>North WDA</v>
          </cell>
          <cell r="G43471" t="str">
            <v>Served Demand by Area/Class</v>
          </cell>
          <cell r="H43471">
            <v>46447</v>
          </cell>
          <cell r="I43471" t="str">
            <v>2026-2027</v>
          </cell>
          <cell r="J43471">
            <v>2345</v>
          </cell>
          <cell r="K43471">
            <v>2027</v>
          </cell>
          <cell r="L43471">
            <v>935.81201171875</v>
          </cell>
        </row>
        <row r="43472">
          <cell r="A43472" t="str">
            <v>Mar</v>
          </cell>
          <cell r="E43472" t="str">
            <v>Sales Reg</v>
          </cell>
          <cell r="F43472" t="str">
            <v>North WDA</v>
          </cell>
          <cell r="G43472" t="str">
            <v>Unserved Demand by Area/Class</v>
          </cell>
          <cell r="H43472">
            <v>43160</v>
          </cell>
          <cell r="I43472" t="str">
            <v>2017-2018</v>
          </cell>
          <cell r="J43472">
            <v>2345</v>
          </cell>
          <cell r="K43472">
            <v>2018</v>
          </cell>
          <cell r="L43472">
            <v>0</v>
          </cell>
        </row>
        <row r="43473">
          <cell r="A43473" t="str">
            <v>Mar</v>
          </cell>
          <cell r="E43473" t="str">
            <v>Sales Reg</v>
          </cell>
          <cell r="F43473" t="str">
            <v>North WDA</v>
          </cell>
          <cell r="G43473" t="str">
            <v>Unserved Demand by Area/Class</v>
          </cell>
          <cell r="H43473">
            <v>43525</v>
          </cell>
          <cell r="I43473" t="str">
            <v>2018-2019</v>
          </cell>
          <cell r="J43473">
            <v>2345</v>
          </cell>
          <cell r="K43473">
            <v>2019</v>
          </cell>
          <cell r="L43473">
            <v>0</v>
          </cell>
        </row>
        <row r="43474">
          <cell r="A43474" t="str">
            <v>Mar</v>
          </cell>
          <cell r="E43474" t="str">
            <v>Sales Reg</v>
          </cell>
          <cell r="F43474" t="str">
            <v>North WDA</v>
          </cell>
          <cell r="G43474" t="str">
            <v>Unserved Demand by Area/Class</v>
          </cell>
          <cell r="H43474">
            <v>43891</v>
          </cell>
          <cell r="I43474" t="str">
            <v>2019-2020</v>
          </cell>
          <cell r="J43474">
            <v>2345</v>
          </cell>
          <cell r="K43474">
            <v>2020</v>
          </cell>
          <cell r="L43474">
            <v>0</v>
          </cell>
        </row>
        <row r="43475">
          <cell r="A43475" t="str">
            <v>Mar</v>
          </cell>
          <cell r="E43475" t="str">
            <v>Sales Reg</v>
          </cell>
          <cell r="F43475" t="str">
            <v>North WDA</v>
          </cell>
          <cell r="G43475" t="str">
            <v>Unserved Demand by Area/Class</v>
          </cell>
          <cell r="H43475">
            <v>44256</v>
          </cell>
          <cell r="I43475" t="str">
            <v>2020-2021</v>
          </cell>
          <cell r="J43475">
            <v>2345</v>
          </cell>
          <cell r="K43475">
            <v>2021</v>
          </cell>
          <cell r="L43475">
            <v>0</v>
          </cell>
        </row>
        <row r="43476">
          <cell r="A43476" t="str">
            <v>Mar</v>
          </cell>
          <cell r="E43476" t="str">
            <v>Sales Reg</v>
          </cell>
          <cell r="F43476" t="str">
            <v>North WDA</v>
          </cell>
          <cell r="G43476" t="str">
            <v>Unserved Demand by Area/Class</v>
          </cell>
          <cell r="H43476">
            <v>44621</v>
          </cell>
          <cell r="I43476" t="str">
            <v>2021-2022</v>
          </cell>
          <cell r="J43476">
            <v>2345</v>
          </cell>
          <cell r="K43476">
            <v>2022</v>
          </cell>
          <cell r="L43476">
            <v>0</v>
          </cell>
        </row>
        <row r="43477">
          <cell r="A43477" t="str">
            <v>Mar</v>
          </cell>
          <cell r="E43477" t="str">
            <v>Sales Reg</v>
          </cell>
          <cell r="F43477" t="str">
            <v>North WDA</v>
          </cell>
          <cell r="G43477" t="str">
            <v>Unserved Demand by Area/Class</v>
          </cell>
          <cell r="H43477">
            <v>44986</v>
          </cell>
          <cell r="I43477" t="str">
            <v>2022-2023</v>
          </cell>
          <cell r="J43477">
            <v>2345</v>
          </cell>
          <cell r="K43477">
            <v>2023</v>
          </cell>
          <cell r="L43477">
            <v>0</v>
          </cell>
        </row>
        <row r="43478">
          <cell r="A43478" t="str">
            <v>Mar</v>
          </cell>
          <cell r="E43478" t="str">
            <v>Sales Reg</v>
          </cell>
          <cell r="F43478" t="str">
            <v>North WDA</v>
          </cell>
          <cell r="G43478" t="str">
            <v>Unserved Demand by Area/Class</v>
          </cell>
          <cell r="H43478">
            <v>45352</v>
          </cell>
          <cell r="I43478" t="str">
            <v>2023-2024</v>
          </cell>
          <cell r="J43478">
            <v>2345</v>
          </cell>
          <cell r="K43478">
            <v>2024</v>
          </cell>
          <cell r="L43478">
            <v>0</v>
          </cell>
        </row>
        <row r="43479">
          <cell r="A43479" t="str">
            <v>Mar</v>
          </cell>
          <cell r="E43479" t="str">
            <v>Sales Reg</v>
          </cell>
          <cell r="F43479" t="str">
            <v>North WDA</v>
          </cell>
          <cell r="G43479" t="str">
            <v>Unserved Demand by Area/Class</v>
          </cell>
          <cell r="H43479">
            <v>45717</v>
          </cell>
          <cell r="I43479" t="str">
            <v>2024-2025</v>
          </cell>
          <cell r="J43479">
            <v>2345</v>
          </cell>
          <cell r="K43479">
            <v>2025</v>
          </cell>
          <cell r="L43479">
            <v>0</v>
          </cell>
        </row>
        <row r="43480">
          <cell r="A43480" t="str">
            <v>Mar</v>
          </cell>
          <cell r="E43480" t="str">
            <v>Sales Reg</v>
          </cell>
          <cell r="F43480" t="str">
            <v>North WDA</v>
          </cell>
          <cell r="G43480" t="str">
            <v>Unserved Demand by Area/Class</v>
          </cell>
          <cell r="H43480">
            <v>46082</v>
          </cell>
          <cell r="I43480" t="str">
            <v>2025-2026</v>
          </cell>
          <cell r="J43480">
            <v>2345</v>
          </cell>
          <cell r="K43480">
            <v>2026</v>
          </cell>
          <cell r="L43480">
            <v>0</v>
          </cell>
        </row>
        <row r="43481">
          <cell r="A43481" t="str">
            <v>Mar</v>
          </cell>
          <cell r="E43481" t="str">
            <v>Sales Reg</v>
          </cell>
          <cell r="F43481" t="str">
            <v>North WDA</v>
          </cell>
          <cell r="G43481" t="str">
            <v>Unserved Demand by Area/Class</v>
          </cell>
          <cell r="H43481">
            <v>46447</v>
          </cell>
          <cell r="I43481" t="str">
            <v>2026-2027</v>
          </cell>
          <cell r="J43481">
            <v>2345</v>
          </cell>
          <cell r="K43481">
            <v>2027</v>
          </cell>
          <cell r="L43481">
            <v>0</v>
          </cell>
        </row>
        <row r="43482">
          <cell r="A43482" t="str">
            <v>Mar</v>
          </cell>
          <cell r="E43482" t="str">
            <v>Sales Reg</v>
          </cell>
          <cell r="F43482" t="str">
            <v>Union South</v>
          </cell>
          <cell r="G43482" t="str">
            <v>Served Demand by Area/Class</v>
          </cell>
          <cell r="H43482">
            <v>43160</v>
          </cell>
          <cell r="I43482" t="str">
            <v>2017-2018</v>
          </cell>
          <cell r="J43482">
            <v>2345</v>
          </cell>
          <cell r="K43482">
            <v>2018</v>
          </cell>
          <cell r="L43482">
            <v>16752.18359375</v>
          </cell>
        </row>
        <row r="43483">
          <cell r="A43483" t="str">
            <v>Mar</v>
          </cell>
          <cell r="E43483" t="str">
            <v>Sales Reg</v>
          </cell>
          <cell r="F43483" t="str">
            <v>Union South</v>
          </cell>
          <cell r="G43483" t="str">
            <v>Served Demand by Area/Class</v>
          </cell>
          <cell r="H43483">
            <v>43525</v>
          </cell>
          <cell r="I43483" t="str">
            <v>2018-2019</v>
          </cell>
          <cell r="J43483">
            <v>2345</v>
          </cell>
          <cell r="K43483">
            <v>2019</v>
          </cell>
          <cell r="L43483">
            <v>16656.5078125</v>
          </cell>
        </row>
        <row r="43484">
          <cell r="A43484" t="str">
            <v>Mar</v>
          </cell>
          <cell r="E43484" t="str">
            <v>Sales Reg</v>
          </cell>
          <cell r="F43484" t="str">
            <v>Union South</v>
          </cell>
          <cell r="G43484" t="str">
            <v>Served Demand by Area/Class</v>
          </cell>
          <cell r="H43484">
            <v>43891</v>
          </cell>
          <cell r="I43484" t="str">
            <v>2019-2020</v>
          </cell>
          <cell r="J43484">
            <v>2345</v>
          </cell>
          <cell r="K43484">
            <v>2020</v>
          </cell>
          <cell r="L43484">
            <v>16636.498046875</v>
          </cell>
        </row>
        <row r="43485">
          <cell r="A43485" t="str">
            <v>Mar</v>
          </cell>
          <cell r="E43485" t="str">
            <v>Sales Reg</v>
          </cell>
          <cell r="F43485" t="str">
            <v>Union South</v>
          </cell>
          <cell r="G43485" t="str">
            <v>Served Demand by Area/Class</v>
          </cell>
          <cell r="H43485">
            <v>44256</v>
          </cell>
          <cell r="I43485" t="str">
            <v>2020-2021</v>
          </cell>
          <cell r="J43485">
            <v>2345</v>
          </cell>
          <cell r="K43485">
            <v>2021</v>
          </cell>
          <cell r="L43485">
            <v>16601.5234375</v>
          </cell>
        </row>
        <row r="43486">
          <cell r="A43486" t="str">
            <v>Mar</v>
          </cell>
          <cell r="E43486" t="str">
            <v>Sales Reg</v>
          </cell>
          <cell r="F43486" t="str">
            <v>Union South</v>
          </cell>
          <cell r="G43486" t="str">
            <v>Served Demand by Area/Class</v>
          </cell>
          <cell r="H43486">
            <v>44621</v>
          </cell>
          <cell r="I43486" t="str">
            <v>2021-2022</v>
          </cell>
          <cell r="J43486">
            <v>2345</v>
          </cell>
          <cell r="K43486">
            <v>2022</v>
          </cell>
          <cell r="L43486">
            <v>16557.23046875</v>
          </cell>
        </row>
        <row r="43487">
          <cell r="A43487" t="str">
            <v>Mar</v>
          </cell>
          <cell r="E43487" t="str">
            <v>Sales Reg</v>
          </cell>
          <cell r="F43487" t="str">
            <v>Union South</v>
          </cell>
          <cell r="G43487" t="str">
            <v>Served Demand by Area/Class</v>
          </cell>
          <cell r="H43487">
            <v>44986</v>
          </cell>
          <cell r="I43487" t="str">
            <v>2022-2023</v>
          </cell>
          <cell r="J43487">
            <v>2345</v>
          </cell>
          <cell r="K43487">
            <v>2023</v>
          </cell>
          <cell r="L43487">
            <v>16510.072265625</v>
          </cell>
        </row>
        <row r="43488">
          <cell r="A43488" t="str">
            <v>Mar</v>
          </cell>
          <cell r="E43488" t="str">
            <v>Sales Reg</v>
          </cell>
          <cell r="F43488" t="str">
            <v>Union South</v>
          </cell>
          <cell r="G43488" t="str">
            <v>Served Demand by Area/Class</v>
          </cell>
          <cell r="H43488">
            <v>45352</v>
          </cell>
          <cell r="I43488" t="str">
            <v>2023-2024</v>
          </cell>
          <cell r="J43488">
            <v>2345</v>
          </cell>
          <cell r="K43488">
            <v>2024</v>
          </cell>
          <cell r="L43488">
            <v>16459.65234375</v>
          </cell>
        </row>
        <row r="43489">
          <cell r="A43489" t="str">
            <v>Mar</v>
          </cell>
          <cell r="E43489" t="str">
            <v>Sales Reg</v>
          </cell>
          <cell r="F43489" t="str">
            <v>Union South</v>
          </cell>
          <cell r="G43489" t="str">
            <v>Served Demand by Area/Class</v>
          </cell>
          <cell r="H43489">
            <v>45717</v>
          </cell>
          <cell r="I43489" t="str">
            <v>2024-2025</v>
          </cell>
          <cell r="J43489">
            <v>2345</v>
          </cell>
          <cell r="K43489">
            <v>2025</v>
          </cell>
          <cell r="L43489">
            <v>16410.208984375</v>
          </cell>
        </row>
        <row r="43490">
          <cell r="A43490" t="str">
            <v>Mar</v>
          </cell>
          <cell r="E43490" t="str">
            <v>Sales Reg</v>
          </cell>
          <cell r="F43490" t="str">
            <v>Union South</v>
          </cell>
          <cell r="G43490" t="str">
            <v>Served Demand by Area/Class</v>
          </cell>
          <cell r="H43490">
            <v>46082</v>
          </cell>
          <cell r="I43490" t="str">
            <v>2025-2026</v>
          </cell>
          <cell r="J43490">
            <v>2345</v>
          </cell>
          <cell r="K43490">
            <v>2026</v>
          </cell>
          <cell r="L43490">
            <v>16358.2255859375</v>
          </cell>
        </row>
        <row r="43491">
          <cell r="A43491" t="str">
            <v>Mar</v>
          </cell>
          <cell r="E43491" t="str">
            <v>Sales Reg</v>
          </cell>
          <cell r="F43491" t="str">
            <v>Union South</v>
          </cell>
          <cell r="G43491" t="str">
            <v>Served Demand by Area/Class</v>
          </cell>
          <cell r="H43491">
            <v>46447</v>
          </cell>
          <cell r="I43491" t="str">
            <v>2026-2027</v>
          </cell>
          <cell r="J43491">
            <v>2345</v>
          </cell>
          <cell r="K43491">
            <v>2027</v>
          </cell>
          <cell r="L43491">
            <v>16305.044921875</v>
          </cell>
        </row>
        <row r="43492">
          <cell r="A43492" t="str">
            <v>Mar</v>
          </cell>
          <cell r="E43492" t="str">
            <v>Sales Reg</v>
          </cell>
          <cell r="F43492" t="str">
            <v>Union South</v>
          </cell>
          <cell r="G43492" t="str">
            <v>Unserved Demand by Area/Class</v>
          </cell>
          <cell r="H43492">
            <v>43160</v>
          </cell>
          <cell r="I43492" t="str">
            <v>2017-2018</v>
          </cell>
          <cell r="J43492">
            <v>2345</v>
          </cell>
          <cell r="K43492">
            <v>2018</v>
          </cell>
          <cell r="L43492">
            <v>0</v>
          </cell>
        </row>
        <row r="43493">
          <cell r="A43493" t="str">
            <v>Mar</v>
          </cell>
          <cell r="E43493" t="str">
            <v>Sales Reg</v>
          </cell>
          <cell r="F43493" t="str">
            <v>Union South</v>
          </cell>
          <cell r="G43493" t="str">
            <v>Unserved Demand by Area/Class</v>
          </cell>
          <cell r="H43493">
            <v>43525</v>
          </cell>
          <cell r="I43493" t="str">
            <v>2018-2019</v>
          </cell>
          <cell r="J43493">
            <v>2345</v>
          </cell>
          <cell r="K43493">
            <v>2019</v>
          </cell>
          <cell r="L43493">
            <v>0</v>
          </cell>
        </row>
        <row r="43494">
          <cell r="A43494" t="str">
            <v>Mar</v>
          </cell>
          <cell r="E43494" t="str">
            <v>Sales Reg</v>
          </cell>
          <cell r="F43494" t="str">
            <v>Union South</v>
          </cell>
          <cell r="G43494" t="str">
            <v>Unserved Demand by Area/Class</v>
          </cell>
          <cell r="H43494">
            <v>43891</v>
          </cell>
          <cell r="I43494" t="str">
            <v>2019-2020</v>
          </cell>
          <cell r="J43494">
            <v>2345</v>
          </cell>
          <cell r="K43494">
            <v>2020</v>
          </cell>
          <cell r="L43494">
            <v>0</v>
          </cell>
        </row>
        <row r="43495">
          <cell r="A43495" t="str">
            <v>Mar</v>
          </cell>
          <cell r="E43495" t="str">
            <v>Sales Reg</v>
          </cell>
          <cell r="F43495" t="str">
            <v>Union South</v>
          </cell>
          <cell r="G43495" t="str">
            <v>Unserved Demand by Area/Class</v>
          </cell>
          <cell r="H43495">
            <v>44256</v>
          </cell>
          <cell r="I43495" t="str">
            <v>2020-2021</v>
          </cell>
          <cell r="J43495">
            <v>2345</v>
          </cell>
          <cell r="K43495">
            <v>2021</v>
          </cell>
          <cell r="L43495">
            <v>0</v>
          </cell>
        </row>
        <row r="43496">
          <cell r="A43496" t="str">
            <v>Mar</v>
          </cell>
          <cell r="E43496" t="str">
            <v>Sales Reg</v>
          </cell>
          <cell r="F43496" t="str">
            <v>Union South</v>
          </cell>
          <cell r="G43496" t="str">
            <v>Unserved Demand by Area/Class</v>
          </cell>
          <cell r="H43496">
            <v>44621</v>
          </cell>
          <cell r="I43496" t="str">
            <v>2021-2022</v>
          </cell>
          <cell r="J43496">
            <v>2345</v>
          </cell>
          <cell r="K43496">
            <v>2022</v>
          </cell>
          <cell r="L43496">
            <v>0</v>
          </cell>
        </row>
        <row r="43497">
          <cell r="A43497" t="str">
            <v>Mar</v>
          </cell>
          <cell r="E43497" t="str">
            <v>Sales Reg</v>
          </cell>
          <cell r="F43497" t="str">
            <v>Union South</v>
          </cell>
          <cell r="G43497" t="str">
            <v>Unserved Demand by Area/Class</v>
          </cell>
          <cell r="H43497">
            <v>44986</v>
          </cell>
          <cell r="I43497" t="str">
            <v>2022-2023</v>
          </cell>
          <cell r="J43497">
            <v>2345</v>
          </cell>
          <cell r="K43497">
            <v>2023</v>
          </cell>
          <cell r="L43497">
            <v>0</v>
          </cell>
        </row>
        <row r="43498">
          <cell r="A43498" t="str">
            <v>Mar</v>
          </cell>
          <cell r="E43498" t="str">
            <v>Sales Reg</v>
          </cell>
          <cell r="F43498" t="str">
            <v>Union South</v>
          </cell>
          <cell r="G43498" t="str">
            <v>Unserved Demand by Area/Class</v>
          </cell>
          <cell r="H43498">
            <v>45352</v>
          </cell>
          <cell r="I43498" t="str">
            <v>2023-2024</v>
          </cell>
          <cell r="J43498">
            <v>2345</v>
          </cell>
          <cell r="K43498">
            <v>2024</v>
          </cell>
          <cell r="L43498">
            <v>0</v>
          </cell>
        </row>
        <row r="43499">
          <cell r="A43499" t="str">
            <v>Mar</v>
          </cell>
          <cell r="E43499" t="str">
            <v>Sales Reg</v>
          </cell>
          <cell r="F43499" t="str">
            <v>Union South</v>
          </cell>
          <cell r="G43499" t="str">
            <v>Unserved Demand by Area/Class</v>
          </cell>
          <cell r="H43499">
            <v>45717</v>
          </cell>
          <cell r="I43499" t="str">
            <v>2024-2025</v>
          </cell>
          <cell r="J43499">
            <v>2345</v>
          </cell>
          <cell r="K43499">
            <v>2025</v>
          </cell>
          <cell r="L43499">
            <v>0</v>
          </cell>
        </row>
        <row r="43500">
          <cell r="A43500" t="str">
            <v>Mar</v>
          </cell>
          <cell r="E43500" t="str">
            <v>Sales Reg</v>
          </cell>
          <cell r="F43500" t="str">
            <v>Union South</v>
          </cell>
          <cell r="G43500" t="str">
            <v>Unserved Demand by Area/Class</v>
          </cell>
          <cell r="H43500">
            <v>46082</v>
          </cell>
          <cell r="I43500" t="str">
            <v>2025-2026</v>
          </cell>
          <cell r="J43500">
            <v>2345</v>
          </cell>
          <cell r="K43500">
            <v>2026</v>
          </cell>
          <cell r="L43500">
            <v>0</v>
          </cell>
        </row>
        <row r="43501">
          <cell r="A43501" t="str">
            <v>Mar</v>
          </cell>
          <cell r="E43501" t="str">
            <v>Sales Reg</v>
          </cell>
          <cell r="F43501" t="str">
            <v>Union South</v>
          </cell>
          <cell r="G43501" t="str">
            <v>Unserved Demand by Area/Class</v>
          </cell>
          <cell r="H43501">
            <v>46447</v>
          </cell>
          <cell r="I43501" t="str">
            <v>2026-2027</v>
          </cell>
          <cell r="J43501">
            <v>2345</v>
          </cell>
          <cell r="K43501">
            <v>2027</v>
          </cell>
          <cell r="L43501">
            <v>0</v>
          </cell>
        </row>
        <row r="43502">
          <cell r="A43502" t="str">
            <v>Mar</v>
          </cell>
          <cell r="E43502" t="str">
            <v>UFG</v>
          </cell>
          <cell r="F43502" t="str">
            <v>Union South</v>
          </cell>
          <cell r="G43502" t="str">
            <v>Served Demand by Area/Class</v>
          </cell>
          <cell r="H43502">
            <v>43160</v>
          </cell>
          <cell r="I43502" t="str">
            <v>2017-2018</v>
          </cell>
          <cell r="J43502">
            <v>2345</v>
          </cell>
          <cell r="K43502">
            <v>2018</v>
          </cell>
          <cell r="L43502">
            <v>295.56100463867188</v>
          </cell>
        </row>
        <row r="43503">
          <cell r="A43503" t="str">
            <v>Mar</v>
          </cell>
          <cell r="E43503" t="str">
            <v>UFG</v>
          </cell>
          <cell r="F43503" t="str">
            <v>Union South</v>
          </cell>
          <cell r="G43503" t="str">
            <v>Served Demand by Area/Class</v>
          </cell>
          <cell r="H43503">
            <v>43525</v>
          </cell>
          <cell r="I43503" t="str">
            <v>2018-2019</v>
          </cell>
          <cell r="J43503">
            <v>2345</v>
          </cell>
          <cell r="K43503">
            <v>2019</v>
          </cell>
          <cell r="L43503">
            <v>291.39498901367188</v>
          </cell>
        </row>
        <row r="43504">
          <cell r="A43504" t="str">
            <v>Mar</v>
          </cell>
          <cell r="E43504" t="str">
            <v>UFG</v>
          </cell>
          <cell r="F43504" t="str">
            <v>Union South</v>
          </cell>
          <cell r="G43504" t="str">
            <v>Served Demand by Area/Class</v>
          </cell>
          <cell r="H43504">
            <v>43891</v>
          </cell>
          <cell r="I43504" t="str">
            <v>2019-2020</v>
          </cell>
          <cell r="J43504">
            <v>2345</v>
          </cell>
          <cell r="K43504">
            <v>2020</v>
          </cell>
          <cell r="L43504">
            <v>291.39498901367188</v>
          </cell>
        </row>
        <row r="43505">
          <cell r="A43505" t="str">
            <v>Mar</v>
          </cell>
          <cell r="E43505" t="str">
            <v>UFG</v>
          </cell>
          <cell r="F43505" t="str">
            <v>Union South</v>
          </cell>
          <cell r="G43505" t="str">
            <v>Served Demand by Area/Class</v>
          </cell>
          <cell r="H43505">
            <v>44256</v>
          </cell>
          <cell r="I43505" t="str">
            <v>2020-2021</v>
          </cell>
          <cell r="J43505">
            <v>2345</v>
          </cell>
          <cell r="K43505">
            <v>2021</v>
          </cell>
          <cell r="L43505">
            <v>291.39498901367188</v>
          </cell>
        </row>
        <row r="43506">
          <cell r="A43506" t="str">
            <v>Mar</v>
          </cell>
          <cell r="E43506" t="str">
            <v>UFG</v>
          </cell>
          <cell r="F43506" t="str">
            <v>Union South</v>
          </cell>
          <cell r="G43506" t="str">
            <v>Served Demand by Area/Class</v>
          </cell>
          <cell r="H43506">
            <v>44621</v>
          </cell>
          <cell r="I43506" t="str">
            <v>2021-2022</v>
          </cell>
          <cell r="J43506">
            <v>2345</v>
          </cell>
          <cell r="K43506">
            <v>2022</v>
          </cell>
          <cell r="L43506">
            <v>291.39498901367188</v>
          </cell>
        </row>
        <row r="43507">
          <cell r="A43507" t="str">
            <v>Mar</v>
          </cell>
          <cell r="E43507" t="str">
            <v>UFG</v>
          </cell>
          <cell r="F43507" t="str">
            <v>Union South</v>
          </cell>
          <cell r="G43507" t="str">
            <v>Served Demand by Area/Class</v>
          </cell>
          <cell r="H43507">
            <v>44986</v>
          </cell>
          <cell r="I43507" t="str">
            <v>2022-2023</v>
          </cell>
          <cell r="J43507">
            <v>2345</v>
          </cell>
          <cell r="K43507">
            <v>2023</v>
          </cell>
          <cell r="L43507">
            <v>291.39498901367188</v>
          </cell>
        </row>
        <row r="43508">
          <cell r="A43508" t="str">
            <v>Mar</v>
          </cell>
          <cell r="E43508" t="str">
            <v>UFG</v>
          </cell>
          <cell r="F43508" t="str">
            <v>Union South</v>
          </cell>
          <cell r="G43508" t="str">
            <v>Served Demand by Area/Class</v>
          </cell>
          <cell r="H43508">
            <v>45352</v>
          </cell>
          <cell r="I43508" t="str">
            <v>2023-2024</v>
          </cell>
          <cell r="J43508">
            <v>2345</v>
          </cell>
          <cell r="K43508">
            <v>2024</v>
          </cell>
          <cell r="L43508">
            <v>291.39498901367188</v>
          </cell>
        </row>
        <row r="43509">
          <cell r="A43509" t="str">
            <v>Mar</v>
          </cell>
          <cell r="E43509" t="str">
            <v>UFG</v>
          </cell>
          <cell r="F43509" t="str">
            <v>Union South</v>
          </cell>
          <cell r="G43509" t="str">
            <v>Served Demand by Area/Class</v>
          </cell>
          <cell r="H43509">
            <v>45717</v>
          </cell>
          <cell r="I43509" t="str">
            <v>2024-2025</v>
          </cell>
          <cell r="J43509">
            <v>2345</v>
          </cell>
          <cell r="K43509">
            <v>2025</v>
          </cell>
          <cell r="L43509">
            <v>291.39498901367188</v>
          </cell>
        </row>
        <row r="43510">
          <cell r="A43510" t="str">
            <v>Mar</v>
          </cell>
          <cell r="E43510" t="str">
            <v>UFG</v>
          </cell>
          <cell r="F43510" t="str">
            <v>Union South</v>
          </cell>
          <cell r="G43510" t="str">
            <v>Served Demand by Area/Class</v>
          </cell>
          <cell r="H43510">
            <v>46082</v>
          </cell>
          <cell r="I43510" t="str">
            <v>2025-2026</v>
          </cell>
          <cell r="J43510">
            <v>2345</v>
          </cell>
          <cell r="K43510">
            <v>2026</v>
          </cell>
          <cell r="L43510">
            <v>291.39498901367188</v>
          </cell>
        </row>
        <row r="43511">
          <cell r="A43511" t="str">
            <v>Mar</v>
          </cell>
          <cell r="E43511" t="str">
            <v>UFG</v>
          </cell>
          <cell r="F43511" t="str">
            <v>Union South</v>
          </cell>
          <cell r="G43511" t="str">
            <v>Served Demand by Area/Class</v>
          </cell>
          <cell r="H43511">
            <v>46447</v>
          </cell>
          <cell r="I43511" t="str">
            <v>2026-2027</v>
          </cell>
          <cell r="J43511">
            <v>2345</v>
          </cell>
          <cell r="K43511">
            <v>2027</v>
          </cell>
          <cell r="L43511">
            <v>291.39498901367188</v>
          </cell>
        </row>
        <row r="43512">
          <cell r="A43512" t="str">
            <v>Mar</v>
          </cell>
          <cell r="E43512" t="str">
            <v>UFG</v>
          </cell>
          <cell r="F43512" t="str">
            <v>Union South</v>
          </cell>
          <cell r="G43512" t="str">
            <v>Unserved Demand by Area/Class</v>
          </cell>
          <cell r="H43512">
            <v>43160</v>
          </cell>
          <cell r="I43512" t="str">
            <v>2017-2018</v>
          </cell>
          <cell r="J43512">
            <v>2345</v>
          </cell>
          <cell r="K43512">
            <v>2018</v>
          </cell>
          <cell r="L43512">
            <v>0</v>
          </cell>
        </row>
        <row r="43513">
          <cell r="A43513" t="str">
            <v>Mar</v>
          </cell>
          <cell r="E43513" t="str">
            <v>UFG</v>
          </cell>
          <cell r="F43513" t="str">
            <v>Union South</v>
          </cell>
          <cell r="G43513" t="str">
            <v>Unserved Demand by Area/Class</v>
          </cell>
          <cell r="H43513">
            <v>43525</v>
          </cell>
          <cell r="I43513" t="str">
            <v>2018-2019</v>
          </cell>
          <cell r="J43513">
            <v>2345</v>
          </cell>
          <cell r="K43513">
            <v>2019</v>
          </cell>
          <cell r="L43513">
            <v>0</v>
          </cell>
        </row>
        <row r="43514">
          <cell r="A43514" t="str">
            <v>Mar</v>
          </cell>
          <cell r="E43514" t="str">
            <v>UFG</v>
          </cell>
          <cell r="F43514" t="str">
            <v>Union South</v>
          </cell>
          <cell r="G43514" t="str">
            <v>Unserved Demand by Area/Class</v>
          </cell>
          <cell r="H43514">
            <v>43891</v>
          </cell>
          <cell r="I43514" t="str">
            <v>2019-2020</v>
          </cell>
          <cell r="J43514">
            <v>2345</v>
          </cell>
          <cell r="K43514">
            <v>2020</v>
          </cell>
          <cell r="L43514">
            <v>0</v>
          </cell>
        </row>
        <row r="43515">
          <cell r="A43515" t="str">
            <v>Mar</v>
          </cell>
          <cell r="E43515" t="str">
            <v>UFG</v>
          </cell>
          <cell r="F43515" t="str">
            <v>Union South</v>
          </cell>
          <cell r="G43515" t="str">
            <v>Unserved Demand by Area/Class</v>
          </cell>
          <cell r="H43515">
            <v>44256</v>
          </cell>
          <cell r="I43515" t="str">
            <v>2020-2021</v>
          </cell>
          <cell r="J43515">
            <v>2345</v>
          </cell>
          <cell r="K43515">
            <v>2021</v>
          </cell>
          <cell r="L43515">
            <v>0</v>
          </cell>
        </row>
        <row r="43516">
          <cell r="A43516" t="str">
            <v>Mar</v>
          </cell>
          <cell r="E43516" t="str">
            <v>UFG</v>
          </cell>
          <cell r="F43516" t="str">
            <v>Union South</v>
          </cell>
          <cell r="G43516" t="str">
            <v>Unserved Demand by Area/Class</v>
          </cell>
          <cell r="H43516">
            <v>44621</v>
          </cell>
          <cell r="I43516" t="str">
            <v>2021-2022</v>
          </cell>
          <cell r="J43516">
            <v>2345</v>
          </cell>
          <cell r="K43516">
            <v>2022</v>
          </cell>
          <cell r="L43516">
            <v>0</v>
          </cell>
        </row>
        <row r="43517">
          <cell r="A43517" t="str">
            <v>Mar</v>
          </cell>
          <cell r="E43517" t="str">
            <v>UFG</v>
          </cell>
          <cell r="F43517" t="str">
            <v>Union South</v>
          </cell>
          <cell r="G43517" t="str">
            <v>Unserved Demand by Area/Class</v>
          </cell>
          <cell r="H43517">
            <v>44986</v>
          </cell>
          <cell r="I43517" t="str">
            <v>2022-2023</v>
          </cell>
          <cell r="J43517">
            <v>2345</v>
          </cell>
          <cell r="K43517">
            <v>2023</v>
          </cell>
          <cell r="L43517">
            <v>0</v>
          </cell>
        </row>
        <row r="43518">
          <cell r="A43518" t="str">
            <v>Mar</v>
          </cell>
          <cell r="E43518" t="str">
            <v>UFG</v>
          </cell>
          <cell r="F43518" t="str">
            <v>Union South</v>
          </cell>
          <cell r="G43518" t="str">
            <v>Unserved Demand by Area/Class</v>
          </cell>
          <cell r="H43518">
            <v>45352</v>
          </cell>
          <cell r="I43518" t="str">
            <v>2023-2024</v>
          </cell>
          <cell r="J43518">
            <v>2345</v>
          </cell>
          <cell r="K43518">
            <v>2024</v>
          </cell>
          <cell r="L43518">
            <v>0</v>
          </cell>
        </row>
        <row r="43519">
          <cell r="A43519" t="str">
            <v>Mar</v>
          </cell>
          <cell r="E43519" t="str">
            <v>UFG</v>
          </cell>
          <cell r="F43519" t="str">
            <v>Union South</v>
          </cell>
          <cell r="G43519" t="str">
            <v>Unserved Demand by Area/Class</v>
          </cell>
          <cell r="H43519">
            <v>45717</v>
          </cell>
          <cell r="I43519" t="str">
            <v>2024-2025</v>
          </cell>
          <cell r="J43519">
            <v>2345</v>
          </cell>
          <cell r="K43519">
            <v>2025</v>
          </cell>
          <cell r="L43519">
            <v>0</v>
          </cell>
        </row>
        <row r="43520">
          <cell r="A43520" t="str">
            <v>Mar</v>
          </cell>
          <cell r="E43520" t="str">
            <v>UFG</v>
          </cell>
          <cell r="F43520" t="str">
            <v>Union South</v>
          </cell>
          <cell r="G43520" t="str">
            <v>Unserved Demand by Area/Class</v>
          </cell>
          <cell r="H43520">
            <v>46082</v>
          </cell>
          <cell r="I43520" t="str">
            <v>2025-2026</v>
          </cell>
          <cell r="J43520">
            <v>2345</v>
          </cell>
          <cell r="K43520">
            <v>2026</v>
          </cell>
          <cell r="L43520">
            <v>0</v>
          </cell>
        </row>
        <row r="43521">
          <cell r="A43521" t="str">
            <v>Mar</v>
          </cell>
          <cell r="E43521" t="str">
            <v>UFG</v>
          </cell>
          <cell r="F43521" t="str">
            <v>Union South</v>
          </cell>
          <cell r="G43521" t="str">
            <v>Unserved Demand by Area/Class</v>
          </cell>
          <cell r="H43521">
            <v>46447</v>
          </cell>
          <cell r="I43521" t="str">
            <v>2026-2027</v>
          </cell>
          <cell r="J43521">
            <v>2345</v>
          </cell>
          <cell r="K43521">
            <v>2027</v>
          </cell>
          <cell r="L43521">
            <v>0</v>
          </cell>
        </row>
        <row r="43522">
          <cell r="A43522" t="str">
            <v>Mar</v>
          </cell>
          <cell r="E43522" t="str">
            <v>z-Cushion</v>
          </cell>
          <cell r="F43522" t="str">
            <v>Union South</v>
          </cell>
          <cell r="G43522" t="str">
            <v>Served Demand by Area/Class</v>
          </cell>
          <cell r="H43522">
            <v>43160</v>
          </cell>
          <cell r="I43522" t="str">
            <v>2017-2018</v>
          </cell>
          <cell r="J43522">
            <v>2345</v>
          </cell>
          <cell r="K43522">
            <v>2018</v>
          </cell>
          <cell r="L43522">
            <v>0</v>
          </cell>
        </row>
        <row r="43523">
          <cell r="A43523" t="str">
            <v>Mar</v>
          </cell>
          <cell r="E43523" t="str">
            <v>z-Cushion</v>
          </cell>
          <cell r="F43523" t="str">
            <v>Union South</v>
          </cell>
          <cell r="G43523" t="str">
            <v>Served Demand by Area/Class</v>
          </cell>
          <cell r="H43523">
            <v>43525</v>
          </cell>
          <cell r="I43523" t="str">
            <v>2018-2019</v>
          </cell>
          <cell r="J43523">
            <v>2345</v>
          </cell>
          <cell r="K43523">
            <v>2019</v>
          </cell>
          <cell r="L43523">
            <v>0</v>
          </cell>
        </row>
        <row r="43524">
          <cell r="A43524" t="str">
            <v>Mar</v>
          </cell>
          <cell r="E43524" t="str">
            <v>z-Cushion</v>
          </cell>
          <cell r="F43524" t="str">
            <v>Union South</v>
          </cell>
          <cell r="G43524" t="str">
            <v>Served Demand by Area/Class</v>
          </cell>
          <cell r="H43524">
            <v>43891</v>
          </cell>
          <cell r="I43524" t="str">
            <v>2019-2020</v>
          </cell>
          <cell r="J43524">
            <v>2345</v>
          </cell>
          <cell r="K43524">
            <v>2020</v>
          </cell>
          <cell r="L43524">
            <v>0</v>
          </cell>
        </row>
        <row r="43525">
          <cell r="A43525" t="str">
            <v>Mar</v>
          </cell>
          <cell r="E43525" t="str">
            <v>z-Cushion</v>
          </cell>
          <cell r="F43525" t="str">
            <v>Union South</v>
          </cell>
          <cell r="G43525" t="str">
            <v>Served Demand by Area/Class</v>
          </cell>
          <cell r="H43525">
            <v>44256</v>
          </cell>
          <cell r="I43525" t="str">
            <v>2020-2021</v>
          </cell>
          <cell r="J43525">
            <v>2345</v>
          </cell>
          <cell r="K43525">
            <v>2021</v>
          </cell>
          <cell r="L43525">
            <v>0</v>
          </cell>
        </row>
        <row r="43526">
          <cell r="A43526" t="str">
            <v>Mar</v>
          </cell>
          <cell r="E43526" t="str">
            <v>z-Cushion</v>
          </cell>
          <cell r="F43526" t="str">
            <v>Union South</v>
          </cell>
          <cell r="G43526" t="str">
            <v>Served Demand by Area/Class</v>
          </cell>
          <cell r="H43526">
            <v>44621</v>
          </cell>
          <cell r="I43526" t="str">
            <v>2021-2022</v>
          </cell>
          <cell r="J43526">
            <v>2345</v>
          </cell>
          <cell r="K43526">
            <v>2022</v>
          </cell>
          <cell r="L43526">
            <v>0</v>
          </cell>
        </row>
        <row r="43527">
          <cell r="A43527" t="str">
            <v>Mar</v>
          </cell>
          <cell r="E43527" t="str">
            <v>z-Cushion</v>
          </cell>
          <cell r="F43527" t="str">
            <v>Union South</v>
          </cell>
          <cell r="G43527" t="str">
            <v>Served Demand by Area/Class</v>
          </cell>
          <cell r="H43527">
            <v>44986</v>
          </cell>
          <cell r="I43527" t="str">
            <v>2022-2023</v>
          </cell>
          <cell r="J43527">
            <v>2345</v>
          </cell>
          <cell r="K43527">
            <v>2023</v>
          </cell>
          <cell r="L43527">
            <v>0</v>
          </cell>
        </row>
        <row r="43528">
          <cell r="A43528" t="str">
            <v>Mar</v>
          </cell>
          <cell r="E43528" t="str">
            <v>z-Cushion</v>
          </cell>
          <cell r="F43528" t="str">
            <v>Union South</v>
          </cell>
          <cell r="G43528" t="str">
            <v>Served Demand by Area/Class</v>
          </cell>
          <cell r="H43528">
            <v>45352</v>
          </cell>
          <cell r="I43528" t="str">
            <v>2023-2024</v>
          </cell>
          <cell r="J43528">
            <v>2345</v>
          </cell>
          <cell r="K43528">
            <v>2024</v>
          </cell>
          <cell r="L43528">
            <v>0</v>
          </cell>
        </row>
        <row r="43529">
          <cell r="A43529" t="str">
            <v>Mar</v>
          </cell>
          <cell r="E43529" t="str">
            <v>z-Cushion</v>
          </cell>
          <cell r="F43529" t="str">
            <v>Union South</v>
          </cell>
          <cell r="G43529" t="str">
            <v>Served Demand by Area/Class</v>
          </cell>
          <cell r="H43529">
            <v>45717</v>
          </cell>
          <cell r="I43529" t="str">
            <v>2024-2025</v>
          </cell>
          <cell r="J43529">
            <v>2345</v>
          </cell>
          <cell r="K43529">
            <v>2025</v>
          </cell>
          <cell r="L43529">
            <v>0</v>
          </cell>
        </row>
        <row r="43530">
          <cell r="A43530" t="str">
            <v>Mar</v>
          </cell>
          <cell r="E43530" t="str">
            <v>z-Cushion</v>
          </cell>
          <cell r="F43530" t="str">
            <v>Union South</v>
          </cell>
          <cell r="G43530" t="str">
            <v>Served Demand by Area/Class</v>
          </cell>
          <cell r="H43530">
            <v>46082</v>
          </cell>
          <cell r="I43530" t="str">
            <v>2025-2026</v>
          </cell>
          <cell r="J43530">
            <v>2345</v>
          </cell>
          <cell r="K43530">
            <v>2026</v>
          </cell>
          <cell r="L43530">
            <v>0</v>
          </cell>
        </row>
        <row r="43531">
          <cell r="A43531" t="str">
            <v>Mar</v>
          </cell>
          <cell r="E43531" t="str">
            <v>z-Cushion</v>
          </cell>
          <cell r="F43531" t="str">
            <v>Union South</v>
          </cell>
          <cell r="G43531" t="str">
            <v>Served Demand by Area/Class</v>
          </cell>
          <cell r="H43531">
            <v>46447</v>
          </cell>
          <cell r="I43531" t="str">
            <v>2026-2027</v>
          </cell>
          <cell r="J43531">
            <v>2345</v>
          </cell>
          <cell r="K43531">
            <v>2027</v>
          </cell>
          <cell r="L43531">
            <v>0</v>
          </cell>
        </row>
        <row r="43532">
          <cell r="A43532" t="str">
            <v>Mar</v>
          </cell>
          <cell r="E43532" t="str">
            <v>z-Cushion</v>
          </cell>
          <cell r="F43532" t="str">
            <v>Union South</v>
          </cell>
          <cell r="G43532" t="str">
            <v>Unserved Demand by Area/Class</v>
          </cell>
          <cell r="H43532">
            <v>43160</v>
          </cell>
          <cell r="I43532" t="str">
            <v>2017-2018</v>
          </cell>
          <cell r="J43532">
            <v>2345</v>
          </cell>
          <cell r="K43532">
            <v>2018</v>
          </cell>
          <cell r="L43532">
            <v>0</v>
          </cell>
        </row>
        <row r="43533">
          <cell r="A43533" t="str">
            <v>Mar</v>
          </cell>
          <cell r="E43533" t="str">
            <v>z-Cushion</v>
          </cell>
          <cell r="F43533" t="str">
            <v>Union South</v>
          </cell>
          <cell r="G43533" t="str">
            <v>Unserved Demand by Area/Class</v>
          </cell>
          <cell r="H43533">
            <v>43525</v>
          </cell>
          <cell r="I43533" t="str">
            <v>2018-2019</v>
          </cell>
          <cell r="J43533">
            <v>2345</v>
          </cell>
          <cell r="K43533">
            <v>2019</v>
          </cell>
          <cell r="L43533">
            <v>0</v>
          </cell>
        </row>
        <row r="43534">
          <cell r="A43534" t="str">
            <v>Mar</v>
          </cell>
          <cell r="E43534" t="str">
            <v>z-Cushion</v>
          </cell>
          <cell r="F43534" t="str">
            <v>Union South</v>
          </cell>
          <cell r="G43534" t="str">
            <v>Unserved Demand by Area/Class</v>
          </cell>
          <cell r="H43534">
            <v>43891</v>
          </cell>
          <cell r="I43534" t="str">
            <v>2019-2020</v>
          </cell>
          <cell r="J43534">
            <v>2345</v>
          </cell>
          <cell r="K43534">
            <v>2020</v>
          </cell>
          <cell r="L43534">
            <v>0</v>
          </cell>
        </row>
        <row r="43535">
          <cell r="A43535" t="str">
            <v>Mar</v>
          </cell>
          <cell r="E43535" t="str">
            <v>z-Cushion</v>
          </cell>
          <cell r="F43535" t="str">
            <v>Union South</v>
          </cell>
          <cell r="G43535" t="str">
            <v>Unserved Demand by Area/Class</v>
          </cell>
          <cell r="H43535">
            <v>44256</v>
          </cell>
          <cell r="I43535" t="str">
            <v>2020-2021</v>
          </cell>
          <cell r="J43535">
            <v>2345</v>
          </cell>
          <cell r="K43535">
            <v>2021</v>
          </cell>
          <cell r="L43535">
            <v>0</v>
          </cell>
        </row>
        <row r="43536">
          <cell r="A43536" t="str">
            <v>Mar</v>
          </cell>
          <cell r="E43536" t="str">
            <v>z-Cushion</v>
          </cell>
          <cell r="F43536" t="str">
            <v>Union South</v>
          </cell>
          <cell r="G43536" t="str">
            <v>Unserved Demand by Area/Class</v>
          </cell>
          <cell r="H43536">
            <v>44621</v>
          </cell>
          <cell r="I43536" t="str">
            <v>2021-2022</v>
          </cell>
          <cell r="J43536">
            <v>2345</v>
          </cell>
          <cell r="K43536">
            <v>2022</v>
          </cell>
          <cell r="L43536">
            <v>0</v>
          </cell>
        </row>
        <row r="43537">
          <cell r="A43537" t="str">
            <v>Mar</v>
          </cell>
          <cell r="E43537" t="str">
            <v>z-Cushion</v>
          </cell>
          <cell r="F43537" t="str">
            <v>Union South</v>
          </cell>
          <cell r="G43537" t="str">
            <v>Unserved Demand by Area/Class</v>
          </cell>
          <cell r="H43537">
            <v>44986</v>
          </cell>
          <cell r="I43537" t="str">
            <v>2022-2023</v>
          </cell>
          <cell r="J43537">
            <v>2345</v>
          </cell>
          <cell r="K43537">
            <v>2023</v>
          </cell>
          <cell r="L43537">
            <v>0</v>
          </cell>
        </row>
        <row r="43538">
          <cell r="A43538" t="str">
            <v>Mar</v>
          </cell>
          <cell r="E43538" t="str">
            <v>z-Cushion</v>
          </cell>
          <cell r="F43538" t="str">
            <v>Union South</v>
          </cell>
          <cell r="G43538" t="str">
            <v>Unserved Demand by Area/Class</v>
          </cell>
          <cell r="H43538">
            <v>45352</v>
          </cell>
          <cell r="I43538" t="str">
            <v>2023-2024</v>
          </cell>
          <cell r="J43538">
            <v>2345</v>
          </cell>
          <cell r="K43538">
            <v>2024</v>
          </cell>
          <cell r="L43538">
            <v>0</v>
          </cell>
        </row>
        <row r="43539">
          <cell r="A43539" t="str">
            <v>Mar</v>
          </cell>
          <cell r="E43539" t="str">
            <v>z-Cushion</v>
          </cell>
          <cell r="F43539" t="str">
            <v>Union South</v>
          </cell>
          <cell r="G43539" t="str">
            <v>Unserved Demand by Area/Class</v>
          </cell>
          <cell r="H43539">
            <v>45717</v>
          </cell>
          <cell r="I43539" t="str">
            <v>2024-2025</v>
          </cell>
          <cell r="J43539">
            <v>2345</v>
          </cell>
          <cell r="K43539">
            <v>2025</v>
          </cell>
          <cell r="L43539">
            <v>0</v>
          </cell>
        </row>
        <row r="43540">
          <cell r="A43540" t="str">
            <v>Mar</v>
          </cell>
          <cell r="E43540" t="str">
            <v>z-Cushion</v>
          </cell>
          <cell r="F43540" t="str">
            <v>Union South</v>
          </cell>
          <cell r="G43540" t="str">
            <v>Unserved Demand by Area/Class</v>
          </cell>
          <cell r="H43540">
            <v>46082</v>
          </cell>
          <cell r="I43540" t="str">
            <v>2025-2026</v>
          </cell>
          <cell r="J43540">
            <v>2345</v>
          </cell>
          <cell r="K43540">
            <v>2026</v>
          </cell>
          <cell r="L43540">
            <v>0</v>
          </cell>
        </row>
        <row r="43541">
          <cell r="A43541" t="str">
            <v>Mar</v>
          </cell>
          <cell r="E43541" t="str">
            <v>z-Cushion</v>
          </cell>
          <cell r="F43541" t="str">
            <v>Union South</v>
          </cell>
          <cell r="G43541" t="str">
            <v>Unserved Demand by Area/Class</v>
          </cell>
          <cell r="H43541">
            <v>46447</v>
          </cell>
          <cell r="I43541" t="str">
            <v>2026-2027</v>
          </cell>
          <cell r="J43541">
            <v>2345</v>
          </cell>
          <cell r="K43541">
            <v>2027</v>
          </cell>
          <cell r="L43541">
            <v>0</v>
          </cell>
        </row>
        <row r="43542">
          <cell r="A43542" t="str">
            <v>Mar</v>
          </cell>
          <cell r="E43542" t="str">
            <v>z-Encroachmt</v>
          </cell>
          <cell r="F43542" t="str">
            <v>Union South</v>
          </cell>
          <cell r="G43542" t="str">
            <v>Served Demand by Area/Class</v>
          </cell>
          <cell r="H43542">
            <v>43160</v>
          </cell>
          <cell r="I43542" t="str">
            <v>2017-2018</v>
          </cell>
          <cell r="J43542">
            <v>2345</v>
          </cell>
          <cell r="K43542">
            <v>2018</v>
          </cell>
          <cell r="L43542">
            <v>0</v>
          </cell>
        </row>
        <row r="43543">
          <cell r="A43543" t="str">
            <v>Mar</v>
          </cell>
          <cell r="E43543" t="str">
            <v>z-Encroachmt</v>
          </cell>
          <cell r="F43543" t="str">
            <v>Union South</v>
          </cell>
          <cell r="G43543" t="str">
            <v>Served Demand by Area/Class</v>
          </cell>
          <cell r="H43543">
            <v>43525</v>
          </cell>
          <cell r="I43543" t="str">
            <v>2018-2019</v>
          </cell>
          <cell r="J43543">
            <v>2345</v>
          </cell>
          <cell r="K43543">
            <v>2019</v>
          </cell>
          <cell r="L43543">
            <v>0</v>
          </cell>
        </row>
        <row r="43544">
          <cell r="A43544" t="str">
            <v>Mar</v>
          </cell>
          <cell r="E43544" t="str">
            <v>z-Encroachmt</v>
          </cell>
          <cell r="F43544" t="str">
            <v>Union South</v>
          </cell>
          <cell r="G43544" t="str">
            <v>Served Demand by Area/Class</v>
          </cell>
          <cell r="H43544">
            <v>43891</v>
          </cell>
          <cell r="I43544" t="str">
            <v>2019-2020</v>
          </cell>
          <cell r="J43544">
            <v>2345</v>
          </cell>
          <cell r="K43544">
            <v>2020</v>
          </cell>
          <cell r="L43544">
            <v>0</v>
          </cell>
        </row>
        <row r="43545">
          <cell r="A43545" t="str">
            <v>Mar</v>
          </cell>
          <cell r="E43545" t="str">
            <v>z-Encroachmt</v>
          </cell>
          <cell r="F43545" t="str">
            <v>Union South</v>
          </cell>
          <cell r="G43545" t="str">
            <v>Served Demand by Area/Class</v>
          </cell>
          <cell r="H43545">
            <v>44256</v>
          </cell>
          <cell r="I43545" t="str">
            <v>2020-2021</v>
          </cell>
          <cell r="J43545">
            <v>2345</v>
          </cell>
          <cell r="K43545">
            <v>2021</v>
          </cell>
          <cell r="L43545">
            <v>0</v>
          </cell>
        </row>
        <row r="43546">
          <cell r="A43546" t="str">
            <v>Mar</v>
          </cell>
          <cell r="E43546" t="str">
            <v>z-Encroachmt</v>
          </cell>
          <cell r="F43546" t="str">
            <v>Union South</v>
          </cell>
          <cell r="G43546" t="str">
            <v>Served Demand by Area/Class</v>
          </cell>
          <cell r="H43546">
            <v>44621</v>
          </cell>
          <cell r="I43546" t="str">
            <v>2021-2022</v>
          </cell>
          <cell r="J43546">
            <v>2345</v>
          </cell>
          <cell r="K43546">
            <v>2022</v>
          </cell>
          <cell r="L43546">
            <v>0</v>
          </cell>
        </row>
        <row r="43547">
          <cell r="A43547" t="str">
            <v>Mar</v>
          </cell>
          <cell r="E43547" t="str">
            <v>z-Encroachmt</v>
          </cell>
          <cell r="F43547" t="str">
            <v>Union South</v>
          </cell>
          <cell r="G43547" t="str">
            <v>Served Demand by Area/Class</v>
          </cell>
          <cell r="H43547">
            <v>44986</v>
          </cell>
          <cell r="I43547" t="str">
            <v>2022-2023</v>
          </cell>
          <cell r="J43547">
            <v>2345</v>
          </cell>
          <cell r="K43547">
            <v>2023</v>
          </cell>
          <cell r="L43547">
            <v>0</v>
          </cell>
        </row>
        <row r="43548">
          <cell r="A43548" t="str">
            <v>Mar</v>
          </cell>
          <cell r="E43548" t="str">
            <v>z-Encroachmt</v>
          </cell>
          <cell r="F43548" t="str">
            <v>Union South</v>
          </cell>
          <cell r="G43548" t="str">
            <v>Served Demand by Area/Class</v>
          </cell>
          <cell r="H43548">
            <v>45352</v>
          </cell>
          <cell r="I43548" t="str">
            <v>2023-2024</v>
          </cell>
          <cell r="J43548">
            <v>2345</v>
          </cell>
          <cell r="K43548">
            <v>2024</v>
          </cell>
          <cell r="L43548">
            <v>0</v>
          </cell>
        </row>
        <row r="43549">
          <cell r="A43549" t="str">
            <v>Mar</v>
          </cell>
          <cell r="E43549" t="str">
            <v>z-Encroachmt</v>
          </cell>
          <cell r="F43549" t="str">
            <v>Union South</v>
          </cell>
          <cell r="G43549" t="str">
            <v>Served Demand by Area/Class</v>
          </cell>
          <cell r="H43549">
            <v>45717</v>
          </cell>
          <cell r="I43549" t="str">
            <v>2024-2025</v>
          </cell>
          <cell r="J43549">
            <v>2345</v>
          </cell>
          <cell r="K43549">
            <v>2025</v>
          </cell>
          <cell r="L43549">
            <v>0</v>
          </cell>
        </row>
        <row r="43550">
          <cell r="A43550" t="str">
            <v>Mar</v>
          </cell>
          <cell r="E43550" t="str">
            <v>z-Encroachmt</v>
          </cell>
          <cell r="F43550" t="str">
            <v>Union South</v>
          </cell>
          <cell r="G43550" t="str">
            <v>Served Demand by Area/Class</v>
          </cell>
          <cell r="H43550">
            <v>46082</v>
          </cell>
          <cell r="I43550" t="str">
            <v>2025-2026</v>
          </cell>
          <cell r="J43550">
            <v>2345</v>
          </cell>
          <cell r="K43550">
            <v>2026</v>
          </cell>
          <cell r="L43550">
            <v>0</v>
          </cell>
        </row>
        <row r="43551">
          <cell r="A43551" t="str">
            <v>Mar</v>
          </cell>
          <cell r="E43551" t="str">
            <v>z-Encroachmt</v>
          </cell>
          <cell r="F43551" t="str">
            <v>Union South</v>
          </cell>
          <cell r="G43551" t="str">
            <v>Served Demand by Area/Class</v>
          </cell>
          <cell r="H43551">
            <v>46447</v>
          </cell>
          <cell r="I43551" t="str">
            <v>2026-2027</v>
          </cell>
          <cell r="J43551">
            <v>2345</v>
          </cell>
          <cell r="K43551">
            <v>2027</v>
          </cell>
          <cell r="L43551">
            <v>0</v>
          </cell>
        </row>
        <row r="43552">
          <cell r="A43552" t="str">
            <v>Mar</v>
          </cell>
          <cell r="E43552" t="str">
            <v>z-Encroachmt</v>
          </cell>
          <cell r="F43552" t="str">
            <v>Union South</v>
          </cell>
          <cell r="G43552" t="str">
            <v>Unserved Demand by Area/Class</v>
          </cell>
          <cell r="H43552">
            <v>43160</v>
          </cell>
          <cell r="I43552" t="str">
            <v>2017-2018</v>
          </cell>
          <cell r="J43552">
            <v>2345</v>
          </cell>
          <cell r="K43552">
            <v>2018</v>
          </cell>
          <cell r="L43552">
            <v>0</v>
          </cell>
        </row>
        <row r="43553">
          <cell r="A43553" t="str">
            <v>Mar</v>
          </cell>
          <cell r="E43553" t="str">
            <v>z-Encroachmt</v>
          </cell>
          <cell r="F43553" t="str">
            <v>Union South</v>
          </cell>
          <cell r="G43553" t="str">
            <v>Unserved Demand by Area/Class</v>
          </cell>
          <cell r="H43553">
            <v>43525</v>
          </cell>
          <cell r="I43553" t="str">
            <v>2018-2019</v>
          </cell>
          <cell r="J43553">
            <v>2345</v>
          </cell>
          <cell r="K43553">
            <v>2019</v>
          </cell>
          <cell r="L43553">
            <v>0</v>
          </cell>
        </row>
        <row r="43554">
          <cell r="A43554" t="str">
            <v>Mar</v>
          </cell>
          <cell r="E43554" t="str">
            <v>z-Encroachmt</v>
          </cell>
          <cell r="F43554" t="str">
            <v>Union South</v>
          </cell>
          <cell r="G43554" t="str">
            <v>Unserved Demand by Area/Class</v>
          </cell>
          <cell r="H43554">
            <v>43891</v>
          </cell>
          <cell r="I43554" t="str">
            <v>2019-2020</v>
          </cell>
          <cell r="J43554">
            <v>2345</v>
          </cell>
          <cell r="K43554">
            <v>2020</v>
          </cell>
          <cell r="L43554">
            <v>0</v>
          </cell>
        </row>
        <row r="43555">
          <cell r="A43555" t="str">
            <v>Mar</v>
          </cell>
          <cell r="E43555" t="str">
            <v>z-Encroachmt</v>
          </cell>
          <cell r="F43555" t="str">
            <v>Union South</v>
          </cell>
          <cell r="G43555" t="str">
            <v>Unserved Demand by Area/Class</v>
          </cell>
          <cell r="H43555">
            <v>44256</v>
          </cell>
          <cell r="I43555" t="str">
            <v>2020-2021</v>
          </cell>
          <cell r="J43555">
            <v>2345</v>
          </cell>
          <cell r="K43555">
            <v>2021</v>
          </cell>
          <cell r="L43555">
            <v>0</v>
          </cell>
        </row>
        <row r="43556">
          <cell r="A43556" t="str">
            <v>Mar</v>
          </cell>
          <cell r="E43556" t="str">
            <v>z-Encroachmt</v>
          </cell>
          <cell r="F43556" t="str">
            <v>Union South</v>
          </cell>
          <cell r="G43556" t="str">
            <v>Unserved Demand by Area/Class</v>
          </cell>
          <cell r="H43556">
            <v>44621</v>
          </cell>
          <cell r="I43556" t="str">
            <v>2021-2022</v>
          </cell>
          <cell r="J43556">
            <v>2345</v>
          </cell>
          <cell r="K43556">
            <v>2022</v>
          </cell>
          <cell r="L43556">
            <v>0</v>
          </cell>
        </row>
        <row r="43557">
          <cell r="A43557" t="str">
            <v>Mar</v>
          </cell>
          <cell r="E43557" t="str">
            <v>z-Encroachmt</v>
          </cell>
          <cell r="F43557" t="str">
            <v>Union South</v>
          </cell>
          <cell r="G43557" t="str">
            <v>Unserved Demand by Area/Class</v>
          </cell>
          <cell r="H43557">
            <v>44986</v>
          </cell>
          <cell r="I43557" t="str">
            <v>2022-2023</v>
          </cell>
          <cell r="J43557">
            <v>2345</v>
          </cell>
          <cell r="K43557">
            <v>2023</v>
          </cell>
          <cell r="L43557">
            <v>0</v>
          </cell>
        </row>
        <row r="43558">
          <cell r="A43558" t="str">
            <v>Mar</v>
          </cell>
          <cell r="E43558" t="str">
            <v>z-Encroachmt</v>
          </cell>
          <cell r="F43558" t="str">
            <v>Union South</v>
          </cell>
          <cell r="G43558" t="str">
            <v>Unserved Demand by Area/Class</v>
          </cell>
          <cell r="H43558">
            <v>45352</v>
          </cell>
          <cell r="I43558" t="str">
            <v>2023-2024</v>
          </cell>
          <cell r="J43558">
            <v>2345</v>
          </cell>
          <cell r="K43558">
            <v>2024</v>
          </cell>
          <cell r="L43558">
            <v>0</v>
          </cell>
        </row>
        <row r="43559">
          <cell r="A43559" t="str">
            <v>Mar</v>
          </cell>
          <cell r="E43559" t="str">
            <v>z-Encroachmt</v>
          </cell>
          <cell r="F43559" t="str">
            <v>Union South</v>
          </cell>
          <cell r="G43559" t="str">
            <v>Unserved Demand by Area/Class</v>
          </cell>
          <cell r="H43559">
            <v>45717</v>
          </cell>
          <cell r="I43559" t="str">
            <v>2024-2025</v>
          </cell>
          <cell r="J43559">
            <v>2345</v>
          </cell>
          <cell r="K43559">
            <v>2025</v>
          </cell>
          <cell r="L43559">
            <v>0</v>
          </cell>
        </row>
        <row r="43560">
          <cell r="A43560" t="str">
            <v>Mar</v>
          </cell>
          <cell r="E43560" t="str">
            <v>z-Encroachmt</v>
          </cell>
          <cell r="F43560" t="str">
            <v>Union South</v>
          </cell>
          <cell r="G43560" t="str">
            <v>Unserved Demand by Area/Class</v>
          </cell>
          <cell r="H43560">
            <v>46082</v>
          </cell>
          <cell r="I43560" t="str">
            <v>2025-2026</v>
          </cell>
          <cell r="J43560">
            <v>2345</v>
          </cell>
          <cell r="K43560">
            <v>2026</v>
          </cell>
          <cell r="L43560">
            <v>0</v>
          </cell>
        </row>
        <row r="43561">
          <cell r="A43561" t="str">
            <v>Mar</v>
          </cell>
          <cell r="E43561" t="str">
            <v>z-Encroachmt</v>
          </cell>
          <cell r="F43561" t="str">
            <v>Union South</v>
          </cell>
          <cell r="G43561" t="str">
            <v>Unserved Demand by Area/Class</v>
          </cell>
          <cell r="H43561">
            <v>46447</v>
          </cell>
          <cell r="I43561" t="str">
            <v>2026-2027</v>
          </cell>
          <cell r="J43561">
            <v>2345</v>
          </cell>
          <cell r="K43561">
            <v>2027</v>
          </cell>
          <cell r="L43561">
            <v>0</v>
          </cell>
        </row>
        <row r="43562">
          <cell r="A43562" t="str">
            <v>Mar</v>
          </cell>
          <cell r="E43562" t="str">
            <v>z-Other 3</v>
          </cell>
          <cell r="F43562" t="str">
            <v>Union South</v>
          </cell>
          <cell r="G43562" t="str">
            <v>Served Demand by Area/Class</v>
          </cell>
          <cell r="H43562">
            <v>43160</v>
          </cell>
          <cell r="I43562" t="str">
            <v>2017-2018</v>
          </cell>
          <cell r="J43562">
            <v>2345</v>
          </cell>
          <cell r="K43562">
            <v>2018</v>
          </cell>
          <cell r="L43562">
            <v>0</v>
          </cell>
        </row>
        <row r="43563">
          <cell r="A43563" t="str">
            <v>Mar</v>
          </cell>
          <cell r="E43563" t="str">
            <v>z-Other 3</v>
          </cell>
          <cell r="F43563" t="str">
            <v>Union South</v>
          </cell>
          <cell r="G43563" t="str">
            <v>Served Demand by Area/Class</v>
          </cell>
          <cell r="H43563">
            <v>43525</v>
          </cell>
          <cell r="I43563" t="str">
            <v>2018-2019</v>
          </cell>
          <cell r="J43563">
            <v>2345</v>
          </cell>
          <cell r="K43563">
            <v>2019</v>
          </cell>
          <cell r="L43563">
            <v>0</v>
          </cell>
        </row>
        <row r="43564">
          <cell r="A43564" t="str">
            <v>Mar</v>
          </cell>
          <cell r="E43564" t="str">
            <v>z-Other 3</v>
          </cell>
          <cell r="F43564" t="str">
            <v>Union South</v>
          </cell>
          <cell r="G43564" t="str">
            <v>Served Demand by Area/Class</v>
          </cell>
          <cell r="H43564">
            <v>43891</v>
          </cell>
          <cell r="I43564" t="str">
            <v>2019-2020</v>
          </cell>
          <cell r="J43564">
            <v>2345</v>
          </cell>
          <cell r="K43564">
            <v>2020</v>
          </cell>
          <cell r="L43564">
            <v>0</v>
          </cell>
        </row>
        <row r="43565">
          <cell r="A43565" t="str">
            <v>Mar</v>
          </cell>
          <cell r="E43565" t="str">
            <v>z-Other 3</v>
          </cell>
          <cell r="F43565" t="str">
            <v>Union South</v>
          </cell>
          <cell r="G43565" t="str">
            <v>Served Demand by Area/Class</v>
          </cell>
          <cell r="H43565">
            <v>44256</v>
          </cell>
          <cell r="I43565" t="str">
            <v>2020-2021</v>
          </cell>
          <cell r="J43565">
            <v>2345</v>
          </cell>
          <cell r="K43565">
            <v>2021</v>
          </cell>
          <cell r="L43565">
            <v>0</v>
          </cell>
        </row>
        <row r="43566">
          <cell r="A43566" t="str">
            <v>Mar</v>
          </cell>
          <cell r="E43566" t="str">
            <v>z-Other 3</v>
          </cell>
          <cell r="F43566" t="str">
            <v>Union South</v>
          </cell>
          <cell r="G43566" t="str">
            <v>Served Demand by Area/Class</v>
          </cell>
          <cell r="H43566">
            <v>44621</v>
          </cell>
          <cell r="I43566" t="str">
            <v>2021-2022</v>
          </cell>
          <cell r="J43566">
            <v>2345</v>
          </cell>
          <cell r="K43566">
            <v>2022</v>
          </cell>
          <cell r="L43566">
            <v>0</v>
          </cell>
        </row>
        <row r="43567">
          <cell r="A43567" t="str">
            <v>Mar</v>
          </cell>
          <cell r="E43567" t="str">
            <v>z-Other 3</v>
          </cell>
          <cell r="F43567" t="str">
            <v>Union South</v>
          </cell>
          <cell r="G43567" t="str">
            <v>Served Demand by Area/Class</v>
          </cell>
          <cell r="H43567">
            <v>44986</v>
          </cell>
          <cell r="I43567" t="str">
            <v>2022-2023</v>
          </cell>
          <cell r="J43567">
            <v>2345</v>
          </cell>
          <cell r="K43567">
            <v>2023</v>
          </cell>
          <cell r="L43567">
            <v>0</v>
          </cell>
        </row>
        <row r="43568">
          <cell r="A43568" t="str">
            <v>Mar</v>
          </cell>
          <cell r="E43568" t="str">
            <v>z-Other 3</v>
          </cell>
          <cell r="F43568" t="str">
            <v>Union South</v>
          </cell>
          <cell r="G43568" t="str">
            <v>Served Demand by Area/Class</v>
          </cell>
          <cell r="H43568">
            <v>45352</v>
          </cell>
          <cell r="I43568" t="str">
            <v>2023-2024</v>
          </cell>
          <cell r="J43568">
            <v>2345</v>
          </cell>
          <cell r="K43568">
            <v>2024</v>
          </cell>
          <cell r="L43568">
            <v>0</v>
          </cell>
        </row>
        <row r="43569">
          <cell r="A43569" t="str">
            <v>Mar</v>
          </cell>
          <cell r="E43569" t="str">
            <v>z-Other 3</v>
          </cell>
          <cell r="F43569" t="str">
            <v>Union South</v>
          </cell>
          <cell r="G43569" t="str">
            <v>Served Demand by Area/Class</v>
          </cell>
          <cell r="H43569">
            <v>45717</v>
          </cell>
          <cell r="I43569" t="str">
            <v>2024-2025</v>
          </cell>
          <cell r="J43569">
            <v>2345</v>
          </cell>
          <cell r="K43569">
            <v>2025</v>
          </cell>
          <cell r="L43569">
            <v>0</v>
          </cell>
        </row>
        <row r="43570">
          <cell r="A43570" t="str">
            <v>Mar</v>
          </cell>
          <cell r="E43570" t="str">
            <v>z-Other 3</v>
          </cell>
          <cell r="F43570" t="str">
            <v>Union South</v>
          </cell>
          <cell r="G43570" t="str">
            <v>Served Demand by Area/Class</v>
          </cell>
          <cell r="H43570">
            <v>46082</v>
          </cell>
          <cell r="I43570" t="str">
            <v>2025-2026</v>
          </cell>
          <cell r="J43570">
            <v>2345</v>
          </cell>
          <cell r="K43570">
            <v>2026</v>
          </cell>
          <cell r="L43570">
            <v>0</v>
          </cell>
        </row>
        <row r="43571">
          <cell r="A43571" t="str">
            <v>Mar</v>
          </cell>
          <cell r="E43571" t="str">
            <v>z-Other 3</v>
          </cell>
          <cell r="F43571" t="str">
            <v>Union South</v>
          </cell>
          <cell r="G43571" t="str">
            <v>Served Demand by Area/Class</v>
          </cell>
          <cell r="H43571">
            <v>46447</v>
          </cell>
          <cell r="I43571" t="str">
            <v>2026-2027</v>
          </cell>
          <cell r="J43571">
            <v>2345</v>
          </cell>
          <cell r="K43571">
            <v>2027</v>
          </cell>
          <cell r="L43571">
            <v>0</v>
          </cell>
        </row>
        <row r="43572">
          <cell r="A43572" t="str">
            <v>Mar</v>
          </cell>
          <cell r="E43572" t="str">
            <v>z-Other 3</v>
          </cell>
          <cell r="F43572" t="str">
            <v>Union South</v>
          </cell>
          <cell r="G43572" t="str">
            <v>Unserved Demand by Area/Class</v>
          </cell>
          <cell r="H43572">
            <v>43160</v>
          </cell>
          <cell r="I43572" t="str">
            <v>2017-2018</v>
          </cell>
          <cell r="J43572">
            <v>2345</v>
          </cell>
          <cell r="K43572">
            <v>2018</v>
          </cell>
          <cell r="L43572">
            <v>0</v>
          </cell>
        </row>
        <row r="43573">
          <cell r="A43573" t="str">
            <v>Mar</v>
          </cell>
          <cell r="E43573" t="str">
            <v>z-Other 3</v>
          </cell>
          <cell r="F43573" t="str">
            <v>Union South</v>
          </cell>
          <cell r="G43573" t="str">
            <v>Unserved Demand by Area/Class</v>
          </cell>
          <cell r="H43573">
            <v>43525</v>
          </cell>
          <cell r="I43573" t="str">
            <v>2018-2019</v>
          </cell>
          <cell r="J43573">
            <v>2345</v>
          </cell>
          <cell r="K43573">
            <v>2019</v>
          </cell>
          <cell r="L43573">
            <v>0</v>
          </cell>
        </row>
        <row r="43574">
          <cell r="A43574" t="str">
            <v>Mar</v>
          </cell>
          <cell r="E43574" t="str">
            <v>z-Other 3</v>
          </cell>
          <cell r="F43574" t="str">
            <v>Union South</v>
          </cell>
          <cell r="G43574" t="str">
            <v>Unserved Demand by Area/Class</v>
          </cell>
          <cell r="H43574">
            <v>43891</v>
          </cell>
          <cell r="I43574" t="str">
            <v>2019-2020</v>
          </cell>
          <cell r="J43574">
            <v>2345</v>
          </cell>
          <cell r="K43574">
            <v>2020</v>
          </cell>
          <cell r="L43574">
            <v>0</v>
          </cell>
        </row>
        <row r="43575">
          <cell r="A43575" t="str">
            <v>Mar</v>
          </cell>
          <cell r="E43575" t="str">
            <v>z-Other 3</v>
          </cell>
          <cell r="F43575" t="str">
            <v>Union South</v>
          </cell>
          <cell r="G43575" t="str">
            <v>Unserved Demand by Area/Class</v>
          </cell>
          <cell r="H43575">
            <v>44256</v>
          </cell>
          <cell r="I43575" t="str">
            <v>2020-2021</v>
          </cell>
          <cell r="J43575">
            <v>2345</v>
          </cell>
          <cell r="K43575">
            <v>2021</v>
          </cell>
          <cell r="L43575">
            <v>0</v>
          </cell>
        </row>
        <row r="43576">
          <cell r="A43576" t="str">
            <v>Mar</v>
          </cell>
          <cell r="E43576" t="str">
            <v>z-Other 3</v>
          </cell>
          <cell r="F43576" t="str">
            <v>Union South</v>
          </cell>
          <cell r="G43576" t="str">
            <v>Unserved Demand by Area/Class</v>
          </cell>
          <cell r="H43576">
            <v>44621</v>
          </cell>
          <cell r="I43576" t="str">
            <v>2021-2022</v>
          </cell>
          <cell r="J43576">
            <v>2345</v>
          </cell>
          <cell r="K43576">
            <v>2022</v>
          </cell>
          <cell r="L43576">
            <v>0</v>
          </cell>
        </row>
        <row r="43577">
          <cell r="A43577" t="str">
            <v>Mar</v>
          </cell>
          <cell r="E43577" t="str">
            <v>z-Other 3</v>
          </cell>
          <cell r="F43577" t="str">
            <v>Union South</v>
          </cell>
          <cell r="G43577" t="str">
            <v>Unserved Demand by Area/Class</v>
          </cell>
          <cell r="H43577">
            <v>44986</v>
          </cell>
          <cell r="I43577" t="str">
            <v>2022-2023</v>
          </cell>
          <cell r="J43577">
            <v>2345</v>
          </cell>
          <cell r="K43577">
            <v>2023</v>
          </cell>
          <cell r="L43577">
            <v>0</v>
          </cell>
        </row>
        <row r="43578">
          <cell r="A43578" t="str">
            <v>Mar</v>
          </cell>
          <cell r="E43578" t="str">
            <v>z-Other 3</v>
          </cell>
          <cell r="F43578" t="str">
            <v>Union South</v>
          </cell>
          <cell r="G43578" t="str">
            <v>Unserved Demand by Area/Class</v>
          </cell>
          <cell r="H43578">
            <v>45352</v>
          </cell>
          <cell r="I43578" t="str">
            <v>2023-2024</v>
          </cell>
          <cell r="J43578">
            <v>2345</v>
          </cell>
          <cell r="K43578">
            <v>2024</v>
          </cell>
          <cell r="L43578">
            <v>0</v>
          </cell>
        </row>
        <row r="43579">
          <cell r="A43579" t="str">
            <v>Mar</v>
          </cell>
          <cell r="E43579" t="str">
            <v>z-Other 3</v>
          </cell>
          <cell r="F43579" t="str">
            <v>Union South</v>
          </cell>
          <cell r="G43579" t="str">
            <v>Unserved Demand by Area/Class</v>
          </cell>
          <cell r="H43579">
            <v>45717</v>
          </cell>
          <cell r="I43579" t="str">
            <v>2024-2025</v>
          </cell>
          <cell r="J43579">
            <v>2345</v>
          </cell>
          <cell r="K43579">
            <v>2025</v>
          </cell>
          <cell r="L43579">
            <v>0</v>
          </cell>
        </row>
        <row r="43580">
          <cell r="A43580" t="str">
            <v>Mar</v>
          </cell>
          <cell r="E43580" t="str">
            <v>z-Other 3</v>
          </cell>
          <cell r="F43580" t="str">
            <v>Union South</v>
          </cell>
          <cell r="G43580" t="str">
            <v>Unserved Demand by Area/Class</v>
          </cell>
          <cell r="H43580">
            <v>46082</v>
          </cell>
          <cell r="I43580" t="str">
            <v>2025-2026</v>
          </cell>
          <cell r="J43580">
            <v>2345</v>
          </cell>
          <cell r="K43580">
            <v>2026</v>
          </cell>
          <cell r="L43580">
            <v>0</v>
          </cell>
        </row>
        <row r="43581">
          <cell r="A43581" t="str">
            <v>Mar</v>
          </cell>
          <cell r="E43581" t="str">
            <v>z-Other 3</v>
          </cell>
          <cell r="F43581" t="str">
            <v>Union South</v>
          </cell>
          <cell r="G43581" t="str">
            <v>Unserved Demand by Area/Class</v>
          </cell>
          <cell r="H43581">
            <v>46447</v>
          </cell>
          <cell r="I43581" t="str">
            <v>2026-2027</v>
          </cell>
          <cell r="J43581">
            <v>2345</v>
          </cell>
          <cell r="K43581">
            <v>2027</v>
          </cell>
          <cell r="L43581">
            <v>0</v>
          </cell>
        </row>
        <row r="43582">
          <cell r="A43582" t="str">
            <v>Mar</v>
          </cell>
          <cell r="E43582" t="str">
            <v>z-R25 B2B</v>
          </cell>
          <cell r="F43582" t="str">
            <v>North EDA</v>
          </cell>
          <cell r="G43582" t="str">
            <v>Served Demand by Area/Class</v>
          </cell>
          <cell r="H43582">
            <v>43160</v>
          </cell>
          <cell r="I43582" t="str">
            <v>2017-2018</v>
          </cell>
          <cell r="J43582">
            <v>2345</v>
          </cell>
          <cell r="K43582">
            <v>2018</v>
          </cell>
          <cell r="L43582">
            <v>0</v>
          </cell>
        </row>
        <row r="43583">
          <cell r="A43583" t="str">
            <v>Mar</v>
          </cell>
          <cell r="E43583" t="str">
            <v>z-R25 B2B</v>
          </cell>
          <cell r="F43583" t="str">
            <v>North EDA</v>
          </cell>
          <cell r="G43583" t="str">
            <v>Served Demand by Area/Class</v>
          </cell>
          <cell r="H43583">
            <v>43525</v>
          </cell>
          <cell r="I43583" t="str">
            <v>2018-2019</v>
          </cell>
          <cell r="J43583">
            <v>2345</v>
          </cell>
          <cell r="K43583">
            <v>2019</v>
          </cell>
          <cell r="L43583">
            <v>0</v>
          </cell>
        </row>
        <row r="43584">
          <cell r="A43584" t="str">
            <v>Mar</v>
          </cell>
          <cell r="E43584" t="str">
            <v>z-R25 B2B</v>
          </cell>
          <cell r="F43584" t="str">
            <v>North EDA</v>
          </cell>
          <cell r="G43584" t="str">
            <v>Served Demand by Area/Class</v>
          </cell>
          <cell r="H43584">
            <v>43891</v>
          </cell>
          <cell r="I43584" t="str">
            <v>2019-2020</v>
          </cell>
          <cell r="J43584">
            <v>2345</v>
          </cell>
          <cell r="K43584">
            <v>2020</v>
          </cell>
          <cell r="L43584">
            <v>0</v>
          </cell>
        </row>
        <row r="43585">
          <cell r="A43585" t="str">
            <v>Mar</v>
          </cell>
          <cell r="E43585" t="str">
            <v>z-R25 B2B</v>
          </cell>
          <cell r="F43585" t="str">
            <v>North EDA</v>
          </cell>
          <cell r="G43585" t="str">
            <v>Served Demand by Area/Class</v>
          </cell>
          <cell r="H43585">
            <v>44256</v>
          </cell>
          <cell r="I43585" t="str">
            <v>2020-2021</v>
          </cell>
          <cell r="J43585">
            <v>2345</v>
          </cell>
          <cell r="K43585">
            <v>2021</v>
          </cell>
          <cell r="L43585">
            <v>0</v>
          </cell>
        </row>
        <row r="43586">
          <cell r="A43586" t="str">
            <v>Mar</v>
          </cell>
          <cell r="E43586" t="str">
            <v>z-R25 B2B</v>
          </cell>
          <cell r="F43586" t="str">
            <v>North EDA</v>
          </cell>
          <cell r="G43586" t="str">
            <v>Served Demand by Area/Class</v>
          </cell>
          <cell r="H43586">
            <v>44621</v>
          </cell>
          <cell r="I43586" t="str">
            <v>2021-2022</v>
          </cell>
          <cell r="J43586">
            <v>2345</v>
          </cell>
          <cell r="K43586">
            <v>2022</v>
          </cell>
          <cell r="L43586">
            <v>0</v>
          </cell>
        </row>
        <row r="43587">
          <cell r="A43587" t="str">
            <v>Mar</v>
          </cell>
          <cell r="E43587" t="str">
            <v>z-R25 B2B</v>
          </cell>
          <cell r="F43587" t="str">
            <v>North EDA</v>
          </cell>
          <cell r="G43587" t="str">
            <v>Served Demand by Area/Class</v>
          </cell>
          <cell r="H43587">
            <v>44986</v>
          </cell>
          <cell r="I43587" t="str">
            <v>2022-2023</v>
          </cell>
          <cell r="J43587">
            <v>2345</v>
          </cell>
          <cell r="K43587">
            <v>2023</v>
          </cell>
          <cell r="L43587">
            <v>0</v>
          </cell>
        </row>
        <row r="43588">
          <cell r="A43588" t="str">
            <v>Mar</v>
          </cell>
          <cell r="E43588" t="str">
            <v>z-R25 B2B</v>
          </cell>
          <cell r="F43588" t="str">
            <v>North EDA</v>
          </cell>
          <cell r="G43588" t="str">
            <v>Served Demand by Area/Class</v>
          </cell>
          <cell r="H43588">
            <v>45352</v>
          </cell>
          <cell r="I43588" t="str">
            <v>2023-2024</v>
          </cell>
          <cell r="J43588">
            <v>2345</v>
          </cell>
          <cell r="K43588">
            <v>2024</v>
          </cell>
          <cell r="L43588">
            <v>0</v>
          </cell>
        </row>
        <row r="43589">
          <cell r="A43589" t="str">
            <v>Mar</v>
          </cell>
          <cell r="E43589" t="str">
            <v>z-R25 B2B</v>
          </cell>
          <cell r="F43589" t="str">
            <v>North EDA</v>
          </cell>
          <cell r="G43589" t="str">
            <v>Served Demand by Area/Class</v>
          </cell>
          <cell r="H43589">
            <v>45717</v>
          </cell>
          <cell r="I43589" t="str">
            <v>2024-2025</v>
          </cell>
          <cell r="J43589">
            <v>2345</v>
          </cell>
          <cell r="K43589">
            <v>2025</v>
          </cell>
          <cell r="L43589">
            <v>0</v>
          </cell>
        </row>
        <row r="43590">
          <cell r="A43590" t="str">
            <v>Mar</v>
          </cell>
          <cell r="E43590" t="str">
            <v>z-R25 B2B</v>
          </cell>
          <cell r="F43590" t="str">
            <v>North EDA</v>
          </cell>
          <cell r="G43590" t="str">
            <v>Served Demand by Area/Class</v>
          </cell>
          <cell r="H43590">
            <v>46082</v>
          </cell>
          <cell r="I43590" t="str">
            <v>2025-2026</v>
          </cell>
          <cell r="J43590">
            <v>2345</v>
          </cell>
          <cell r="K43590">
            <v>2026</v>
          </cell>
          <cell r="L43590">
            <v>0</v>
          </cell>
        </row>
        <row r="43591">
          <cell r="A43591" t="str">
            <v>Mar</v>
          </cell>
          <cell r="E43591" t="str">
            <v>z-R25 B2B</v>
          </cell>
          <cell r="F43591" t="str">
            <v>North EDA</v>
          </cell>
          <cell r="G43591" t="str">
            <v>Served Demand by Area/Class</v>
          </cell>
          <cell r="H43591">
            <v>46447</v>
          </cell>
          <cell r="I43591" t="str">
            <v>2026-2027</v>
          </cell>
          <cell r="J43591">
            <v>2345</v>
          </cell>
          <cell r="K43591">
            <v>2027</v>
          </cell>
          <cell r="L43591">
            <v>0</v>
          </cell>
        </row>
        <row r="43592">
          <cell r="A43592" t="str">
            <v>Mar</v>
          </cell>
          <cell r="E43592" t="str">
            <v>z-R25 B2B</v>
          </cell>
          <cell r="F43592" t="str">
            <v>North EDA</v>
          </cell>
          <cell r="G43592" t="str">
            <v>Unserved Demand by Area/Class</v>
          </cell>
          <cell r="H43592">
            <v>43160</v>
          </cell>
          <cell r="I43592" t="str">
            <v>2017-2018</v>
          </cell>
          <cell r="J43592">
            <v>2345</v>
          </cell>
          <cell r="K43592">
            <v>2018</v>
          </cell>
          <cell r="L43592">
            <v>0</v>
          </cell>
        </row>
        <row r="43593">
          <cell r="A43593" t="str">
            <v>Mar</v>
          </cell>
          <cell r="E43593" t="str">
            <v>z-R25 B2B</v>
          </cell>
          <cell r="F43593" t="str">
            <v>North EDA</v>
          </cell>
          <cell r="G43593" t="str">
            <v>Unserved Demand by Area/Class</v>
          </cell>
          <cell r="H43593">
            <v>43525</v>
          </cell>
          <cell r="I43593" t="str">
            <v>2018-2019</v>
          </cell>
          <cell r="J43593">
            <v>2345</v>
          </cell>
          <cell r="K43593">
            <v>2019</v>
          </cell>
          <cell r="L43593">
            <v>0</v>
          </cell>
        </row>
        <row r="43594">
          <cell r="A43594" t="str">
            <v>Mar</v>
          </cell>
          <cell r="E43594" t="str">
            <v>z-R25 B2B</v>
          </cell>
          <cell r="F43594" t="str">
            <v>North EDA</v>
          </cell>
          <cell r="G43594" t="str">
            <v>Unserved Demand by Area/Class</v>
          </cell>
          <cell r="H43594">
            <v>43891</v>
          </cell>
          <cell r="I43594" t="str">
            <v>2019-2020</v>
          </cell>
          <cell r="J43594">
            <v>2345</v>
          </cell>
          <cell r="K43594">
            <v>2020</v>
          </cell>
          <cell r="L43594">
            <v>0</v>
          </cell>
        </row>
        <row r="43595">
          <cell r="A43595" t="str">
            <v>Mar</v>
          </cell>
          <cell r="E43595" t="str">
            <v>z-R25 B2B</v>
          </cell>
          <cell r="F43595" t="str">
            <v>North EDA</v>
          </cell>
          <cell r="G43595" t="str">
            <v>Unserved Demand by Area/Class</v>
          </cell>
          <cell r="H43595">
            <v>44256</v>
          </cell>
          <cell r="I43595" t="str">
            <v>2020-2021</v>
          </cell>
          <cell r="J43595">
            <v>2345</v>
          </cell>
          <cell r="K43595">
            <v>2021</v>
          </cell>
          <cell r="L43595">
            <v>0</v>
          </cell>
        </row>
        <row r="43596">
          <cell r="A43596" t="str">
            <v>Mar</v>
          </cell>
          <cell r="E43596" t="str">
            <v>z-R25 B2B</v>
          </cell>
          <cell r="F43596" t="str">
            <v>North EDA</v>
          </cell>
          <cell r="G43596" t="str">
            <v>Unserved Demand by Area/Class</v>
          </cell>
          <cell r="H43596">
            <v>44621</v>
          </cell>
          <cell r="I43596" t="str">
            <v>2021-2022</v>
          </cell>
          <cell r="J43596">
            <v>2345</v>
          </cell>
          <cell r="K43596">
            <v>2022</v>
          </cell>
          <cell r="L43596">
            <v>0</v>
          </cell>
        </row>
        <row r="43597">
          <cell r="A43597" t="str">
            <v>Mar</v>
          </cell>
          <cell r="E43597" t="str">
            <v>z-R25 B2B</v>
          </cell>
          <cell r="F43597" t="str">
            <v>North EDA</v>
          </cell>
          <cell r="G43597" t="str">
            <v>Unserved Demand by Area/Class</v>
          </cell>
          <cell r="H43597">
            <v>44986</v>
          </cell>
          <cell r="I43597" t="str">
            <v>2022-2023</v>
          </cell>
          <cell r="J43597">
            <v>2345</v>
          </cell>
          <cell r="K43597">
            <v>2023</v>
          </cell>
          <cell r="L43597">
            <v>0</v>
          </cell>
        </row>
        <row r="43598">
          <cell r="A43598" t="str">
            <v>Mar</v>
          </cell>
          <cell r="E43598" t="str">
            <v>z-R25 B2B</v>
          </cell>
          <cell r="F43598" t="str">
            <v>North EDA</v>
          </cell>
          <cell r="G43598" t="str">
            <v>Unserved Demand by Area/Class</v>
          </cell>
          <cell r="H43598">
            <v>45352</v>
          </cell>
          <cell r="I43598" t="str">
            <v>2023-2024</v>
          </cell>
          <cell r="J43598">
            <v>2345</v>
          </cell>
          <cell r="K43598">
            <v>2024</v>
          </cell>
          <cell r="L43598">
            <v>0</v>
          </cell>
        </row>
        <row r="43599">
          <cell r="A43599" t="str">
            <v>Mar</v>
          </cell>
          <cell r="E43599" t="str">
            <v>z-R25 B2B</v>
          </cell>
          <cell r="F43599" t="str">
            <v>North EDA</v>
          </cell>
          <cell r="G43599" t="str">
            <v>Unserved Demand by Area/Class</v>
          </cell>
          <cell r="H43599">
            <v>45717</v>
          </cell>
          <cell r="I43599" t="str">
            <v>2024-2025</v>
          </cell>
          <cell r="J43599">
            <v>2345</v>
          </cell>
          <cell r="K43599">
            <v>2025</v>
          </cell>
          <cell r="L43599">
            <v>0</v>
          </cell>
        </row>
        <row r="43600">
          <cell r="A43600" t="str">
            <v>Mar</v>
          </cell>
          <cell r="E43600" t="str">
            <v>z-R25 B2B</v>
          </cell>
          <cell r="F43600" t="str">
            <v>North EDA</v>
          </cell>
          <cell r="G43600" t="str">
            <v>Unserved Demand by Area/Class</v>
          </cell>
          <cell r="H43600">
            <v>46082</v>
          </cell>
          <cell r="I43600" t="str">
            <v>2025-2026</v>
          </cell>
          <cell r="J43600">
            <v>2345</v>
          </cell>
          <cell r="K43600">
            <v>2026</v>
          </cell>
          <cell r="L43600">
            <v>0</v>
          </cell>
        </row>
        <row r="43601">
          <cell r="A43601" t="str">
            <v>Mar</v>
          </cell>
          <cell r="E43601" t="str">
            <v>z-R25 B2B</v>
          </cell>
          <cell r="F43601" t="str">
            <v>North EDA</v>
          </cell>
          <cell r="G43601" t="str">
            <v>Unserved Demand by Area/Class</v>
          </cell>
          <cell r="H43601">
            <v>46447</v>
          </cell>
          <cell r="I43601" t="str">
            <v>2026-2027</v>
          </cell>
          <cell r="J43601">
            <v>2345</v>
          </cell>
          <cell r="K43601">
            <v>2027</v>
          </cell>
          <cell r="L43601">
            <v>0</v>
          </cell>
        </row>
        <row r="43602">
          <cell r="A43602" t="str">
            <v>Mar</v>
          </cell>
          <cell r="E43602" t="str">
            <v>z-R25 B2B</v>
          </cell>
          <cell r="F43602" t="str">
            <v>Union South</v>
          </cell>
          <cell r="G43602" t="str">
            <v>Served Demand by Area/Class</v>
          </cell>
          <cell r="H43602">
            <v>43160</v>
          </cell>
          <cell r="I43602" t="str">
            <v>2017-2018</v>
          </cell>
          <cell r="J43602">
            <v>2345</v>
          </cell>
          <cell r="K43602">
            <v>2018</v>
          </cell>
          <cell r="L43602">
            <v>0</v>
          </cell>
        </row>
        <row r="43603">
          <cell r="A43603" t="str">
            <v>Mar</v>
          </cell>
          <cell r="E43603" t="str">
            <v>z-R25 B2B</v>
          </cell>
          <cell r="F43603" t="str">
            <v>Union South</v>
          </cell>
          <cell r="G43603" t="str">
            <v>Served Demand by Area/Class</v>
          </cell>
          <cell r="H43603">
            <v>43525</v>
          </cell>
          <cell r="I43603" t="str">
            <v>2018-2019</v>
          </cell>
          <cell r="J43603">
            <v>2345</v>
          </cell>
          <cell r="K43603">
            <v>2019</v>
          </cell>
          <cell r="L43603">
            <v>0</v>
          </cell>
        </row>
        <row r="43604">
          <cell r="A43604" t="str">
            <v>Mar</v>
          </cell>
          <cell r="E43604" t="str">
            <v>z-R25 B2B</v>
          </cell>
          <cell r="F43604" t="str">
            <v>Union South</v>
          </cell>
          <cell r="G43604" t="str">
            <v>Served Demand by Area/Class</v>
          </cell>
          <cell r="H43604">
            <v>43891</v>
          </cell>
          <cell r="I43604" t="str">
            <v>2019-2020</v>
          </cell>
          <cell r="J43604">
            <v>2345</v>
          </cell>
          <cell r="K43604">
            <v>2020</v>
          </cell>
          <cell r="L43604">
            <v>0</v>
          </cell>
        </row>
        <row r="43605">
          <cell r="A43605" t="str">
            <v>Mar</v>
          </cell>
          <cell r="E43605" t="str">
            <v>z-R25 B2B</v>
          </cell>
          <cell r="F43605" t="str">
            <v>Union South</v>
          </cell>
          <cell r="G43605" t="str">
            <v>Served Demand by Area/Class</v>
          </cell>
          <cell r="H43605">
            <v>44256</v>
          </cell>
          <cell r="I43605" t="str">
            <v>2020-2021</v>
          </cell>
          <cell r="J43605">
            <v>2345</v>
          </cell>
          <cell r="K43605">
            <v>2021</v>
          </cell>
          <cell r="L43605">
            <v>0</v>
          </cell>
        </row>
        <row r="43606">
          <cell r="A43606" t="str">
            <v>Mar</v>
          </cell>
          <cell r="E43606" t="str">
            <v>z-R25 B2B</v>
          </cell>
          <cell r="F43606" t="str">
            <v>Union South</v>
          </cell>
          <cell r="G43606" t="str">
            <v>Served Demand by Area/Class</v>
          </cell>
          <cell r="H43606">
            <v>44621</v>
          </cell>
          <cell r="I43606" t="str">
            <v>2021-2022</v>
          </cell>
          <cell r="J43606">
            <v>2345</v>
          </cell>
          <cell r="K43606">
            <v>2022</v>
          </cell>
          <cell r="L43606">
            <v>0</v>
          </cell>
        </row>
        <row r="43607">
          <cell r="A43607" t="str">
            <v>Mar</v>
          </cell>
          <cell r="E43607" t="str">
            <v>z-R25 B2B</v>
          </cell>
          <cell r="F43607" t="str">
            <v>Union South</v>
          </cell>
          <cell r="G43607" t="str">
            <v>Served Demand by Area/Class</v>
          </cell>
          <cell r="H43607">
            <v>44986</v>
          </cell>
          <cell r="I43607" t="str">
            <v>2022-2023</v>
          </cell>
          <cell r="J43607">
            <v>2345</v>
          </cell>
          <cell r="K43607">
            <v>2023</v>
          </cell>
          <cell r="L43607">
            <v>0</v>
          </cell>
        </row>
        <row r="43608">
          <cell r="A43608" t="str">
            <v>Mar</v>
          </cell>
          <cell r="E43608" t="str">
            <v>z-R25 B2B</v>
          </cell>
          <cell r="F43608" t="str">
            <v>Union South</v>
          </cell>
          <cell r="G43608" t="str">
            <v>Served Demand by Area/Class</v>
          </cell>
          <cell r="H43608">
            <v>45352</v>
          </cell>
          <cell r="I43608" t="str">
            <v>2023-2024</v>
          </cell>
          <cell r="J43608">
            <v>2345</v>
          </cell>
          <cell r="K43608">
            <v>2024</v>
          </cell>
          <cell r="L43608">
            <v>0</v>
          </cell>
        </row>
        <row r="43609">
          <cell r="A43609" t="str">
            <v>Mar</v>
          </cell>
          <cell r="E43609" t="str">
            <v>z-R25 B2B</v>
          </cell>
          <cell r="F43609" t="str">
            <v>Union South</v>
          </cell>
          <cell r="G43609" t="str">
            <v>Served Demand by Area/Class</v>
          </cell>
          <cell r="H43609">
            <v>45717</v>
          </cell>
          <cell r="I43609" t="str">
            <v>2024-2025</v>
          </cell>
          <cell r="J43609">
            <v>2345</v>
          </cell>
          <cell r="K43609">
            <v>2025</v>
          </cell>
          <cell r="L43609">
            <v>0</v>
          </cell>
        </row>
        <row r="43610">
          <cell r="A43610" t="str">
            <v>Mar</v>
          </cell>
          <cell r="E43610" t="str">
            <v>z-R25 B2B</v>
          </cell>
          <cell r="F43610" t="str">
            <v>Union South</v>
          </cell>
          <cell r="G43610" t="str">
            <v>Served Demand by Area/Class</v>
          </cell>
          <cell r="H43610">
            <v>46082</v>
          </cell>
          <cell r="I43610" t="str">
            <v>2025-2026</v>
          </cell>
          <cell r="J43610">
            <v>2345</v>
          </cell>
          <cell r="K43610">
            <v>2026</v>
          </cell>
          <cell r="L43610">
            <v>0</v>
          </cell>
        </row>
        <row r="43611">
          <cell r="A43611" t="str">
            <v>Mar</v>
          </cell>
          <cell r="E43611" t="str">
            <v>z-R25 B2B</v>
          </cell>
          <cell r="F43611" t="str">
            <v>Union South</v>
          </cell>
          <cell r="G43611" t="str">
            <v>Served Demand by Area/Class</v>
          </cell>
          <cell r="H43611">
            <v>46447</v>
          </cell>
          <cell r="I43611" t="str">
            <v>2026-2027</v>
          </cell>
          <cell r="J43611">
            <v>2345</v>
          </cell>
          <cell r="K43611">
            <v>2027</v>
          </cell>
          <cell r="L43611">
            <v>0</v>
          </cell>
        </row>
        <row r="43612">
          <cell r="A43612" t="str">
            <v>Mar</v>
          </cell>
          <cell r="E43612" t="str">
            <v>z-R25 B2B</v>
          </cell>
          <cell r="F43612" t="str">
            <v>Union South</v>
          </cell>
          <cell r="G43612" t="str">
            <v>Unserved Demand by Area/Class</v>
          </cell>
          <cell r="H43612">
            <v>43160</v>
          </cell>
          <cell r="I43612" t="str">
            <v>2017-2018</v>
          </cell>
          <cell r="J43612">
            <v>2345</v>
          </cell>
          <cell r="K43612">
            <v>2018</v>
          </cell>
          <cell r="L43612">
            <v>0</v>
          </cell>
        </row>
        <row r="43613">
          <cell r="A43613" t="str">
            <v>Mar</v>
          </cell>
          <cell r="E43613" t="str">
            <v>z-R25 B2B</v>
          </cell>
          <cell r="F43613" t="str">
            <v>Union South</v>
          </cell>
          <cell r="G43613" t="str">
            <v>Unserved Demand by Area/Class</v>
          </cell>
          <cell r="H43613">
            <v>43525</v>
          </cell>
          <cell r="I43613" t="str">
            <v>2018-2019</v>
          </cell>
          <cell r="J43613">
            <v>2345</v>
          </cell>
          <cell r="K43613">
            <v>2019</v>
          </cell>
          <cell r="L43613">
            <v>0</v>
          </cell>
        </row>
        <row r="43614">
          <cell r="A43614" t="str">
            <v>Mar</v>
          </cell>
          <cell r="E43614" t="str">
            <v>z-R25 B2B</v>
          </cell>
          <cell r="F43614" t="str">
            <v>Union South</v>
          </cell>
          <cell r="G43614" t="str">
            <v>Unserved Demand by Area/Class</v>
          </cell>
          <cell r="H43614">
            <v>43891</v>
          </cell>
          <cell r="I43614" t="str">
            <v>2019-2020</v>
          </cell>
          <cell r="J43614">
            <v>2345</v>
          </cell>
          <cell r="K43614">
            <v>2020</v>
          </cell>
          <cell r="L43614">
            <v>0</v>
          </cell>
        </row>
        <row r="43615">
          <cell r="A43615" t="str">
            <v>Mar</v>
          </cell>
          <cell r="E43615" t="str">
            <v>z-R25 B2B</v>
          </cell>
          <cell r="F43615" t="str">
            <v>Union South</v>
          </cell>
          <cell r="G43615" t="str">
            <v>Unserved Demand by Area/Class</v>
          </cell>
          <cell r="H43615">
            <v>44256</v>
          </cell>
          <cell r="I43615" t="str">
            <v>2020-2021</v>
          </cell>
          <cell r="J43615">
            <v>2345</v>
          </cell>
          <cell r="K43615">
            <v>2021</v>
          </cell>
          <cell r="L43615">
            <v>0</v>
          </cell>
        </row>
        <row r="43616">
          <cell r="A43616" t="str">
            <v>Mar</v>
          </cell>
          <cell r="E43616" t="str">
            <v>z-R25 B2B</v>
          </cell>
          <cell r="F43616" t="str">
            <v>Union South</v>
          </cell>
          <cell r="G43616" t="str">
            <v>Unserved Demand by Area/Class</v>
          </cell>
          <cell r="H43616">
            <v>44621</v>
          </cell>
          <cell r="I43616" t="str">
            <v>2021-2022</v>
          </cell>
          <cell r="J43616">
            <v>2345</v>
          </cell>
          <cell r="K43616">
            <v>2022</v>
          </cell>
          <cell r="L43616">
            <v>0</v>
          </cell>
        </row>
        <row r="43617">
          <cell r="A43617" t="str">
            <v>Mar</v>
          </cell>
          <cell r="E43617" t="str">
            <v>z-R25 B2B</v>
          </cell>
          <cell r="F43617" t="str">
            <v>Union South</v>
          </cell>
          <cell r="G43617" t="str">
            <v>Unserved Demand by Area/Class</v>
          </cell>
          <cell r="H43617">
            <v>44986</v>
          </cell>
          <cell r="I43617" t="str">
            <v>2022-2023</v>
          </cell>
          <cell r="J43617">
            <v>2345</v>
          </cell>
          <cell r="K43617">
            <v>2023</v>
          </cell>
          <cell r="L43617">
            <v>0</v>
          </cell>
        </row>
        <row r="43618">
          <cell r="A43618" t="str">
            <v>Mar</v>
          </cell>
          <cell r="E43618" t="str">
            <v>z-R25 B2B</v>
          </cell>
          <cell r="F43618" t="str">
            <v>Union South</v>
          </cell>
          <cell r="G43618" t="str">
            <v>Unserved Demand by Area/Class</v>
          </cell>
          <cell r="H43618">
            <v>45352</v>
          </cell>
          <cell r="I43618" t="str">
            <v>2023-2024</v>
          </cell>
          <cell r="J43618">
            <v>2345</v>
          </cell>
          <cell r="K43618">
            <v>2024</v>
          </cell>
          <cell r="L43618">
            <v>0</v>
          </cell>
        </row>
        <row r="43619">
          <cell r="A43619" t="str">
            <v>Mar</v>
          </cell>
          <cell r="E43619" t="str">
            <v>z-R25 B2B</v>
          </cell>
          <cell r="F43619" t="str">
            <v>Union South</v>
          </cell>
          <cell r="G43619" t="str">
            <v>Unserved Demand by Area/Class</v>
          </cell>
          <cell r="H43619">
            <v>45717</v>
          </cell>
          <cell r="I43619" t="str">
            <v>2024-2025</v>
          </cell>
          <cell r="J43619">
            <v>2345</v>
          </cell>
          <cell r="K43619">
            <v>2025</v>
          </cell>
          <cell r="L43619">
            <v>0</v>
          </cell>
        </row>
        <row r="43620">
          <cell r="A43620" t="str">
            <v>Mar</v>
          </cell>
          <cell r="E43620" t="str">
            <v>z-R25 B2B</v>
          </cell>
          <cell r="F43620" t="str">
            <v>Union South</v>
          </cell>
          <cell r="G43620" t="str">
            <v>Unserved Demand by Area/Class</v>
          </cell>
          <cell r="H43620">
            <v>46082</v>
          </cell>
          <cell r="I43620" t="str">
            <v>2025-2026</v>
          </cell>
          <cell r="J43620">
            <v>2345</v>
          </cell>
          <cell r="K43620">
            <v>2026</v>
          </cell>
          <cell r="L43620">
            <v>0</v>
          </cell>
        </row>
        <row r="43621">
          <cell r="A43621" t="str">
            <v>Mar</v>
          </cell>
          <cell r="E43621" t="str">
            <v>z-R25 B2B</v>
          </cell>
          <cell r="F43621" t="str">
            <v>Union South</v>
          </cell>
          <cell r="G43621" t="str">
            <v>Unserved Demand by Area/Class</v>
          </cell>
          <cell r="H43621">
            <v>46447</v>
          </cell>
          <cell r="I43621" t="str">
            <v>2026-2027</v>
          </cell>
          <cell r="J43621">
            <v>2345</v>
          </cell>
          <cell r="K43621">
            <v>2027</v>
          </cell>
          <cell r="L43621">
            <v>0</v>
          </cell>
        </row>
        <row r="43622">
          <cell r="A43622" t="str">
            <v>Mar</v>
          </cell>
          <cell r="E43622" t="str">
            <v>z-WACOG Sale</v>
          </cell>
          <cell r="F43622" t="str">
            <v>North EDA</v>
          </cell>
          <cell r="G43622" t="str">
            <v>Served Demand by Area/Class</v>
          </cell>
          <cell r="H43622">
            <v>43160</v>
          </cell>
          <cell r="I43622" t="str">
            <v>2017-2018</v>
          </cell>
          <cell r="J43622">
            <v>2345</v>
          </cell>
          <cell r="K43622">
            <v>2018</v>
          </cell>
          <cell r="L43622">
            <v>0</v>
          </cell>
        </row>
        <row r="43623">
          <cell r="A43623" t="str">
            <v>Mar</v>
          </cell>
          <cell r="E43623" t="str">
            <v>z-WACOG Sale</v>
          </cell>
          <cell r="F43623" t="str">
            <v>North EDA</v>
          </cell>
          <cell r="G43623" t="str">
            <v>Served Demand by Area/Class</v>
          </cell>
          <cell r="H43623">
            <v>43525</v>
          </cell>
          <cell r="I43623" t="str">
            <v>2018-2019</v>
          </cell>
          <cell r="J43623">
            <v>2345</v>
          </cell>
          <cell r="K43623">
            <v>2019</v>
          </cell>
          <cell r="L43623">
            <v>0</v>
          </cell>
        </row>
        <row r="43624">
          <cell r="A43624" t="str">
            <v>Mar</v>
          </cell>
          <cell r="E43624" t="str">
            <v>z-WACOG Sale</v>
          </cell>
          <cell r="F43624" t="str">
            <v>North EDA</v>
          </cell>
          <cell r="G43624" t="str">
            <v>Served Demand by Area/Class</v>
          </cell>
          <cell r="H43624">
            <v>43891</v>
          </cell>
          <cell r="I43624" t="str">
            <v>2019-2020</v>
          </cell>
          <cell r="J43624">
            <v>2345</v>
          </cell>
          <cell r="K43624">
            <v>2020</v>
          </cell>
          <cell r="L43624">
            <v>0</v>
          </cell>
        </row>
        <row r="43625">
          <cell r="A43625" t="str">
            <v>Mar</v>
          </cell>
          <cell r="E43625" t="str">
            <v>z-WACOG Sale</v>
          </cell>
          <cell r="F43625" t="str">
            <v>North EDA</v>
          </cell>
          <cell r="G43625" t="str">
            <v>Served Demand by Area/Class</v>
          </cell>
          <cell r="H43625">
            <v>44256</v>
          </cell>
          <cell r="I43625" t="str">
            <v>2020-2021</v>
          </cell>
          <cell r="J43625">
            <v>2345</v>
          </cell>
          <cell r="K43625">
            <v>2021</v>
          </cell>
          <cell r="L43625">
            <v>0</v>
          </cell>
        </row>
        <row r="43626">
          <cell r="A43626" t="str">
            <v>Mar</v>
          </cell>
          <cell r="E43626" t="str">
            <v>z-WACOG Sale</v>
          </cell>
          <cell r="F43626" t="str">
            <v>North EDA</v>
          </cell>
          <cell r="G43626" t="str">
            <v>Served Demand by Area/Class</v>
          </cell>
          <cell r="H43626">
            <v>44621</v>
          </cell>
          <cell r="I43626" t="str">
            <v>2021-2022</v>
          </cell>
          <cell r="J43626">
            <v>2345</v>
          </cell>
          <cell r="K43626">
            <v>2022</v>
          </cell>
          <cell r="L43626">
            <v>0</v>
          </cell>
        </row>
        <row r="43627">
          <cell r="A43627" t="str">
            <v>Mar</v>
          </cell>
          <cell r="E43627" t="str">
            <v>z-WACOG Sale</v>
          </cell>
          <cell r="F43627" t="str">
            <v>North EDA</v>
          </cell>
          <cell r="G43627" t="str">
            <v>Served Demand by Area/Class</v>
          </cell>
          <cell r="H43627">
            <v>44986</v>
          </cell>
          <cell r="I43627" t="str">
            <v>2022-2023</v>
          </cell>
          <cell r="J43627">
            <v>2345</v>
          </cell>
          <cell r="K43627">
            <v>2023</v>
          </cell>
          <cell r="L43627">
            <v>0</v>
          </cell>
        </row>
        <row r="43628">
          <cell r="A43628" t="str">
            <v>Mar</v>
          </cell>
          <cell r="E43628" t="str">
            <v>z-WACOG Sale</v>
          </cell>
          <cell r="F43628" t="str">
            <v>North EDA</v>
          </cell>
          <cell r="G43628" t="str">
            <v>Served Demand by Area/Class</v>
          </cell>
          <cell r="H43628">
            <v>45352</v>
          </cell>
          <cell r="I43628" t="str">
            <v>2023-2024</v>
          </cell>
          <cell r="J43628">
            <v>2345</v>
          </cell>
          <cell r="K43628">
            <v>2024</v>
          </cell>
          <cell r="L43628">
            <v>0</v>
          </cell>
        </row>
        <row r="43629">
          <cell r="A43629" t="str">
            <v>Mar</v>
          </cell>
          <cell r="E43629" t="str">
            <v>z-WACOG Sale</v>
          </cell>
          <cell r="F43629" t="str">
            <v>North EDA</v>
          </cell>
          <cell r="G43629" t="str">
            <v>Served Demand by Area/Class</v>
          </cell>
          <cell r="H43629">
            <v>45717</v>
          </cell>
          <cell r="I43629" t="str">
            <v>2024-2025</v>
          </cell>
          <cell r="J43629">
            <v>2345</v>
          </cell>
          <cell r="K43629">
            <v>2025</v>
          </cell>
          <cell r="L43629">
            <v>0</v>
          </cell>
        </row>
        <row r="43630">
          <cell r="A43630" t="str">
            <v>Mar</v>
          </cell>
          <cell r="E43630" t="str">
            <v>z-WACOG Sale</v>
          </cell>
          <cell r="F43630" t="str">
            <v>North EDA</v>
          </cell>
          <cell r="G43630" t="str">
            <v>Served Demand by Area/Class</v>
          </cell>
          <cell r="H43630">
            <v>46082</v>
          </cell>
          <cell r="I43630" t="str">
            <v>2025-2026</v>
          </cell>
          <cell r="J43630">
            <v>2345</v>
          </cell>
          <cell r="K43630">
            <v>2026</v>
          </cell>
          <cell r="L43630">
            <v>0</v>
          </cell>
        </row>
        <row r="43631">
          <cell r="A43631" t="str">
            <v>Mar</v>
          </cell>
          <cell r="E43631" t="str">
            <v>z-WACOG Sale</v>
          </cell>
          <cell r="F43631" t="str">
            <v>North EDA</v>
          </cell>
          <cell r="G43631" t="str">
            <v>Served Demand by Area/Class</v>
          </cell>
          <cell r="H43631">
            <v>46447</v>
          </cell>
          <cell r="I43631" t="str">
            <v>2026-2027</v>
          </cell>
          <cell r="J43631">
            <v>2345</v>
          </cell>
          <cell r="K43631">
            <v>2027</v>
          </cell>
          <cell r="L43631">
            <v>0</v>
          </cell>
        </row>
        <row r="43632">
          <cell r="A43632" t="str">
            <v>Mar</v>
          </cell>
          <cell r="E43632" t="str">
            <v>z-WACOG Sale</v>
          </cell>
          <cell r="F43632" t="str">
            <v>North EDA</v>
          </cell>
          <cell r="G43632" t="str">
            <v>Unserved Demand by Area/Class</v>
          </cell>
          <cell r="H43632">
            <v>43160</v>
          </cell>
          <cell r="I43632" t="str">
            <v>2017-2018</v>
          </cell>
          <cell r="J43632">
            <v>2345</v>
          </cell>
          <cell r="K43632">
            <v>2018</v>
          </cell>
          <cell r="L43632">
            <v>0</v>
          </cell>
        </row>
        <row r="43633">
          <cell r="A43633" t="str">
            <v>Mar</v>
          </cell>
          <cell r="E43633" t="str">
            <v>z-WACOG Sale</v>
          </cell>
          <cell r="F43633" t="str">
            <v>North EDA</v>
          </cell>
          <cell r="G43633" t="str">
            <v>Unserved Demand by Area/Class</v>
          </cell>
          <cell r="H43633">
            <v>43525</v>
          </cell>
          <cell r="I43633" t="str">
            <v>2018-2019</v>
          </cell>
          <cell r="J43633">
            <v>2345</v>
          </cell>
          <cell r="K43633">
            <v>2019</v>
          </cell>
          <cell r="L43633">
            <v>0</v>
          </cell>
        </row>
        <row r="43634">
          <cell r="A43634" t="str">
            <v>Mar</v>
          </cell>
          <cell r="E43634" t="str">
            <v>z-WACOG Sale</v>
          </cell>
          <cell r="F43634" t="str">
            <v>North EDA</v>
          </cell>
          <cell r="G43634" t="str">
            <v>Unserved Demand by Area/Class</v>
          </cell>
          <cell r="H43634">
            <v>43891</v>
          </cell>
          <cell r="I43634" t="str">
            <v>2019-2020</v>
          </cell>
          <cell r="J43634">
            <v>2345</v>
          </cell>
          <cell r="K43634">
            <v>2020</v>
          </cell>
          <cell r="L43634">
            <v>0</v>
          </cell>
        </row>
        <row r="43635">
          <cell r="A43635" t="str">
            <v>Mar</v>
          </cell>
          <cell r="E43635" t="str">
            <v>z-WACOG Sale</v>
          </cell>
          <cell r="F43635" t="str">
            <v>North EDA</v>
          </cell>
          <cell r="G43635" t="str">
            <v>Unserved Demand by Area/Class</v>
          </cell>
          <cell r="H43635">
            <v>44256</v>
          </cell>
          <cell r="I43635" t="str">
            <v>2020-2021</v>
          </cell>
          <cell r="J43635">
            <v>2345</v>
          </cell>
          <cell r="K43635">
            <v>2021</v>
          </cell>
          <cell r="L43635">
            <v>0</v>
          </cell>
        </row>
        <row r="43636">
          <cell r="A43636" t="str">
            <v>Mar</v>
          </cell>
          <cell r="E43636" t="str">
            <v>z-WACOG Sale</v>
          </cell>
          <cell r="F43636" t="str">
            <v>North EDA</v>
          </cell>
          <cell r="G43636" t="str">
            <v>Unserved Demand by Area/Class</v>
          </cell>
          <cell r="H43636">
            <v>44621</v>
          </cell>
          <cell r="I43636" t="str">
            <v>2021-2022</v>
          </cell>
          <cell r="J43636">
            <v>2345</v>
          </cell>
          <cell r="K43636">
            <v>2022</v>
          </cell>
          <cell r="L43636">
            <v>0</v>
          </cell>
        </row>
        <row r="43637">
          <cell r="A43637" t="str">
            <v>Mar</v>
          </cell>
          <cell r="E43637" t="str">
            <v>z-WACOG Sale</v>
          </cell>
          <cell r="F43637" t="str">
            <v>North EDA</v>
          </cell>
          <cell r="G43637" t="str">
            <v>Unserved Demand by Area/Class</v>
          </cell>
          <cell r="H43637">
            <v>44986</v>
          </cell>
          <cell r="I43637" t="str">
            <v>2022-2023</v>
          </cell>
          <cell r="J43637">
            <v>2345</v>
          </cell>
          <cell r="K43637">
            <v>2023</v>
          </cell>
          <cell r="L43637">
            <v>0</v>
          </cell>
        </row>
        <row r="43638">
          <cell r="A43638" t="str">
            <v>Mar</v>
          </cell>
          <cell r="E43638" t="str">
            <v>z-WACOG Sale</v>
          </cell>
          <cell r="F43638" t="str">
            <v>North EDA</v>
          </cell>
          <cell r="G43638" t="str">
            <v>Unserved Demand by Area/Class</v>
          </cell>
          <cell r="H43638">
            <v>45352</v>
          </cell>
          <cell r="I43638" t="str">
            <v>2023-2024</v>
          </cell>
          <cell r="J43638">
            <v>2345</v>
          </cell>
          <cell r="K43638">
            <v>2024</v>
          </cell>
          <cell r="L43638">
            <v>0</v>
          </cell>
        </row>
        <row r="43639">
          <cell r="A43639" t="str">
            <v>Mar</v>
          </cell>
          <cell r="E43639" t="str">
            <v>z-WACOG Sale</v>
          </cell>
          <cell r="F43639" t="str">
            <v>North EDA</v>
          </cell>
          <cell r="G43639" t="str">
            <v>Unserved Demand by Area/Class</v>
          </cell>
          <cell r="H43639">
            <v>45717</v>
          </cell>
          <cell r="I43639" t="str">
            <v>2024-2025</v>
          </cell>
          <cell r="J43639">
            <v>2345</v>
          </cell>
          <cell r="K43639">
            <v>2025</v>
          </cell>
          <cell r="L43639">
            <v>0</v>
          </cell>
        </row>
        <row r="43640">
          <cell r="A43640" t="str">
            <v>Mar</v>
          </cell>
          <cell r="E43640" t="str">
            <v>z-WACOG Sale</v>
          </cell>
          <cell r="F43640" t="str">
            <v>North EDA</v>
          </cell>
          <cell r="G43640" t="str">
            <v>Unserved Demand by Area/Class</v>
          </cell>
          <cell r="H43640">
            <v>46082</v>
          </cell>
          <cell r="I43640" t="str">
            <v>2025-2026</v>
          </cell>
          <cell r="J43640">
            <v>2345</v>
          </cell>
          <cell r="K43640">
            <v>2026</v>
          </cell>
          <cell r="L43640">
            <v>0</v>
          </cell>
        </row>
        <row r="43641">
          <cell r="A43641" t="str">
            <v>Mar</v>
          </cell>
          <cell r="E43641" t="str">
            <v>z-WACOG Sale</v>
          </cell>
          <cell r="F43641" t="str">
            <v>North EDA</v>
          </cell>
          <cell r="G43641" t="str">
            <v>Unserved Demand by Area/Class</v>
          </cell>
          <cell r="H43641">
            <v>46447</v>
          </cell>
          <cell r="I43641" t="str">
            <v>2026-2027</v>
          </cell>
          <cell r="J43641">
            <v>2345</v>
          </cell>
          <cell r="K43641">
            <v>2027</v>
          </cell>
          <cell r="L43641">
            <v>0</v>
          </cell>
        </row>
        <row r="43642">
          <cell r="A43642" t="str">
            <v>Mar</v>
          </cell>
          <cell r="E43642" t="str">
            <v>z-WACOG Sale</v>
          </cell>
          <cell r="F43642" t="str">
            <v>Union South</v>
          </cell>
          <cell r="G43642" t="str">
            <v>Served Demand by Area/Class</v>
          </cell>
          <cell r="H43642">
            <v>43160</v>
          </cell>
          <cell r="I43642" t="str">
            <v>2017-2018</v>
          </cell>
          <cell r="J43642">
            <v>2345</v>
          </cell>
          <cell r="K43642">
            <v>2018</v>
          </cell>
          <cell r="L43642">
            <v>0</v>
          </cell>
        </row>
        <row r="43643">
          <cell r="A43643" t="str">
            <v>Mar</v>
          </cell>
          <cell r="E43643" t="str">
            <v>z-WACOG Sale</v>
          </cell>
          <cell r="F43643" t="str">
            <v>Union South</v>
          </cell>
          <cell r="G43643" t="str">
            <v>Served Demand by Area/Class</v>
          </cell>
          <cell r="H43643">
            <v>43525</v>
          </cell>
          <cell r="I43643" t="str">
            <v>2018-2019</v>
          </cell>
          <cell r="J43643">
            <v>2345</v>
          </cell>
          <cell r="K43643">
            <v>2019</v>
          </cell>
          <cell r="L43643">
            <v>0</v>
          </cell>
        </row>
        <row r="43644">
          <cell r="A43644" t="str">
            <v>Mar</v>
          </cell>
          <cell r="E43644" t="str">
            <v>z-WACOG Sale</v>
          </cell>
          <cell r="F43644" t="str">
            <v>Union South</v>
          </cell>
          <cell r="G43644" t="str">
            <v>Served Demand by Area/Class</v>
          </cell>
          <cell r="H43644">
            <v>43891</v>
          </cell>
          <cell r="I43644" t="str">
            <v>2019-2020</v>
          </cell>
          <cell r="J43644">
            <v>2345</v>
          </cell>
          <cell r="K43644">
            <v>2020</v>
          </cell>
          <cell r="L43644">
            <v>0</v>
          </cell>
        </row>
        <row r="43645">
          <cell r="A43645" t="str">
            <v>Mar</v>
          </cell>
          <cell r="E43645" t="str">
            <v>z-WACOG Sale</v>
          </cell>
          <cell r="F43645" t="str">
            <v>Union South</v>
          </cell>
          <cell r="G43645" t="str">
            <v>Served Demand by Area/Class</v>
          </cell>
          <cell r="H43645">
            <v>44256</v>
          </cell>
          <cell r="I43645" t="str">
            <v>2020-2021</v>
          </cell>
          <cell r="J43645">
            <v>2345</v>
          </cell>
          <cell r="K43645">
            <v>2021</v>
          </cell>
          <cell r="L43645">
            <v>0</v>
          </cell>
        </row>
        <row r="43646">
          <cell r="A43646" t="str">
            <v>Mar</v>
          </cell>
          <cell r="E43646" t="str">
            <v>z-WACOG Sale</v>
          </cell>
          <cell r="F43646" t="str">
            <v>Union South</v>
          </cell>
          <cell r="G43646" t="str">
            <v>Served Demand by Area/Class</v>
          </cell>
          <cell r="H43646">
            <v>44621</v>
          </cell>
          <cell r="I43646" t="str">
            <v>2021-2022</v>
          </cell>
          <cell r="J43646">
            <v>2345</v>
          </cell>
          <cell r="K43646">
            <v>2022</v>
          </cell>
          <cell r="L43646">
            <v>0</v>
          </cell>
        </row>
        <row r="43647">
          <cell r="A43647" t="str">
            <v>Mar</v>
          </cell>
          <cell r="E43647" t="str">
            <v>z-WACOG Sale</v>
          </cell>
          <cell r="F43647" t="str">
            <v>Union South</v>
          </cell>
          <cell r="G43647" t="str">
            <v>Served Demand by Area/Class</v>
          </cell>
          <cell r="H43647">
            <v>44986</v>
          </cell>
          <cell r="I43647" t="str">
            <v>2022-2023</v>
          </cell>
          <cell r="J43647">
            <v>2345</v>
          </cell>
          <cell r="K43647">
            <v>2023</v>
          </cell>
          <cell r="L43647">
            <v>0</v>
          </cell>
        </row>
        <row r="43648">
          <cell r="A43648" t="str">
            <v>Mar</v>
          </cell>
          <cell r="E43648" t="str">
            <v>z-WACOG Sale</v>
          </cell>
          <cell r="F43648" t="str">
            <v>Union South</v>
          </cell>
          <cell r="G43648" t="str">
            <v>Served Demand by Area/Class</v>
          </cell>
          <cell r="H43648">
            <v>45352</v>
          </cell>
          <cell r="I43648" t="str">
            <v>2023-2024</v>
          </cell>
          <cell r="J43648">
            <v>2345</v>
          </cell>
          <cell r="K43648">
            <v>2024</v>
          </cell>
          <cell r="L43648">
            <v>0</v>
          </cell>
        </row>
        <row r="43649">
          <cell r="A43649" t="str">
            <v>Mar</v>
          </cell>
          <cell r="E43649" t="str">
            <v>z-WACOG Sale</v>
          </cell>
          <cell r="F43649" t="str">
            <v>Union South</v>
          </cell>
          <cell r="G43649" t="str">
            <v>Served Demand by Area/Class</v>
          </cell>
          <cell r="H43649">
            <v>45717</v>
          </cell>
          <cell r="I43649" t="str">
            <v>2024-2025</v>
          </cell>
          <cell r="J43649">
            <v>2345</v>
          </cell>
          <cell r="K43649">
            <v>2025</v>
          </cell>
          <cell r="L43649">
            <v>0</v>
          </cell>
        </row>
        <row r="43650">
          <cell r="A43650" t="str">
            <v>Mar</v>
          </cell>
          <cell r="E43650" t="str">
            <v>z-WACOG Sale</v>
          </cell>
          <cell r="F43650" t="str">
            <v>Union South</v>
          </cell>
          <cell r="G43650" t="str">
            <v>Served Demand by Area/Class</v>
          </cell>
          <cell r="H43650">
            <v>46082</v>
          </cell>
          <cell r="I43650" t="str">
            <v>2025-2026</v>
          </cell>
          <cell r="J43650">
            <v>2345</v>
          </cell>
          <cell r="K43650">
            <v>2026</v>
          </cell>
          <cell r="L43650">
            <v>0</v>
          </cell>
        </row>
        <row r="43651">
          <cell r="A43651" t="str">
            <v>Mar</v>
          </cell>
          <cell r="E43651" t="str">
            <v>z-WACOG Sale</v>
          </cell>
          <cell r="F43651" t="str">
            <v>Union South</v>
          </cell>
          <cell r="G43651" t="str">
            <v>Served Demand by Area/Class</v>
          </cell>
          <cell r="H43651">
            <v>46447</v>
          </cell>
          <cell r="I43651" t="str">
            <v>2026-2027</v>
          </cell>
          <cell r="J43651">
            <v>2345</v>
          </cell>
          <cell r="K43651">
            <v>2027</v>
          </cell>
          <cell r="L43651">
            <v>0</v>
          </cell>
        </row>
        <row r="43652">
          <cell r="A43652" t="str">
            <v>Mar</v>
          </cell>
          <cell r="E43652" t="str">
            <v>z-WACOG Sale</v>
          </cell>
          <cell r="F43652" t="str">
            <v>Union South</v>
          </cell>
          <cell r="G43652" t="str">
            <v>Unserved Demand by Area/Class</v>
          </cell>
          <cell r="H43652">
            <v>43160</v>
          </cell>
          <cell r="I43652" t="str">
            <v>2017-2018</v>
          </cell>
          <cell r="J43652">
            <v>2345</v>
          </cell>
          <cell r="K43652">
            <v>2018</v>
          </cell>
          <cell r="L43652">
            <v>0</v>
          </cell>
        </row>
        <row r="43653">
          <cell r="A43653" t="str">
            <v>Mar</v>
          </cell>
          <cell r="E43653" t="str">
            <v>z-WACOG Sale</v>
          </cell>
          <cell r="F43653" t="str">
            <v>Union South</v>
          </cell>
          <cell r="G43653" t="str">
            <v>Unserved Demand by Area/Class</v>
          </cell>
          <cell r="H43653">
            <v>43525</v>
          </cell>
          <cell r="I43653" t="str">
            <v>2018-2019</v>
          </cell>
          <cell r="J43653">
            <v>2345</v>
          </cell>
          <cell r="K43653">
            <v>2019</v>
          </cell>
          <cell r="L43653">
            <v>0</v>
          </cell>
        </row>
        <row r="43654">
          <cell r="A43654" t="str">
            <v>Mar</v>
          </cell>
          <cell r="E43654" t="str">
            <v>z-WACOG Sale</v>
          </cell>
          <cell r="F43654" t="str">
            <v>Union South</v>
          </cell>
          <cell r="G43654" t="str">
            <v>Unserved Demand by Area/Class</v>
          </cell>
          <cell r="H43654">
            <v>43891</v>
          </cell>
          <cell r="I43654" t="str">
            <v>2019-2020</v>
          </cell>
          <cell r="J43654">
            <v>2345</v>
          </cell>
          <cell r="K43654">
            <v>2020</v>
          </cell>
          <cell r="L43654">
            <v>0</v>
          </cell>
        </row>
        <row r="43655">
          <cell r="A43655" t="str">
            <v>Mar</v>
          </cell>
          <cell r="E43655" t="str">
            <v>z-WACOG Sale</v>
          </cell>
          <cell r="F43655" t="str">
            <v>Union South</v>
          </cell>
          <cell r="G43655" t="str">
            <v>Unserved Demand by Area/Class</v>
          </cell>
          <cell r="H43655">
            <v>44256</v>
          </cell>
          <cell r="I43655" t="str">
            <v>2020-2021</v>
          </cell>
          <cell r="J43655">
            <v>2345</v>
          </cell>
          <cell r="K43655">
            <v>2021</v>
          </cell>
          <cell r="L43655">
            <v>0</v>
          </cell>
        </row>
        <row r="43656">
          <cell r="A43656" t="str">
            <v>Mar</v>
          </cell>
          <cell r="E43656" t="str">
            <v>z-WACOG Sale</v>
          </cell>
          <cell r="F43656" t="str">
            <v>Union South</v>
          </cell>
          <cell r="G43656" t="str">
            <v>Unserved Demand by Area/Class</v>
          </cell>
          <cell r="H43656">
            <v>44621</v>
          </cell>
          <cell r="I43656" t="str">
            <v>2021-2022</v>
          </cell>
          <cell r="J43656">
            <v>2345</v>
          </cell>
          <cell r="K43656">
            <v>2022</v>
          </cell>
          <cell r="L43656">
            <v>0</v>
          </cell>
        </row>
        <row r="43657">
          <cell r="A43657" t="str">
            <v>Mar</v>
          </cell>
          <cell r="E43657" t="str">
            <v>z-WACOG Sale</v>
          </cell>
          <cell r="F43657" t="str">
            <v>Union South</v>
          </cell>
          <cell r="G43657" t="str">
            <v>Unserved Demand by Area/Class</v>
          </cell>
          <cell r="H43657">
            <v>44986</v>
          </cell>
          <cell r="I43657" t="str">
            <v>2022-2023</v>
          </cell>
          <cell r="J43657">
            <v>2345</v>
          </cell>
          <cell r="K43657">
            <v>2023</v>
          </cell>
          <cell r="L43657">
            <v>0</v>
          </cell>
        </row>
        <row r="43658">
          <cell r="A43658" t="str">
            <v>Mar</v>
          </cell>
          <cell r="E43658" t="str">
            <v>z-WACOG Sale</v>
          </cell>
          <cell r="F43658" t="str">
            <v>Union South</v>
          </cell>
          <cell r="G43658" t="str">
            <v>Unserved Demand by Area/Class</v>
          </cell>
          <cell r="H43658">
            <v>45352</v>
          </cell>
          <cell r="I43658" t="str">
            <v>2023-2024</v>
          </cell>
          <cell r="J43658">
            <v>2345</v>
          </cell>
          <cell r="K43658">
            <v>2024</v>
          </cell>
          <cell r="L43658">
            <v>0</v>
          </cell>
        </row>
        <row r="43659">
          <cell r="A43659" t="str">
            <v>Mar</v>
          </cell>
          <cell r="E43659" t="str">
            <v>z-WACOG Sale</v>
          </cell>
          <cell r="F43659" t="str">
            <v>Union South</v>
          </cell>
          <cell r="G43659" t="str">
            <v>Unserved Demand by Area/Class</v>
          </cell>
          <cell r="H43659">
            <v>45717</v>
          </cell>
          <cell r="I43659" t="str">
            <v>2024-2025</v>
          </cell>
          <cell r="J43659">
            <v>2345</v>
          </cell>
          <cell r="K43659">
            <v>2025</v>
          </cell>
          <cell r="L43659">
            <v>0</v>
          </cell>
        </row>
        <row r="43660">
          <cell r="A43660" t="str">
            <v>Mar</v>
          </cell>
          <cell r="E43660" t="str">
            <v>z-WACOG Sale</v>
          </cell>
          <cell r="F43660" t="str">
            <v>Union South</v>
          </cell>
          <cell r="G43660" t="str">
            <v>Unserved Demand by Area/Class</v>
          </cell>
          <cell r="H43660">
            <v>46082</v>
          </cell>
          <cell r="I43660" t="str">
            <v>2025-2026</v>
          </cell>
          <cell r="J43660">
            <v>2345</v>
          </cell>
          <cell r="K43660">
            <v>2026</v>
          </cell>
          <cell r="L43660">
            <v>0</v>
          </cell>
        </row>
        <row r="43661">
          <cell r="A43661" t="str">
            <v>Mar</v>
          </cell>
          <cell r="E43661" t="str">
            <v>z-WACOG Sale</v>
          </cell>
          <cell r="F43661" t="str">
            <v>Union South</v>
          </cell>
          <cell r="G43661" t="str">
            <v>Unserved Demand by Area/Class</v>
          </cell>
          <cell r="H43661">
            <v>46447</v>
          </cell>
          <cell r="I43661" t="str">
            <v>2026-2027</v>
          </cell>
          <cell r="J43661">
            <v>2345</v>
          </cell>
          <cell r="K43661">
            <v>2027</v>
          </cell>
          <cell r="L43661">
            <v>0</v>
          </cell>
        </row>
        <row r="43662">
          <cell r="A43662" t="str">
            <v>Mar</v>
          </cell>
          <cell r="E43662" t="str">
            <v>z-Xtra LB N</v>
          </cell>
          <cell r="F43662" t="str">
            <v>North CDA</v>
          </cell>
          <cell r="G43662" t="str">
            <v>Served Demand by Area/Class</v>
          </cell>
          <cell r="H43662">
            <v>43160</v>
          </cell>
          <cell r="I43662" t="str">
            <v>2017-2018</v>
          </cell>
          <cell r="J43662">
            <v>2345</v>
          </cell>
          <cell r="K43662">
            <v>2018</v>
          </cell>
          <cell r="L43662">
            <v>0</v>
          </cell>
        </row>
        <row r="43663">
          <cell r="A43663" t="str">
            <v>Mar</v>
          </cell>
          <cell r="E43663" t="str">
            <v>z-Xtra LB N</v>
          </cell>
          <cell r="F43663" t="str">
            <v>North CDA</v>
          </cell>
          <cell r="G43663" t="str">
            <v>Served Demand by Area/Class</v>
          </cell>
          <cell r="H43663">
            <v>43525</v>
          </cell>
          <cell r="I43663" t="str">
            <v>2018-2019</v>
          </cell>
          <cell r="J43663">
            <v>2345</v>
          </cell>
          <cell r="K43663">
            <v>2019</v>
          </cell>
          <cell r="L43663">
            <v>0</v>
          </cell>
        </row>
        <row r="43664">
          <cell r="A43664" t="str">
            <v>Mar</v>
          </cell>
          <cell r="E43664" t="str">
            <v>z-Xtra LB N</v>
          </cell>
          <cell r="F43664" t="str">
            <v>North CDA</v>
          </cell>
          <cell r="G43664" t="str">
            <v>Served Demand by Area/Class</v>
          </cell>
          <cell r="H43664">
            <v>43891</v>
          </cell>
          <cell r="I43664" t="str">
            <v>2019-2020</v>
          </cell>
          <cell r="J43664">
            <v>2345</v>
          </cell>
          <cell r="K43664">
            <v>2020</v>
          </cell>
          <cell r="L43664">
            <v>0</v>
          </cell>
        </row>
        <row r="43665">
          <cell r="A43665" t="str">
            <v>Mar</v>
          </cell>
          <cell r="E43665" t="str">
            <v>z-Xtra LB N</v>
          </cell>
          <cell r="F43665" t="str">
            <v>North CDA</v>
          </cell>
          <cell r="G43665" t="str">
            <v>Served Demand by Area/Class</v>
          </cell>
          <cell r="H43665">
            <v>44256</v>
          </cell>
          <cell r="I43665" t="str">
            <v>2020-2021</v>
          </cell>
          <cell r="J43665">
            <v>2345</v>
          </cell>
          <cell r="K43665">
            <v>2021</v>
          </cell>
          <cell r="L43665">
            <v>0</v>
          </cell>
        </row>
        <row r="43666">
          <cell r="A43666" t="str">
            <v>Mar</v>
          </cell>
          <cell r="E43666" t="str">
            <v>z-Xtra LB N</v>
          </cell>
          <cell r="F43666" t="str">
            <v>North CDA</v>
          </cell>
          <cell r="G43666" t="str">
            <v>Served Demand by Area/Class</v>
          </cell>
          <cell r="H43666">
            <v>44621</v>
          </cell>
          <cell r="I43666" t="str">
            <v>2021-2022</v>
          </cell>
          <cell r="J43666">
            <v>2345</v>
          </cell>
          <cell r="K43666">
            <v>2022</v>
          </cell>
          <cell r="L43666">
            <v>0</v>
          </cell>
        </row>
        <row r="43667">
          <cell r="A43667" t="str">
            <v>Mar</v>
          </cell>
          <cell r="E43667" t="str">
            <v>z-Xtra LB N</v>
          </cell>
          <cell r="F43667" t="str">
            <v>North CDA</v>
          </cell>
          <cell r="G43667" t="str">
            <v>Served Demand by Area/Class</v>
          </cell>
          <cell r="H43667">
            <v>44986</v>
          </cell>
          <cell r="I43667" t="str">
            <v>2022-2023</v>
          </cell>
          <cell r="J43667">
            <v>2345</v>
          </cell>
          <cell r="K43667">
            <v>2023</v>
          </cell>
          <cell r="L43667">
            <v>0</v>
          </cell>
        </row>
        <row r="43668">
          <cell r="A43668" t="str">
            <v>Mar</v>
          </cell>
          <cell r="E43668" t="str">
            <v>z-Xtra LB N</v>
          </cell>
          <cell r="F43668" t="str">
            <v>North CDA</v>
          </cell>
          <cell r="G43668" t="str">
            <v>Served Demand by Area/Class</v>
          </cell>
          <cell r="H43668">
            <v>45352</v>
          </cell>
          <cell r="I43668" t="str">
            <v>2023-2024</v>
          </cell>
          <cell r="J43668">
            <v>2345</v>
          </cell>
          <cell r="K43668">
            <v>2024</v>
          </cell>
          <cell r="L43668">
            <v>0</v>
          </cell>
        </row>
        <row r="43669">
          <cell r="A43669" t="str">
            <v>Mar</v>
          </cell>
          <cell r="E43669" t="str">
            <v>z-Xtra LB N</v>
          </cell>
          <cell r="F43669" t="str">
            <v>North CDA</v>
          </cell>
          <cell r="G43669" t="str">
            <v>Served Demand by Area/Class</v>
          </cell>
          <cell r="H43669">
            <v>45717</v>
          </cell>
          <cell r="I43669" t="str">
            <v>2024-2025</v>
          </cell>
          <cell r="J43669">
            <v>2345</v>
          </cell>
          <cell r="K43669">
            <v>2025</v>
          </cell>
          <cell r="L43669">
            <v>0</v>
          </cell>
        </row>
        <row r="43670">
          <cell r="A43670" t="str">
            <v>Mar</v>
          </cell>
          <cell r="E43670" t="str">
            <v>z-Xtra LB N</v>
          </cell>
          <cell r="F43670" t="str">
            <v>North CDA</v>
          </cell>
          <cell r="G43670" t="str">
            <v>Served Demand by Area/Class</v>
          </cell>
          <cell r="H43670">
            <v>46082</v>
          </cell>
          <cell r="I43670" t="str">
            <v>2025-2026</v>
          </cell>
          <cell r="J43670">
            <v>2345</v>
          </cell>
          <cell r="K43670">
            <v>2026</v>
          </cell>
          <cell r="L43670">
            <v>0</v>
          </cell>
        </row>
        <row r="43671">
          <cell r="A43671" t="str">
            <v>Mar</v>
          </cell>
          <cell r="E43671" t="str">
            <v>z-Xtra LB N</v>
          </cell>
          <cell r="F43671" t="str">
            <v>North CDA</v>
          </cell>
          <cell r="G43671" t="str">
            <v>Served Demand by Area/Class</v>
          </cell>
          <cell r="H43671">
            <v>46447</v>
          </cell>
          <cell r="I43671" t="str">
            <v>2026-2027</v>
          </cell>
          <cell r="J43671">
            <v>2345</v>
          </cell>
          <cell r="K43671">
            <v>2027</v>
          </cell>
          <cell r="L43671">
            <v>0</v>
          </cell>
        </row>
        <row r="43672">
          <cell r="A43672" t="str">
            <v>Mar</v>
          </cell>
          <cell r="E43672" t="str">
            <v>z-Xtra LB N</v>
          </cell>
          <cell r="F43672" t="str">
            <v>North CDA</v>
          </cell>
          <cell r="G43672" t="str">
            <v>Unserved Demand by Area/Class</v>
          </cell>
          <cell r="H43672">
            <v>43160</v>
          </cell>
          <cell r="I43672" t="str">
            <v>2017-2018</v>
          </cell>
          <cell r="J43672">
            <v>2345</v>
          </cell>
          <cell r="K43672">
            <v>2018</v>
          </cell>
          <cell r="L43672">
            <v>0</v>
          </cell>
        </row>
        <row r="43673">
          <cell r="A43673" t="str">
            <v>Mar</v>
          </cell>
          <cell r="E43673" t="str">
            <v>z-Xtra LB N</v>
          </cell>
          <cell r="F43673" t="str">
            <v>North CDA</v>
          </cell>
          <cell r="G43673" t="str">
            <v>Unserved Demand by Area/Class</v>
          </cell>
          <cell r="H43673">
            <v>43525</v>
          </cell>
          <cell r="I43673" t="str">
            <v>2018-2019</v>
          </cell>
          <cell r="J43673">
            <v>2345</v>
          </cell>
          <cell r="K43673">
            <v>2019</v>
          </cell>
          <cell r="L43673">
            <v>0</v>
          </cell>
        </row>
        <row r="43674">
          <cell r="A43674" t="str">
            <v>Mar</v>
          </cell>
          <cell r="E43674" t="str">
            <v>z-Xtra LB N</v>
          </cell>
          <cell r="F43674" t="str">
            <v>North CDA</v>
          </cell>
          <cell r="G43674" t="str">
            <v>Unserved Demand by Area/Class</v>
          </cell>
          <cell r="H43674">
            <v>43891</v>
          </cell>
          <cell r="I43674" t="str">
            <v>2019-2020</v>
          </cell>
          <cell r="J43674">
            <v>2345</v>
          </cell>
          <cell r="K43674">
            <v>2020</v>
          </cell>
          <cell r="L43674">
            <v>0</v>
          </cell>
        </row>
        <row r="43675">
          <cell r="A43675" t="str">
            <v>Mar</v>
          </cell>
          <cell r="E43675" t="str">
            <v>z-Xtra LB N</v>
          </cell>
          <cell r="F43675" t="str">
            <v>North CDA</v>
          </cell>
          <cell r="G43675" t="str">
            <v>Unserved Demand by Area/Class</v>
          </cell>
          <cell r="H43675">
            <v>44256</v>
          </cell>
          <cell r="I43675" t="str">
            <v>2020-2021</v>
          </cell>
          <cell r="J43675">
            <v>2345</v>
          </cell>
          <cell r="K43675">
            <v>2021</v>
          </cell>
          <cell r="L43675">
            <v>0</v>
          </cell>
        </row>
        <row r="43676">
          <cell r="A43676" t="str">
            <v>Mar</v>
          </cell>
          <cell r="E43676" t="str">
            <v>z-Xtra LB N</v>
          </cell>
          <cell r="F43676" t="str">
            <v>North CDA</v>
          </cell>
          <cell r="G43676" t="str">
            <v>Unserved Demand by Area/Class</v>
          </cell>
          <cell r="H43676">
            <v>44621</v>
          </cell>
          <cell r="I43676" t="str">
            <v>2021-2022</v>
          </cell>
          <cell r="J43676">
            <v>2345</v>
          </cell>
          <cell r="K43676">
            <v>2022</v>
          </cell>
          <cell r="L43676">
            <v>0</v>
          </cell>
        </row>
        <row r="43677">
          <cell r="A43677" t="str">
            <v>Mar</v>
          </cell>
          <cell r="E43677" t="str">
            <v>z-Xtra LB N</v>
          </cell>
          <cell r="F43677" t="str">
            <v>North CDA</v>
          </cell>
          <cell r="G43677" t="str">
            <v>Unserved Demand by Area/Class</v>
          </cell>
          <cell r="H43677">
            <v>44986</v>
          </cell>
          <cell r="I43677" t="str">
            <v>2022-2023</v>
          </cell>
          <cell r="J43677">
            <v>2345</v>
          </cell>
          <cell r="K43677">
            <v>2023</v>
          </cell>
          <cell r="L43677">
            <v>0</v>
          </cell>
        </row>
        <row r="43678">
          <cell r="A43678" t="str">
            <v>Mar</v>
          </cell>
          <cell r="E43678" t="str">
            <v>z-Xtra LB N</v>
          </cell>
          <cell r="F43678" t="str">
            <v>North CDA</v>
          </cell>
          <cell r="G43678" t="str">
            <v>Unserved Demand by Area/Class</v>
          </cell>
          <cell r="H43678">
            <v>45352</v>
          </cell>
          <cell r="I43678" t="str">
            <v>2023-2024</v>
          </cell>
          <cell r="J43678">
            <v>2345</v>
          </cell>
          <cell r="K43678">
            <v>2024</v>
          </cell>
          <cell r="L43678">
            <v>0</v>
          </cell>
        </row>
        <row r="43679">
          <cell r="A43679" t="str">
            <v>Mar</v>
          </cell>
          <cell r="E43679" t="str">
            <v>z-Xtra LB N</v>
          </cell>
          <cell r="F43679" t="str">
            <v>North CDA</v>
          </cell>
          <cell r="G43679" t="str">
            <v>Unserved Demand by Area/Class</v>
          </cell>
          <cell r="H43679">
            <v>45717</v>
          </cell>
          <cell r="I43679" t="str">
            <v>2024-2025</v>
          </cell>
          <cell r="J43679">
            <v>2345</v>
          </cell>
          <cell r="K43679">
            <v>2025</v>
          </cell>
          <cell r="L43679">
            <v>0</v>
          </cell>
        </row>
        <row r="43680">
          <cell r="A43680" t="str">
            <v>Mar</v>
          </cell>
          <cell r="E43680" t="str">
            <v>z-Xtra LB N</v>
          </cell>
          <cell r="F43680" t="str">
            <v>North CDA</v>
          </cell>
          <cell r="G43680" t="str">
            <v>Unserved Demand by Area/Class</v>
          </cell>
          <cell r="H43680">
            <v>46082</v>
          </cell>
          <cell r="I43680" t="str">
            <v>2025-2026</v>
          </cell>
          <cell r="J43680">
            <v>2345</v>
          </cell>
          <cell r="K43680">
            <v>2026</v>
          </cell>
          <cell r="L43680">
            <v>0</v>
          </cell>
        </row>
        <row r="43681">
          <cell r="A43681" t="str">
            <v>Mar</v>
          </cell>
          <cell r="E43681" t="str">
            <v>z-Xtra LB N</v>
          </cell>
          <cell r="F43681" t="str">
            <v>North CDA</v>
          </cell>
          <cell r="G43681" t="str">
            <v>Unserved Demand by Area/Class</v>
          </cell>
          <cell r="H43681">
            <v>46447</v>
          </cell>
          <cell r="I43681" t="str">
            <v>2026-2027</v>
          </cell>
          <cell r="J43681">
            <v>2345</v>
          </cell>
          <cell r="K43681">
            <v>2027</v>
          </cell>
          <cell r="L43681">
            <v>0</v>
          </cell>
        </row>
        <row r="43682">
          <cell r="A43682" t="str">
            <v>Mar</v>
          </cell>
          <cell r="E43682" t="str">
            <v>z-Xtra LB S</v>
          </cell>
          <cell r="F43682" t="str">
            <v>Union South</v>
          </cell>
          <cell r="G43682" t="str">
            <v>Served Demand by Area/Class</v>
          </cell>
          <cell r="H43682">
            <v>43160</v>
          </cell>
          <cell r="I43682" t="str">
            <v>2017-2018</v>
          </cell>
          <cell r="J43682">
            <v>2345</v>
          </cell>
          <cell r="K43682">
            <v>2018</v>
          </cell>
          <cell r="L43682">
            <v>0</v>
          </cell>
        </row>
        <row r="43683">
          <cell r="A43683" t="str">
            <v>Mar</v>
          </cell>
          <cell r="E43683" t="str">
            <v>z-Xtra LB S</v>
          </cell>
          <cell r="F43683" t="str">
            <v>Union South</v>
          </cell>
          <cell r="G43683" t="str">
            <v>Served Demand by Area/Class</v>
          </cell>
          <cell r="H43683">
            <v>43525</v>
          </cell>
          <cell r="I43683" t="str">
            <v>2018-2019</v>
          </cell>
          <cell r="J43683">
            <v>2345</v>
          </cell>
          <cell r="K43683">
            <v>2019</v>
          </cell>
          <cell r="L43683">
            <v>0</v>
          </cell>
        </row>
        <row r="43684">
          <cell r="A43684" t="str">
            <v>Mar</v>
          </cell>
          <cell r="E43684" t="str">
            <v>z-Xtra LB S</v>
          </cell>
          <cell r="F43684" t="str">
            <v>Union South</v>
          </cell>
          <cell r="G43684" t="str">
            <v>Served Demand by Area/Class</v>
          </cell>
          <cell r="H43684">
            <v>43891</v>
          </cell>
          <cell r="I43684" t="str">
            <v>2019-2020</v>
          </cell>
          <cell r="J43684">
            <v>2345</v>
          </cell>
          <cell r="K43684">
            <v>2020</v>
          </cell>
          <cell r="L43684">
            <v>0</v>
          </cell>
        </row>
        <row r="43685">
          <cell r="A43685" t="str">
            <v>Mar</v>
          </cell>
          <cell r="E43685" t="str">
            <v>z-Xtra LB S</v>
          </cell>
          <cell r="F43685" t="str">
            <v>Union South</v>
          </cell>
          <cell r="G43685" t="str">
            <v>Served Demand by Area/Class</v>
          </cell>
          <cell r="H43685">
            <v>44256</v>
          </cell>
          <cell r="I43685" t="str">
            <v>2020-2021</v>
          </cell>
          <cell r="J43685">
            <v>2345</v>
          </cell>
          <cell r="K43685">
            <v>2021</v>
          </cell>
          <cell r="L43685">
            <v>0</v>
          </cell>
        </row>
        <row r="43686">
          <cell r="A43686" t="str">
            <v>Mar</v>
          </cell>
          <cell r="E43686" t="str">
            <v>z-Xtra LB S</v>
          </cell>
          <cell r="F43686" t="str">
            <v>Union South</v>
          </cell>
          <cell r="G43686" t="str">
            <v>Served Demand by Area/Class</v>
          </cell>
          <cell r="H43686">
            <v>44621</v>
          </cell>
          <cell r="I43686" t="str">
            <v>2021-2022</v>
          </cell>
          <cell r="J43686">
            <v>2345</v>
          </cell>
          <cell r="K43686">
            <v>2022</v>
          </cell>
          <cell r="L43686">
            <v>0</v>
          </cell>
        </row>
        <row r="43687">
          <cell r="A43687" t="str">
            <v>Mar</v>
          </cell>
          <cell r="E43687" t="str">
            <v>z-Xtra LB S</v>
          </cell>
          <cell r="F43687" t="str">
            <v>Union South</v>
          </cell>
          <cell r="G43687" t="str">
            <v>Served Demand by Area/Class</v>
          </cell>
          <cell r="H43687">
            <v>44986</v>
          </cell>
          <cell r="I43687" t="str">
            <v>2022-2023</v>
          </cell>
          <cell r="J43687">
            <v>2345</v>
          </cell>
          <cell r="K43687">
            <v>2023</v>
          </cell>
          <cell r="L43687">
            <v>0</v>
          </cell>
        </row>
        <row r="43688">
          <cell r="A43688" t="str">
            <v>Mar</v>
          </cell>
          <cell r="E43688" t="str">
            <v>z-Xtra LB S</v>
          </cell>
          <cell r="F43688" t="str">
            <v>Union South</v>
          </cell>
          <cell r="G43688" t="str">
            <v>Served Demand by Area/Class</v>
          </cell>
          <cell r="H43688">
            <v>45352</v>
          </cell>
          <cell r="I43688" t="str">
            <v>2023-2024</v>
          </cell>
          <cell r="J43688">
            <v>2345</v>
          </cell>
          <cell r="K43688">
            <v>2024</v>
          </cell>
          <cell r="L43688">
            <v>0</v>
          </cell>
        </row>
        <row r="43689">
          <cell r="A43689" t="str">
            <v>Mar</v>
          </cell>
          <cell r="E43689" t="str">
            <v>z-Xtra LB S</v>
          </cell>
          <cell r="F43689" t="str">
            <v>Union South</v>
          </cell>
          <cell r="G43689" t="str">
            <v>Served Demand by Area/Class</v>
          </cell>
          <cell r="H43689">
            <v>45717</v>
          </cell>
          <cell r="I43689" t="str">
            <v>2024-2025</v>
          </cell>
          <cell r="J43689">
            <v>2345</v>
          </cell>
          <cell r="K43689">
            <v>2025</v>
          </cell>
          <cell r="L43689">
            <v>0</v>
          </cell>
        </row>
        <row r="43690">
          <cell r="A43690" t="str">
            <v>Mar</v>
          </cell>
          <cell r="E43690" t="str">
            <v>z-Xtra LB S</v>
          </cell>
          <cell r="F43690" t="str">
            <v>Union South</v>
          </cell>
          <cell r="G43690" t="str">
            <v>Served Demand by Area/Class</v>
          </cell>
          <cell r="H43690">
            <v>46082</v>
          </cell>
          <cell r="I43690" t="str">
            <v>2025-2026</v>
          </cell>
          <cell r="J43690">
            <v>2345</v>
          </cell>
          <cell r="K43690">
            <v>2026</v>
          </cell>
          <cell r="L43690">
            <v>0</v>
          </cell>
        </row>
        <row r="43691">
          <cell r="A43691" t="str">
            <v>Mar</v>
          </cell>
          <cell r="E43691" t="str">
            <v>z-Xtra LB S</v>
          </cell>
          <cell r="F43691" t="str">
            <v>Union South</v>
          </cell>
          <cell r="G43691" t="str">
            <v>Served Demand by Area/Class</v>
          </cell>
          <cell r="H43691">
            <v>46447</v>
          </cell>
          <cell r="I43691" t="str">
            <v>2026-2027</v>
          </cell>
          <cell r="J43691">
            <v>2345</v>
          </cell>
          <cell r="K43691">
            <v>2027</v>
          </cell>
          <cell r="L43691">
            <v>0</v>
          </cell>
        </row>
        <row r="43692">
          <cell r="A43692" t="str">
            <v>Mar</v>
          </cell>
          <cell r="E43692" t="str">
            <v>z-Xtra LB S</v>
          </cell>
          <cell r="F43692" t="str">
            <v>Union South</v>
          </cell>
          <cell r="G43692" t="str">
            <v>Unserved Demand by Area/Class</v>
          </cell>
          <cell r="H43692">
            <v>43160</v>
          </cell>
          <cell r="I43692" t="str">
            <v>2017-2018</v>
          </cell>
          <cell r="J43692">
            <v>2345</v>
          </cell>
          <cell r="K43692">
            <v>2018</v>
          </cell>
          <cell r="L43692">
            <v>0</v>
          </cell>
        </row>
        <row r="43693">
          <cell r="A43693" t="str">
            <v>Mar</v>
          </cell>
          <cell r="E43693" t="str">
            <v>z-Xtra LB S</v>
          </cell>
          <cell r="F43693" t="str">
            <v>Union South</v>
          </cell>
          <cell r="G43693" t="str">
            <v>Unserved Demand by Area/Class</v>
          </cell>
          <cell r="H43693">
            <v>43525</v>
          </cell>
          <cell r="I43693" t="str">
            <v>2018-2019</v>
          </cell>
          <cell r="J43693">
            <v>2345</v>
          </cell>
          <cell r="K43693">
            <v>2019</v>
          </cell>
          <cell r="L43693">
            <v>0</v>
          </cell>
        </row>
        <row r="43694">
          <cell r="A43694" t="str">
            <v>Mar</v>
          </cell>
          <cell r="E43694" t="str">
            <v>z-Xtra LB S</v>
          </cell>
          <cell r="F43694" t="str">
            <v>Union South</v>
          </cell>
          <cell r="G43694" t="str">
            <v>Unserved Demand by Area/Class</v>
          </cell>
          <cell r="H43694">
            <v>43891</v>
          </cell>
          <cell r="I43694" t="str">
            <v>2019-2020</v>
          </cell>
          <cell r="J43694">
            <v>2345</v>
          </cell>
          <cell r="K43694">
            <v>2020</v>
          </cell>
          <cell r="L43694">
            <v>0</v>
          </cell>
        </row>
        <row r="43695">
          <cell r="A43695" t="str">
            <v>Mar</v>
          </cell>
          <cell r="E43695" t="str">
            <v>z-Xtra LB S</v>
          </cell>
          <cell r="F43695" t="str">
            <v>Union South</v>
          </cell>
          <cell r="G43695" t="str">
            <v>Unserved Demand by Area/Class</v>
          </cell>
          <cell r="H43695">
            <v>44256</v>
          </cell>
          <cell r="I43695" t="str">
            <v>2020-2021</v>
          </cell>
          <cell r="J43695">
            <v>2345</v>
          </cell>
          <cell r="K43695">
            <v>2021</v>
          </cell>
          <cell r="L43695">
            <v>0</v>
          </cell>
        </row>
        <row r="43696">
          <cell r="A43696" t="str">
            <v>Mar</v>
          </cell>
          <cell r="E43696" t="str">
            <v>z-Xtra LB S</v>
          </cell>
          <cell r="F43696" t="str">
            <v>Union South</v>
          </cell>
          <cell r="G43696" t="str">
            <v>Unserved Demand by Area/Class</v>
          </cell>
          <cell r="H43696">
            <v>44621</v>
          </cell>
          <cell r="I43696" t="str">
            <v>2021-2022</v>
          </cell>
          <cell r="J43696">
            <v>2345</v>
          </cell>
          <cell r="K43696">
            <v>2022</v>
          </cell>
          <cell r="L43696">
            <v>0</v>
          </cell>
        </row>
        <row r="43697">
          <cell r="A43697" t="str">
            <v>Mar</v>
          </cell>
          <cell r="E43697" t="str">
            <v>z-Xtra LB S</v>
          </cell>
          <cell r="F43697" t="str">
            <v>Union South</v>
          </cell>
          <cell r="G43697" t="str">
            <v>Unserved Demand by Area/Class</v>
          </cell>
          <cell r="H43697">
            <v>44986</v>
          </cell>
          <cell r="I43697" t="str">
            <v>2022-2023</v>
          </cell>
          <cell r="J43697">
            <v>2345</v>
          </cell>
          <cell r="K43697">
            <v>2023</v>
          </cell>
          <cell r="L43697">
            <v>0</v>
          </cell>
        </row>
        <row r="43698">
          <cell r="A43698" t="str">
            <v>Mar</v>
          </cell>
          <cell r="E43698" t="str">
            <v>z-Xtra LB S</v>
          </cell>
          <cell r="F43698" t="str">
            <v>Union South</v>
          </cell>
          <cell r="G43698" t="str">
            <v>Unserved Demand by Area/Class</v>
          </cell>
          <cell r="H43698">
            <v>45352</v>
          </cell>
          <cell r="I43698" t="str">
            <v>2023-2024</v>
          </cell>
          <cell r="J43698">
            <v>2345</v>
          </cell>
          <cell r="K43698">
            <v>2024</v>
          </cell>
          <cell r="L43698">
            <v>0</v>
          </cell>
        </row>
        <row r="43699">
          <cell r="A43699" t="str">
            <v>Mar</v>
          </cell>
          <cell r="E43699" t="str">
            <v>z-Xtra LB S</v>
          </cell>
          <cell r="F43699" t="str">
            <v>Union South</v>
          </cell>
          <cell r="G43699" t="str">
            <v>Unserved Demand by Area/Class</v>
          </cell>
          <cell r="H43699">
            <v>45717</v>
          </cell>
          <cell r="I43699" t="str">
            <v>2024-2025</v>
          </cell>
          <cell r="J43699">
            <v>2345</v>
          </cell>
          <cell r="K43699">
            <v>2025</v>
          </cell>
          <cell r="L43699">
            <v>0</v>
          </cell>
        </row>
        <row r="43700">
          <cell r="A43700" t="str">
            <v>Mar</v>
          </cell>
          <cell r="E43700" t="str">
            <v>z-Xtra LB S</v>
          </cell>
          <cell r="F43700" t="str">
            <v>Union South</v>
          </cell>
          <cell r="G43700" t="str">
            <v>Unserved Demand by Area/Class</v>
          </cell>
          <cell r="H43700">
            <v>46082</v>
          </cell>
          <cell r="I43700" t="str">
            <v>2025-2026</v>
          </cell>
          <cell r="J43700">
            <v>2345</v>
          </cell>
          <cell r="K43700">
            <v>2026</v>
          </cell>
          <cell r="L43700">
            <v>0</v>
          </cell>
        </row>
        <row r="43701">
          <cell r="A43701" t="str">
            <v>Mar</v>
          </cell>
          <cell r="E43701" t="str">
            <v>z-Xtra LB S</v>
          </cell>
          <cell r="F43701" t="str">
            <v>Union South</v>
          </cell>
          <cell r="G43701" t="str">
            <v>Unserved Demand by Area/Class</v>
          </cell>
          <cell r="H43701">
            <v>46447</v>
          </cell>
          <cell r="I43701" t="str">
            <v>2026-2027</v>
          </cell>
          <cell r="J43701">
            <v>2345</v>
          </cell>
          <cell r="K43701">
            <v>2027</v>
          </cell>
          <cell r="L43701">
            <v>0</v>
          </cell>
        </row>
        <row r="43702">
          <cell r="A43702" t="str">
            <v>Mar</v>
          </cell>
          <cell r="E43702" t="str">
            <v>z-YCR</v>
          </cell>
          <cell r="F43702" t="str">
            <v>Union South</v>
          </cell>
          <cell r="G43702" t="str">
            <v>Served Demand by Area/Class</v>
          </cell>
          <cell r="H43702">
            <v>43160</v>
          </cell>
          <cell r="I43702" t="str">
            <v>2017-2018</v>
          </cell>
          <cell r="J43702">
            <v>2345</v>
          </cell>
          <cell r="K43702">
            <v>2018</v>
          </cell>
          <cell r="L43702">
            <v>0</v>
          </cell>
        </row>
        <row r="43703">
          <cell r="A43703" t="str">
            <v>Mar</v>
          </cell>
          <cell r="E43703" t="str">
            <v>z-YCR</v>
          </cell>
          <cell r="F43703" t="str">
            <v>Union South</v>
          </cell>
          <cell r="G43703" t="str">
            <v>Served Demand by Area/Class</v>
          </cell>
          <cell r="H43703">
            <v>43525</v>
          </cell>
          <cell r="I43703" t="str">
            <v>2018-2019</v>
          </cell>
          <cell r="J43703">
            <v>2345</v>
          </cell>
          <cell r="K43703">
            <v>2019</v>
          </cell>
          <cell r="L43703">
            <v>0</v>
          </cell>
        </row>
        <row r="43704">
          <cell r="A43704" t="str">
            <v>Mar</v>
          </cell>
          <cell r="E43704" t="str">
            <v>z-YCR</v>
          </cell>
          <cell r="F43704" t="str">
            <v>Union South</v>
          </cell>
          <cell r="G43704" t="str">
            <v>Served Demand by Area/Class</v>
          </cell>
          <cell r="H43704">
            <v>43891</v>
          </cell>
          <cell r="I43704" t="str">
            <v>2019-2020</v>
          </cell>
          <cell r="J43704">
            <v>2345</v>
          </cell>
          <cell r="K43704">
            <v>2020</v>
          </cell>
          <cell r="L43704">
            <v>0</v>
          </cell>
        </row>
        <row r="43705">
          <cell r="A43705" t="str">
            <v>Mar</v>
          </cell>
          <cell r="E43705" t="str">
            <v>z-YCR</v>
          </cell>
          <cell r="F43705" t="str">
            <v>Union South</v>
          </cell>
          <cell r="G43705" t="str">
            <v>Served Demand by Area/Class</v>
          </cell>
          <cell r="H43705">
            <v>44256</v>
          </cell>
          <cell r="I43705" t="str">
            <v>2020-2021</v>
          </cell>
          <cell r="J43705">
            <v>2345</v>
          </cell>
          <cell r="K43705">
            <v>2021</v>
          </cell>
          <cell r="L43705">
            <v>0</v>
          </cell>
        </row>
        <row r="43706">
          <cell r="A43706" t="str">
            <v>Mar</v>
          </cell>
          <cell r="E43706" t="str">
            <v>z-YCR</v>
          </cell>
          <cell r="F43706" t="str">
            <v>Union South</v>
          </cell>
          <cell r="G43706" t="str">
            <v>Served Demand by Area/Class</v>
          </cell>
          <cell r="H43706">
            <v>44621</v>
          </cell>
          <cell r="I43706" t="str">
            <v>2021-2022</v>
          </cell>
          <cell r="J43706">
            <v>2345</v>
          </cell>
          <cell r="K43706">
            <v>2022</v>
          </cell>
          <cell r="L43706">
            <v>0</v>
          </cell>
        </row>
        <row r="43707">
          <cell r="A43707" t="str">
            <v>Mar</v>
          </cell>
          <cell r="E43707" t="str">
            <v>z-YCR</v>
          </cell>
          <cell r="F43707" t="str">
            <v>Union South</v>
          </cell>
          <cell r="G43707" t="str">
            <v>Served Demand by Area/Class</v>
          </cell>
          <cell r="H43707">
            <v>44986</v>
          </cell>
          <cell r="I43707" t="str">
            <v>2022-2023</v>
          </cell>
          <cell r="J43707">
            <v>2345</v>
          </cell>
          <cell r="K43707">
            <v>2023</v>
          </cell>
          <cell r="L43707">
            <v>0</v>
          </cell>
        </row>
        <row r="43708">
          <cell r="A43708" t="str">
            <v>Mar</v>
          </cell>
          <cell r="E43708" t="str">
            <v>z-YCR</v>
          </cell>
          <cell r="F43708" t="str">
            <v>Union South</v>
          </cell>
          <cell r="G43708" t="str">
            <v>Served Demand by Area/Class</v>
          </cell>
          <cell r="H43708">
            <v>45352</v>
          </cell>
          <cell r="I43708" t="str">
            <v>2023-2024</v>
          </cell>
          <cell r="J43708">
            <v>2345</v>
          </cell>
          <cell r="K43708">
            <v>2024</v>
          </cell>
          <cell r="L43708">
            <v>0</v>
          </cell>
        </row>
        <row r="43709">
          <cell r="A43709" t="str">
            <v>Mar</v>
          </cell>
          <cell r="E43709" t="str">
            <v>z-YCR</v>
          </cell>
          <cell r="F43709" t="str">
            <v>Union South</v>
          </cell>
          <cell r="G43709" t="str">
            <v>Served Demand by Area/Class</v>
          </cell>
          <cell r="H43709">
            <v>45717</v>
          </cell>
          <cell r="I43709" t="str">
            <v>2024-2025</v>
          </cell>
          <cell r="J43709">
            <v>2345</v>
          </cell>
          <cell r="K43709">
            <v>2025</v>
          </cell>
          <cell r="L43709">
            <v>0</v>
          </cell>
        </row>
        <row r="43710">
          <cell r="A43710" t="str">
            <v>Mar</v>
          </cell>
          <cell r="E43710" t="str">
            <v>z-YCR</v>
          </cell>
          <cell r="F43710" t="str">
            <v>Union South</v>
          </cell>
          <cell r="G43710" t="str">
            <v>Served Demand by Area/Class</v>
          </cell>
          <cell r="H43710">
            <v>46082</v>
          </cell>
          <cell r="I43710" t="str">
            <v>2025-2026</v>
          </cell>
          <cell r="J43710">
            <v>2345</v>
          </cell>
          <cell r="K43710">
            <v>2026</v>
          </cell>
          <cell r="L43710">
            <v>0</v>
          </cell>
        </row>
        <row r="43711">
          <cell r="A43711" t="str">
            <v>Mar</v>
          </cell>
          <cell r="E43711" t="str">
            <v>z-YCR</v>
          </cell>
          <cell r="F43711" t="str">
            <v>Union South</v>
          </cell>
          <cell r="G43711" t="str">
            <v>Served Demand by Area/Class</v>
          </cell>
          <cell r="H43711">
            <v>46447</v>
          </cell>
          <cell r="I43711" t="str">
            <v>2026-2027</v>
          </cell>
          <cell r="J43711">
            <v>2345</v>
          </cell>
          <cell r="K43711">
            <v>2027</v>
          </cell>
          <cell r="L43711">
            <v>0</v>
          </cell>
        </row>
        <row r="43712">
          <cell r="A43712" t="str">
            <v>Mar</v>
          </cell>
          <cell r="E43712" t="str">
            <v>z-YCR</v>
          </cell>
          <cell r="F43712" t="str">
            <v>Union South</v>
          </cell>
          <cell r="G43712" t="str">
            <v>Unserved Demand by Area/Class</v>
          </cell>
          <cell r="H43712">
            <v>43160</v>
          </cell>
          <cell r="I43712" t="str">
            <v>2017-2018</v>
          </cell>
          <cell r="J43712">
            <v>2345</v>
          </cell>
          <cell r="K43712">
            <v>2018</v>
          </cell>
          <cell r="L43712">
            <v>0</v>
          </cell>
        </row>
        <row r="43713">
          <cell r="A43713" t="str">
            <v>Mar</v>
          </cell>
          <cell r="E43713" t="str">
            <v>z-YCR</v>
          </cell>
          <cell r="F43713" t="str">
            <v>Union South</v>
          </cell>
          <cell r="G43713" t="str">
            <v>Unserved Demand by Area/Class</v>
          </cell>
          <cell r="H43713">
            <v>43525</v>
          </cell>
          <cell r="I43713" t="str">
            <v>2018-2019</v>
          </cell>
          <cell r="J43713">
            <v>2345</v>
          </cell>
          <cell r="K43713">
            <v>2019</v>
          </cell>
          <cell r="L43713">
            <v>0</v>
          </cell>
        </row>
        <row r="43714">
          <cell r="A43714" t="str">
            <v>Mar</v>
          </cell>
          <cell r="E43714" t="str">
            <v>z-YCR</v>
          </cell>
          <cell r="F43714" t="str">
            <v>Union South</v>
          </cell>
          <cell r="G43714" t="str">
            <v>Unserved Demand by Area/Class</v>
          </cell>
          <cell r="H43714">
            <v>43891</v>
          </cell>
          <cell r="I43714" t="str">
            <v>2019-2020</v>
          </cell>
          <cell r="J43714">
            <v>2345</v>
          </cell>
          <cell r="K43714">
            <v>2020</v>
          </cell>
          <cell r="L43714">
            <v>0</v>
          </cell>
        </row>
        <row r="43715">
          <cell r="A43715" t="str">
            <v>Mar</v>
          </cell>
          <cell r="E43715" t="str">
            <v>z-YCR</v>
          </cell>
          <cell r="F43715" t="str">
            <v>Union South</v>
          </cell>
          <cell r="G43715" t="str">
            <v>Unserved Demand by Area/Class</v>
          </cell>
          <cell r="H43715">
            <v>44256</v>
          </cell>
          <cell r="I43715" t="str">
            <v>2020-2021</v>
          </cell>
          <cell r="J43715">
            <v>2345</v>
          </cell>
          <cell r="K43715">
            <v>2021</v>
          </cell>
          <cell r="L43715">
            <v>0</v>
          </cell>
        </row>
        <row r="43716">
          <cell r="A43716" t="str">
            <v>Mar</v>
          </cell>
          <cell r="E43716" t="str">
            <v>z-YCR</v>
          </cell>
          <cell r="F43716" t="str">
            <v>Union South</v>
          </cell>
          <cell r="G43716" t="str">
            <v>Unserved Demand by Area/Class</v>
          </cell>
          <cell r="H43716">
            <v>44621</v>
          </cell>
          <cell r="I43716" t="str">
            <v>2021-2022</v>
          </cell>
          <cell r="J43716">
            <v>2345</v>
          </cell>
          <cell r="K43716">
            <v>2022</v>
          </cell>
          <cell r="L43716">
            <v>0</v>
          </cell>
        </row>
        <row r="43717">
          <cell r="A43717" t="str">
            <v>Mar</v>
          </cell>
          <cell r="E43717" t="str">
            <v>z-YCR</v>
          </cell>
          <cell r="F43717" t="str">
            <v>Union South</v>
          </cell>
          <cell r="G43717" t="str">
            <v>Unserved Demand by Area/Class</v>
          </cell>
          <cell r="H43717">
            <v>44986</v>
          </cell>
          <cell r="I43717" t="str">
            <v>2022-2023</v>
          </cell>
          <cell r="J43717">
            <v>2345</v>
          </cell>
          <cell r="K43717">
            <v>2023</v>
          </cell>
          <cell r="L43717">
            <v>0</v>
          </cell>
        </row>
        <row r="43718">
          <cell r="A43718" t="str">
            <v>Mar</v>
          </cell>
          <cell r="E43718" t="str">
            <v>z-YCR</v>
          </cell>
          <cell r="F43718" t="str">
            <v>Union South</v>
          </cell>
          <cell r="G43718" t="str">
            <v>Unserved Demand by Area/Class</v>
          </cell>
          <cell r="H43718">
            <v>45352</v>
          </cell>
          <cell r="I43718" t="str">
            <v>2023-2024</v>
          </cell>
          <cell r="J43718">
            <v>2345</v>
          </cell>
          <cell r="K43718">
            <v>2024</v>
          </cell>
          <cell r="L43718">
            <v>0</v>
          </cell>
        </row>
        <row r="43719">
          <cell r="A43719" t="str">
            <v>Mar</v>
          </cell>
          <cell r="E43719" t="str">
            <v>z-YCR</v>
          </cell>
          <cell r="F43719" t="str">
            <v>Union South</v>
          </cell>
          <cell r="G43719" t="str">
            <v>Unserved Demand by Area/Class</v>
          </cell>
          <cell r="H43719">
            <v>45717</v>
          </cell>
          <cell r="I43719" t="str">
            <v>2024-2025</v>
          </cell>
          <cell r="J43719">
            <v>2345</v>
          </cell>
          <cell r="K43719">
            <v>2025</v>
          </cell>
          <cell r="L43719">
            <v>0</v>
          </cell>
        </row>
        <row r="43720">
          <cell r="A43720" t="str">
            <v>Mar</v>
          </cell>
          <cell r="E43720" t="str">
            <v>z-YCR</v>
          </cell>
          <cell r="F43720" t="str">
            <v>Union South</v>
          </cell>
          <cell r="G43720" t="str">
            <v>Unserved Demand by Area/Class</v>
          </cell>
          <cell r="H43720">
            <v>46082</v>
          </cell>
          <cell r="I43720" t="str">
            <v>2025-2026</v>
          </cell>
          <cell r="J43720">
            <v>2345</v>
          </cell>
          <cell r="K43720">
            <v>2026</v>
          </cell>
          <cell r="L43720">
            <v>0</v>
          </cell>
        </row>
        <row r="43721">
          <cell r="A43721" t="str">
            <v>Mar</v>
          </cell>
          <cell r="E43721" t="str">
            <v>z-YCR</v>
          </cell>
          <cell r="F43721" t="str">
            <v>Union South</v>
          </cell>
          <cell r="G43721" t="str">
            <v>Unserved Demand by Area/Class</v>
          </cell>
          <cell r="H43721">
            <v>46447</v>
          </cell>
          <cell r="I43721" t="str">
            <v>2026-2027</v>
          </cell>
          <cell r="J43721">
            <v>2345</v>
          </cell>
          <cell r="K43721">
            <v>2027</v>
          </cell>
          <cell r="L43721">
            <v>0</v>
          </cell>
        </row>
        <row r="43722">
          <cell r="A43722" t="str">
            <v>Mar</v>
          </cell>
          <cell r="D43722" t="str">
            <v>N-BasePools</v>
          </cell>
          <cell r="G43722" t="str">
            <v>Net Activity Vol</v>
          </cell>
          <cell r="H43722">
            <v>43160</v>
          </cell>
          <cell r="I43722" t="str">
            <v>2017-2018</v>
          </cell>
          <cell r="J43722">
            <v>2345</v>
          </cell>
          <cell r="K43722">
            <v>2018</v>
          </cell>
          <cell r="L43722">
            <v>3854.319091796875</v>
          </cell>
        </row>
        <row r="43723">
          <cell r="A43723" t="str">
            <v>Mar</v>
          </cell>
          <cell r="D43723" t="str">
            <v>N-BasePools</v>
          </cell>
          <cell r="G43723" t="str">
            <v>Net Activity Vol</v>
          </cell>
          <cell r="H43723">
            <v>43525</v>
          </cell>
          <cell r="I43723" t="str">
            <v>2018-2019</v>
          </cell>
          <cell r="J43723">
            <v>2345</v>
          </cell>
          <cell r="K43723">
            <v>2019</v>
          </cell>
          <cell r="L43723">
            <v>4022.89599609375</v>
          </cell>
        </row>
        <row r="43724">
          <cell r="A43724" t="str">
            <v>Mar</v>
          </cell>
          <cell r="D43724" t="str">
            <v>N-BasePools</v>
          </cell>
          <cell r="G43724" t="str">
            <v>Net Activity Vol</v>
          </cell>
          <cell r="H43724">
            <v>43891</v>
          </cell>
          <cell r="I43724" t="str">
            <v>2019-2020</v>
          </cell>
          <cell r="J43724">
            <v>2345</v>
          </cell>
          <cell r="K43724">
            <v>2020</v>
          </cell>
          <cell r="L43724">
            <v>4029.472900390625</v>
          </cell>
        </row>
        <row r="43725">
          <cell r="A43725" t="str">
            <v>Mar</v>
          </cell>
          <cell r="D43725" t="str">
            <v>N-BasePools</v>
          </cell>
          <cell r="G43725" t="str">
            <v>Net Activity Vol</v>
          </cell>
          <cell r="H43725">
            <v>44256</v>
          </cell>
          <cell r="I43725" t="str">
            <v>2020-2021</v>
          </cell>
          <cell r="J43725">
            <v>2345</v>
          </cell>
          <cell r="K43725">
            <v>2021</v>
          </cell>
          <cell r="L43725">
            <v>3991.76708984375</v>
          </cell>
        </row>
        <row r="43726">
          <cell r="A43726" t="str">
            <v>Mar</v>
          </cell>
          <cell r="D43726" t="str">
            <v>N-BasePools</v>
          </cell>
          <cell r="G43726" t="str">
            <v>Net Activity Vol</v>
          </cell>
          <cell r="H43726">
            <v>44621</v>
          </cell>
          <cell r="I43726" t="str">
            <v>2021-2022</v>
          </cell>
          <cell r="J43726">
            <v>2345</v>
          </cell>
          <cell r="K43726">
            <v>2022</v>
          </cell>
          <cell r="L43726">
            <v>3940.693115234375</v>
          </cell>
        </row>
        <row r="43727">
          <cell r="A43727" t="str">
            <v>Mar</v>
          </cell>
          <cell r="D43727" t="str">
            <v>N-BasePools</v>
          </cell>
          <cell r="G43727" t="str">
            <v>Net Activity Vol</v>
          </cell>
          <cell r="H43727">
            <v>44986</v>
          </cell>
          <cell r="I43727" t="str">
            <v>2022-2023</v>
          </cell>
          <cell r="J43727">
            <v>2345</v>
          </cell>
          <cell r="K43727">
            <v>2023</v>
          </cell>
          <cell r="L43727">
            <v>3999.6689453125</v>
          </cell>
        </row>
        <row r="43728">
          <cell r="A43728" t="str">
            <v>Mar</v>
          </cell>
          <cell r="D43728" t="str">
            <v>N-BasePools</v>
          </cell>
          <cell r="G43728" t="str">
            <v>Net Activity Vol</v>
          </cell>
          <cell r="H43728">
            <v>45352</v>
          </cell>
          <cell r="I43728" t="str">
            <v>2023-2024</v>
          </cell>
          <cell r="J43728">
            <v>2345</v>
          </cell>
          <cell r="K43728">
            <v>2024</v>
          </cell>
          <cell r="L43728">
            <v>3922.177978515625</v>
          </cell>
        </row>
        <row r="43729">
          <cell r="A43729" t="str">
            <v>Mar</v>
          </cell>
          <cell r="D43729" t="str">
            <v>N-BasePools</v>
          </cell>
          <cell r="G43729" t="str">
            <v>Net Activity Vol</v>
          </cell>
          <cell r="H43729">
            <v>45717</v>
          </cell>
          <cell r="I43729" t="str">
            <v>2024-2025</v>
          </cell>
          <cell r="J43729">
            <v>2345</v>
          </cell>
          <cell r="K43729">
            <v>2025</v>
          </cell>
          <cell r="L43729">
            <v>3911.701904296875</v>
          </cell>
        </row>
        <row r="43730">
          <cell r="A43730" t="str">
            <v>Mar</v>
          </cell>
          <cell r="D43730" t="str">
            <v>N-BasePools</v>
          </cell>
          <cell r="G43730" t="str">
            <v>Net Activity Vol</v>
          </cell>
          <cell r="H43730">
            <v>46082</v>
          </cell>
          <cell r="I43730" t="str">
            <v>2025-2026</v>
          </cell>
          <cell r="J43730">
            <v>2345</v>
          </cell>
          <cell r="K43730">
            <v>2026</v>
          </cell>
          <cell r="L43730">
            <v>3882.617919921875</v>
          </cell>
        </row>
        <row r="43731">
          <cell r="A43731" t="str">
            <v>Mar</v>
          </cell>
          <cell r="D43731" t="str">
            <v>N-BasePools</v>
          </cell>
          <cell r="G43731" t="str">
            <v>Net Activity Vol</v>
          </cell>
          <cell r="H43731">
            <v>46447</v>
          </cell>
          <cell r="I43731" t="str">
            <v>2026-2027</v>
          </cell>
          <cell r="J43731">
            <v>2345</v>
          </cell>
          <cell r="K43731">
            <v>2027</v>
          </cell>
          <cell r="L43731">
            <v>4075.867431640625</v>
          </cell>
        </row>
        <row r="43732">
          <cell r="A43732" t="str">
            <v>Mar</v>
          </cell>
          <cell r="D43732" t="str">
            <v>N-BasePools</v>
          </cell>
          <cell r="G43732" t="str">
            <v>Total Storage Fix Cost</v>
          </cell>
          <cell r="H43732">
            <v>43160</v>
          </cell>
          <cell r="I43732" t="str">
            <v>2017-2018</v>
          </cell>
          <cell r="J43732">
            <v>2345</v>
          </cell>
          <cell r="K43732">
            <v>2018</v>
          </cell>
          <cell r="L43732">
            <v>0</v>
          </cell>
        </row>
        <row r="43733">
          <cell r="A43733" t="str">
            <v>Mar</v>
          </cell>
          <cell r="D43733" t="str">
            <v>N-BasePools</v>
          </cell>
          <cell r="G43733" t="str">
            <v>Total Storage Fix Cost</v>
          </cell>
          <cell r="H43733">
            <v>43525</v>
          </cell>
          <cell r="I43733" t="str">
            <v>2018-2019</v>
          </cell>
          <cell r="J43733">
            <v>2345</v>
          </cell>
          <cell r="K43733">
            <v>2019</v>
          </cell>
          <cell r="L43733">
            <v>0</v>
          </cell>
        </row>
        <row r="43734">
          <cell r="A43734" t="str">
            <v>Mar</v>
          </cell>
          <cell r="D43734" t="str">
            <v>N-BasePools</v>
          </cell>
          <cell r="G43734" t="str">
            <v>Total Storage Fix Cost</v>
          </cell>
          <cell r="H43734">
            <v>43891</v>
          </cell>
          <cell r="I43734" t="str">
            <v>2019-2020</v>
          </cell>
          <cell r="J43734">
            <v>2345</v>
          </cell>
          <cell r="K43734">
            <v>2020</v>
          </cell>
          <cell r="L43734">
            <v>0</v>
          </cell>
        </row>
        <row r="43735">
          <cell r="A43735" t="str">
            <v>Mar</v>
          </cell>
          <cell r="D43735" t="str">
            <v>N-BasePools</v>
          </cell>
          <cell r="G43735" t="str">
            <v>Total Storage Fix Cost</v>
          </cell>
          <cell r="H43735">
            <v>44256</v>
          </cell>
          <cell r="I43735" t="str">
            <v>2020-2021</v>
          </cell>
          <cell r="J43735">
            <v>2345</v>
          </cell>
          <cell r="K43735">
            <v>2021</v>
          </cell>
          <cell r="L43735">
            <v>0</v>
          </cell>
        </row>
        <row r="43736">
          <cell r="A43736" t="str">
            <v>Mar</v>
          </cell>
          <cell r="D43736" t="str">
            <v>N-BasePools</v>
          </cell>
          <cell r="G43736" t="str">
            <v>Total Storage Fix Cost</v>
          </cell>
          <cell r="H43736">
            <v>44621</v>
          </cell>
          <cell r="I43736" t="str">
            <v>2021-2022</v>
          </cell>
          <cell r="J43736">
            <v>2345</v>
          </cell>
          <cell r="K43736">
            <v>2022</v>
          </cell>
          <cell r="L43736">
            <v>0</v>
          </cell>
        </row>
        <row r="43737">
          <cell r="A43737" t="str">
            <v>Mar</v>
          </cell>
          <cell r="D43737" t="str">
            <v>N-BasePools</v>
          </cell>
          <cell r="G43737" t="str">
            <v>Total Storage Fix Cost</v>
          </cell>
          <cell r="H43737">
            <v>44986</v>
          </cell>
          <cell r="I43737" t="str">
            <v>2022-2023</v>
          </cell>
          <cell r="J43737">
            <v>2345</v>
          </cell>
          <cell r="K43737">
            <v>2023</v>
          </cell>
          <cell r="L43737">
            <v>0</v>
          </cell>
        </row>
        <row r="43738">
          <cell r="A43738" t="str">
            <v>Mar</v>
          </cell>
          <cell r="D43738" t="str">
            <v>N-BasePools</v>
          </cell>
          <cell r="G43738" t="str">
            <v>Total Storage Fix Cost</v>
          </cell>
          <cell r="H43738">
            <v>45352</v>
          </cell>
          <cell r="I43738" t="str">
            <v>2023-2024</v>
          </cell>
          <cell r="J43738">
            <v>2345</v>
          </cell>
          <cell r="K43738">
            <v>2024</v>
          </cell>
          <cell r="L43738">
            <v>0</v>
          </cell>
        </row>
        <row r="43739">
          <cell r="A43739" t="str">
            <v>Mar</v>
          </cell>
          <cell r="D43739" t="str">
            <v>N-BasePools</v>
          </cell>
          <cell r="G43739" t="str">
            <v>Total Storage Fix Cost</v>
          </cell>
          <cell r="H43739">
            <v>45717</v>
          </cell>
          <cell r="I43739" t="str">
            <v>2024-2025</v>
          </cell>
          <cell r="J43739">
            <v>2345</v>
          </cell>
          <cell r="K43739">
            <v>2025</v>
          </cell>
          <cell r="L43739">
            <v>0</v>
          </cell>
        </row>
        <row r="43740">
          <cell r="A43740" t="str">
            <v>Mar</v>
          </cell>
          <cell r="D43740" t="str">
            <v>N-BasePools</v>
          </cell>
          <cell r="G43740" t="str">
            <v>Total Storage Fix Cost</v>
          </cell>
          <cell r="H43740">
            <v>46082</v>
          </cell>
          <cell r="I43740" t="str">
            <v>2025-2026</v>
          </cell>
          <cell r="J43740">
            <v>2345</v>
          </cell>
          <cell r="K43740">
            <v>2026</v>
          </cell>
          <cell r="L43740">
            <v>0</v>
          </cell>
        </row>
        <row r="43741">
          <cell r="A43741" t="str">
            <v>Mar</v>
          </cell>
          <cell r="D43741" t="str">
            <v>N-BasePools</v>
          </cell>
          <cell r="G43741" t="str">
            <v>Total Storage Fix Cost</v>
          </cell>
          <cell r="H43741">
            <v>46447</v>
          </cell>
          <cell r="I43741" t="str">
            <v>2026-2027</v>
          </cell>
          <cell r="J43741">
            <v>2345</v>
          </cell>
          <cell r="K43741">
            <v>2027</v>
          </cell>
          <cell r="L43741">
            <v>0</v>
          </cell>
        </row>
        <row r="43742">
          <cell r="A43742" t="str">
            <v>Mar</v>
          </cell>
          <cell r="D43742" t="str">
            <v>N-BasePools</v>
          </cell>
          <cell r="G43742" t="str">
            <v>Total Storage Var Cost</v>
          </cell>
          <cell r="H43742">
            <v>43160</v>
          </cell>
          <cell r="I43742" t="str">
            <v>2017-2018</v>
          </cell>
          <cell r="J43742">
            <v>2345</v>
          </cell>
          <cell r="K43742">
            <v>2018</v>
          </cell>
          <cell r="L43742">
            <v>0</v>
          </cell>
        </row>
        <row r="43743">
          <cell r="A43743" t="str">
            <v>Mar</v>
          </cell>
          <cell r="D43743" t="str">
            <v>N-BasePools</v>
          </cell>
          <cell r="G43743" t="str">
            <v>Total Storage Var Cost</v>
          </cell>
          <cell r="H43743">
            <v>43525</v>
          </cell>
          <cell r="I43743" t="str">
            <v>2018-2019</v>
          </cell>
          <cell r="J43743">
            <v>2345</v>
          </cell>
          <cell r="K43743">
            <v>2019</v>
          </cell>
          <cell r="L43743">
            <v>0</v>
          </cell>
        </row>
        <row r="43744">
          <cell r="A43744" t="str">
            <v>Mar</v>
          </cell>
          <cell r="D43744" t="str">
            <v>N-BasePools</v>
          </cell>
          <cell r="G43744" t="str">
            <v>Total Storage Var Cost</v>
          </cell>
          <cell r="H43744">
            <v>43891</v>
          </cell>
          <cell r="I43744" t="str">
            <v>2019-2020</v>
          </cell>
          <cell r="J43744">
            <v>2345</v>
          </cell>
          <cell r="K43744">
            <v>2020</v>
          </cell>
          <cell r="L43744">
            <v>0</v>
          </cell>
        </row>
        <row r="43745">
          <cell r="A43745" t="str">
            <v>Mar</v>
          </cell>
          <cell r="D43745" t="str">
            <v>N-BasePools</v>
          </cell>
          <cell r="G43745" t="str">
            <v>Total Storage Var Cost</v>
          </cell>
          <cell r="H43745">
            <v>44256</v>
          </cell>
          <cell r="I43745" t="str">
            <v>2020-2021</v>
          </cell>
          <cell r="J43745">
            <v>2345</v>
          </cell>
          <cell r="K43745">
            <v>2021</v>
          </cell>
          <cell r="L43745">
            <v>0</v>
          </cell>
        </row>
        <row r="43746">
          <cell r="A43746" t="str">
            <v>Mar</v>
          </cell>
          <cell r="D43746" t="str">
            <v>N-BasePools</v>
          </cell>
          <cell r="G43746" t="str">
            <v>Total Storage Var Cost</v>
          </cell>
          <cell r="H43746">
            <v>44621</v>
          </cell>
          <cell r="I43746" t="str">
            <v>2021-2022</v>
          </cell>
          <cell r="J43746">
            <v>2345</v>
          </cell>
          <cell r="K43746">
            <v>2022</v>
          </cell>
          <cell r="L43746">
            <v>0</v>
          </cell>
        </row>
        <row r="43747">
          <cell r="A43747" t="str">
            <v>Mar</v>
          </cell>
          <cell r="D43747" t="str">
            <v>N-BasePools</v>
          </cell>
          <cell r="G43747" t="str">
            <v>Total Storage Var Cost</v>
          </cell>
          <cell r="H43747">
            <v>44986</v>
          </cell>
          <cell r="I43747" t="str">
            <v>2022-2023</v>
          </cell>
          <cell r="J43747">
            <v>2345</v>
          </cell>
          <cell r="K43747">
            <v>2023</v>
          </cell>
          <cell r="L43747">
            <v>0</v>
          </cell>
        </row>
        <row r="43748">
          <cell r="A43748" t="str">
            <v>Mar</v>
          </cell>
          <cell r="D43748" t="str">
            <v>N-BasePools</v>
          </cell>
          <cell r="G43748" t="str">
            <v>Total Storage Var Cost</v>
          </cell>
          <cell r="H43748">
            <v>45352</v>
          </cell>
          <cell r="I43748" t="str">
            <v>2023-2024</v>
          </cell>
          <cell r="J43748">
            <v>2345</v>
          </cell>
          <cell r="K43748">
            <v>2024</v>
          </cell>
          <cell r="L43748">
            <v>0</v>
          </cell>
        </row>
        <row r="43749">
          <cell r="A43749" t="str">
            <v>Mar</v>
          </cell>
          <cell r="D43749" t="str">
            <v>N-BasePools</v>
          </cell>
          <cell r="G43749" t="str">
            <v>Total Storage Var Cost</v>
          </cell>
          <cell r="H43749">
            <v>45717</v>
          </cell>
          <cell r="I43749" t="str">
            <v>2024-2025</v>
          </cell>
          <cell r="J43749">
            <v>2345</v>
          </cell>
          <cell r="K43749">
            <v>2025</v>
          </cell>
          <cell r="L43749">
            <v>0</v>
          </cell>
        </row>
        <row r="43750">
          <cell r="A43750" t="str">
            <v>Mar</v>
          </cell>
          <cell r="D43750" t="str">
            <v>N-BasePools</v>
          </cell>
          <cell r="G43750" t="str">
            <v>Total Storage Var Cost</v>
          </cell>
          <cell r="H43750">
            <v>46082</v>
          </cell>
          <cell r="I43750" t="str">
            <v>2025-2026</v>
          </cell>
          <cell r="J43750">
            <v>2345</v>
          </cell>
          <cell r="K43750">
            <v>2026</v>
          </cell>
          <cell r="L43750">
            <v>0</v>
          </cell>
        </row>
        <row r="43751">
          <cell r="A43751" t="str">
            <v>Mar</v>
          </cell>
          <cell r="D43751" t="str">
            <v>N-BasePools</v>
          </cell>
          <cell r="G43751" t="str">
            <v>Total Storage Var Cost</v>
          </cell>
          <cell r="H43751">
            <v>46447</v>
          </cell>
          <cell r="I43751" t="str">
            <v>2026-2027</v>
          </cell>
          <cell r="J43751">
            <v>2345</v>
          </cell>
          <cell r="K43751">
            <v>2027</v>
          </cell>
          <cell r="L43751">
            <v>0</v>
          </cell>
        </row>
        <row r="43752">
          <cell r="A43752" t="str">
            <v>Mar</v>
          </cell>
          <cell r="D43752" t="str">
            <v>N-BasePools</v>
          </cell>
          <cell r="G43752" t="str">
            <v>Beg Inv Volume</v>
          </cell>
          <cell r="H43752">
            <v>43160</v>
          </cell>
          <cell r="I43752" t="str">
            <v>2017-2018</v>
          </cell>
          <cell r="J43752">
            <v>2345</v>
          </cell>
          <cell r="K43752">
            <v>2018</v>
          </cell>
          <cell r="L43752">
            <v>3854.319091796875</v>
          </cell>
        </row>
        <row r="43753">
          <cell r="A43753" t="str">
            <v>Mar</v>
          </cell>
          <cell r="D43753" t="str">
            <v>N-BasePools</v>
          </cell>
          <cell r="G43753" t="str">
            <v>Beg Inv Volume</v>
          </cell>
          <cell r="H43753">
            <v>43525</v>
          </cell>
          <cell r="I43753" t="str">
            <v>2018-2019</v>
          </cell>
          <cell r="J43753">
            <v>2345</v>
          </cell>
          <cell r="K43753">
            <v>2019</v>
          </cell>
          <cell r="L43753">
            <v>4022.89599609375</v>
          </cell>
        </row>
        <row r="43754">
          <cell r="A43754" t="str">
            <v>Mar</v>
          </cell>
          <cell r="D43754" t="str">
            <v>N-BasePools</v>
          </cell>
          <cell r="G43754" t="str">
            <v>Beg Inv Volume</v>
          </cell>
          <cell r="H43754">
            <v>43891</v>
          </cell>
          <cell r="I43754" t="str">
            <v>2019-2020</v>
          </cell>
          <cell r="J43754">
            <v>2345</v>
          </cell>
          <cell r="K43754">
            <v>2020</v>
          </cell>
          <cell r="L43754">
            <v>4029.472900390625</v>
          </cell>
        </row>
        <row r="43755">
          <cell r="A43755" t="str">
            <v>Mar</v>
          </cell>
          <cell r="D43755" t="str">
            <v>N-BasePools</v>
          </cell>
          <cell r="G43755" t="str">
            <v>Beg Inv Volume</v>
          </cell>
          <cell r="H43755">
            <v>44256</v>
          </cell>
          <cell r="I43755" t="str">
            <v>2020-2021</v>
          </cell>
          <cell r="J43755">
            <v>2345</v>
          </cell>
          <cell r="K43755">
            <v>2021</v>
          </cell>
          <cell r="L43755">
            <v>3991.76708984375</v>
          </cell>
        </row>
        <row r="43756">
          <cell r="A43756" t="str">
            <v>Mar</v>
          </cell>
          <cell r="D43756" t="str">
            <v>N-BasePools</v>
          </cell>
          <cell r="G43756" t="str">
            <v>Beg Inv Volume</v>
          </cell>
          <cell r="H43756">
            <v>44621</v>
          </cell>
          <cell r="I43756" t="str">
            <v>2021-2022</v>
          </cell>
          <cell r="J43756">
            <v>2345</v>
          </cell>
          <cell r="K43756">
            <v>2022</v>
          </cell>
          <cell r="L43756">
            <v>3940.693115234375</v>
          </cell>
        </row>
        <row r="43757">
          <cell r="A43757" t="str">
            <v>Mar</v>
          </cell>
          <cell r="D43757" t="str">
            <v>N-BasePools</v>
          </cell>
          <cell r="G43757" t="str">
            <v>Beg Inv Volume</v>
          </cell>
          <cell r="H43757">
            <v>44986</v>
          </cell>
          <cell r="I43757" t="str">
            <v>2022-2023</v>
          </cell>
          <cell r="J43757">
            <v>2345</v>
          </cell>
          <cell r="K43757">
            <v>2023</v>
          </cell>
          <cell r="L43757">
            <v>3999.6689453125</v>
          </cell>
        </row>
        <row r="43758">
          <cell r="A43758" t="str">
            <v>Mar</v>
          </cell>
          <cell r="D43758" t="str">
            <v>N-BasePools</v>
          </cell>
          <cell r="G43758" t="str">
            <v>Beg Inv Volume</v>
          </cell>
          <cell r="H43758">
            <v>45352</v>
          </cell>
          <cell r="I43758" t="str">
            <v>2023-2024</v>
          </cell>
          <cell r="J43758">
            <v>2345</v>
          </cell>
          <cell r="K43758">
            <v>2024</v>
          </cell>
          <cell r="L43758">
            <v>3922.177978515625</v>
          </cell>
        </row>
        <row r="43759">
          <cell r="A43759" t="str">
            <v>Mar</v>
          </cell>
          <cell r="D43759" t="str">
            <v>N-BasePools</v>
          </cell>
          <cell r="G43759" t="str">
            <v>Beg Inv Volume</v>
          </cell>
          <cell r="H43759">
            <v>45717</v>
          </cell>
          <cell r="I43759" t="str">
            <v>2024-2025</v>
          </cell>
          <cell r="J43759">
            <v>2345</v>
          </cell>
          <cell r="K43759">
            <v>2025</v>
          </cell>
          <cell r="L43759">
            <v>3911.701904296875</v>
          </cell>
        </row>
        <row r="43760">
          <cell r="A43760" t="str">
            <v>Mar</v>
          </cell>
          <cell r="D43760" t="str">
            <v>N-BasePools</v>
          </cell>
          <cell r="G43760" t="str">
            <v>Beg Inv Volume</v>
          </cell>
          <cell r="H43760">
            <v>46082</v>
          </cell>
          <cell r="I43760" t="str">
            <v>2025-2026</v>
          </cell>
          <cell r="J43760">
            <v>2345</v>
          </cell>
          <cell r="K43760">
            <v>2026</v>
          </cell>
          <cell r="L43760">
            <v>3882.617919921875</v>
          </cell>
        </row>
        <row r="43761">
          <cell r="A43761" t="str">
            <v>Mar</v>
          </cell>
          <cell r="D43761" t="str">
            <v>N-BasePools</v>
          </cell>
          <cell r="G43761" t="str">
            <v>Beg Inv Volume</v>
          </cell>
          <cell r="H43761">
            <v>46447</v>
          </cell>
          <cell r="I43761" t="str">
            <v>2026-2027</v>
          </cell>
          <cell r="J43761">
            <v>2345</v>
          </cell>
          <cell r="K43761">
            <v>2027</v>
          </cell>
          <cell r="L43761">
            <v>4075.867431640625</v>
          </cell>
        </row>
        <row r="43762">
          <cell r="A43762" t="str">
            <v>Mar</v>
          </cell>
          <cell r="D43762" t="str">
            <v>N-BasePools</v>
          </cell>
          <cell r="G43762" t="str">
            <v>End Inv Volume</v>
          </cell>
          <cell r="H43762">
            <v>43160</v>
          </cell>
          <cell r="I43762" t="str">
            <v>2017-2018</v>
          </cell>
          <cell r="J43762">
            <v>2345</v>
          </cell>
          <cell r="K43762">
            <v>2018</v>
          </cell>
          <cell r="L43762">
            <v>0</v>
          </cell>
        </row>
        <row r="43763">
          <cell r="A43763" t="str">
            <v>Mar</v>
          </cell>
          <cell r="D43763" t="str">
            <v>N-BasePools</v>
          </cell>
          <cell r="G43763" t="str">
            <v>End Inv Volume</v>
          </cell>
          <cell r="H43763">
            <v>43525</v>
          </cell>
          <cell r="I43763" t="str">
            <v>2018-2019</v>
          </cell>
          <cell r="J43763">
            <v>2345</v>
          </cell>
          <cell r="K43763">
            <v>2019</v>
          </cell>
          <cell r="L43763">
            <v>0</v>
          </cell>
        </row>
        <row r="43764">
          <cell r="A43764" t="str">
            <v>Mar</v>
          </cell>
          <cell r="D43764" t="str">
            <v>N-BasePools</v>
          </cell>
          <cell r="G43764" t="str">
            <v>End Inv Volume</v>
          </cell>
          <cell r="H43764">
            <v>43891</v>
          </cell>
          <cell r="I43764" t="str">
            <v>2019-2020</v>
          </cell>
          <cell r="J43764">
            <v>2345</v>
          </cell>
          <cell r="K43764">
            <v>2020</v>
          </cell>
          <cell r="L43764">
            <v>0</v>
          </cell>
        </row>
        <row r="43765">
          <cell r="A43765" t="str">
            <v>Mar</v>
          </cell>
          <cell r="D43765" t="str">
            <v>N-BasePools</v>
          </cell>
          <cell r="G43765" t="str">
            <v>End Inv Volume</v>
          </cell>
          <cell r="H43765">
            <v>44256</v>
          </cell>
          <cell r="I43765" t="str">
            <v>2020-2021</v>
          </cell>
          <cell r="J43765">
            <v>2345</v>
          </cell>
          <cell r="K43765">
            <v>2021</v>
          </cell>
          <cell r="L43765">
            <v>0</v>
          </cell>
        </row>
        <row r="43766">
          <cell r="A43766" t="str">
            <v>Mar</v>
          </cell>
          <cell r="D43766" t="str">
            <v>N-BasePools</v>
          </cell>
          <cell r="G43766" t="str">
            <v>End Inv Volume</v>
          </cell>
          <cell r="H43766">
            <v>44621</v>
          </cell>
          <cell r="I43766" t="str">
            <v>2021-2022</v>
          </cell>
          <cell r="J43766">
            <v>2345</v>
          </cell>
          <cell r="K43766">
            <v>2022</v>
          </cell>
          <cell r="L43766">
            <v>0</v>
          </cell>
        </row>
        <row r="43767">
          <cell r="A43767" t="str">
            <v>Mar</v>
          </cell>
          <cell r="D43767" t="str">
            <v>N-BasePools</v>
          </cell>
          <cell r="G43767" t="str">
            <v>End Inv Volume</v>
          </cell>
          <cell r="H43767">
            <v>44986</v>
          </cell>
          <cell r="I43767" t="str">
            <v>2022-2023</v>
          </cell>
          <cell r="J43767">
            <v>2345</v>
          </cell>
          <cell r="K43767">
            <v>2023</v>
          </cell>
          <cell r="L43767">
            <v>0</v>
          </cell>
        </row>
        <row r="43768">
          <cell r="A43768" t="str">
            <v>Mar</v>
          </cell>
          <cell r="D43768" t="str">
            <v>N-BasePools</v>
          </cell>
          <cell r="G43768" t="str">
            <v>End Inv Volume</v>
          </cell>
          <cell r="H43768">
            <v>45352</v>
          </cell>
          <cell r="I43768" t="str">
            <v>2023-2024</v>
          </cell>
          <cell r="J43768">
            <v>2345</v>
          </cell>
          <cell r="K43768">
            <v>2024</v>
          </cell>
          <cell r="L43768">
            <v>0</v>
          </cell>
        </row>
        <row r="43769">
          <cell r="A43769" t="str">
            <v>Mar</v>
          </cell>
          <cell r="D43769" t="str">
            <v>N-BasePools</v>
          </cell>
          <cell r="G43769" t="str">
            <v>End Inv Volume</v>
          </cell>
          <cell r="H43769">
            <v>45717</v>
          </cell>
          <cell r="I43769" t="str">
            <v>2024-2025</v>
          </cell>
          <cell r="J43769">
            <v>2345</v>
          </cell>
          <cell r="K43769">
            <v>2025</v>
          </cell>
          <cell r="L43769">
            <v>0</v>
          </cell>
        </row>
        <row r="43770">
          <cell r="A43770" t="str">
            <v>Mar</v>
          </cell>
          <cell r="D43770" t="str">
            <v>N-BasePools</v>
          </cell>
          <cell r="G43770" t="str">
            <v>End Inv Volume</v>
          </cell>
          <cell r="H43770">
            <v>46082</v>
          </cell>
          <cell r="I43770" t="str">
            <v>2025-2026</v>
          </cell>
          <cell r="J43770">
            <v>2345</v>
          </cell>
          <cell r="K43770">
            <v>2026</v>
          </cell>
          <cell r="L43770">
            <v>0</v>
          </cell>
        </row>
        <row r="43771">
          <cell r="A43771" t="str">
            <v>Mar</v>
          </cell>
          <cell r="D43771" t="str">
            <v>N-BasePools</v>
          </cell>
          <cell r="G43771" t="str">
            <v>End Inv Volume</v>
          </cell>
          <cell r="H43771">
            <v>46447</v>
          </cell>
          <cell r="I43771" t="str">
            <v>2026-2027</v>
          </cell>
          <cell r="J43771">
            <v>2345</v>
          </cell>
          <cell r="K43771">
            <v>2027</v>
          </cell>
          <cell r="L43771">
            <v>0</v>
          </cell>
        </row>
        <row r="43772">
          <cell r="A43772" t="str">
            <v>Mar</v>
          </cell>
          <cell r="D43772" t="str">
            <v>N-BlackCreek</v>
          </cell>
          <cell r="G43772" t="str">
            <v>Net Activity Vol</v>
          </cell>
          <cell r="H43772">
            <v>43160</v>
          </cell>
          <cell r="I43772" t="str">
            <v>2017-2018</v>
          </cell>
          <cell r="J43772">
            <v>2345</v>
          </cell>
          <cell r="K43772">
            <v>2018</v>
          </cell>
          <cell r="L43772">
            <v>341.92999267578125</v>
          </cell>
        </row>
        <row r="43773">
          <cell r="A43773" t="str">
            <v>Mar</v>
          </cell>
          <cell r="D43773" t="str">
            <v>N-BlackCreek</v>
          </cell>
          <cell r="G43773" t="str">
            <v>Net Activity Vol</v>
          </cell>
          <cell r="H43773">
            <v>43525</v>
          </cell>
          <cell r="I43773" t="str">
            <v>2018-2019</v>
          </cell>
          <cell r="J43773">
            <v>2345</v>
          </cell>
          <cell r="K43773">
            <v>2019</v>
          </cell>
          <cell r="L43773">
            <v>198.53999328613281</v>
          </cell>
        </row>
        <row r="43774">
          <cell r="A43774" t="str">
            <v>Mar</v>
          </cell>
          <cell r="D43774" t="str">
            <v>N-BlackCreek</v>
          </cell>
          <cell r="G43774" t="str">
            <v>Net Activity Vol</v>
          </cell>
          <cell r="H43774">
            <v>43891</v>
          </cell>
          <cell r="I43774" t="str">
            <v>2019-2020</v>
          </cell>
          <cell r="J43774">
            <v>2345</v>
          </cell>
          <cell r="K43774">
            <v>2020</v>
          </cell>
          <cell r="L43774">
            <v>176.47999572753906</v>
          </cell>
        </row>
        <row r="43775">
          <cell r="A43775" t="str">
            <v>Mar</v>
          </cell>
          <cell r="D43775" t="str">
            <v>N-BlackCreek</v>
          </cell>
          <cell r="G43775" t="str">
            <v>Net Activity Vol</v>
          </cell>
          <cell r="H43775">
            <v>44256</v>
          </cell>
          <cell r="I43775" t="str">
            <v>2020-2021</v>
          </cell>
          <cell r="J43775">
            <v>2345</v>
          </cell>
          <cell r="K43775">
            <v>2021</v>
          </cell>
          <cell r="L43775">
            <v>198.53999328613281</v>
          </cell>
        </row>
        <row r="43776">
          <cell r="A43776" t="str">
            <v>Mar</v>
          </cell>
          <cell r="D43776" t="str">
            <v>N-BlackCreek</v>
          </cell>
          <cell r="G43776" t="str">
            <v>Net Activity Vol</v>
          </cell>
          <cell r="H43776">
            <v>44621</v>
          </cell>
          <cell r="I43776" t="str">
            <v>2021-2022</v>
          </cell>
          <cell r="J43776">
            <v>2345</v>
          </cell>
          <cell r="K43776">
            <v>2022</v>
          </cell>
          <cell r="L43776">
            <v>231.6300048828125</v>
          </cell>
        </row>
        <row r="43777">
          <cell r="A43777" t="str">
            <v>Mar</v>
          </cell>
          <cell r="D43777" t="str">
            <v>N-BlackCreek</v>
          </cell>
          <cell r="G43777" t="str">
            <v>Net Activity Vol</v>
          </cell>
          <cell r="H43777">
            <v>44986</v>
          </cell>
          <cell r="I43777" t="str">
            <v>2022-2023</v>
          </cell>
          <cell r="J43777">
            <v>2345</v>
          </cell>
          <cell r="K43777">
            <v>2023</v>
          </cell>
          <cell r="L43777">
            <v>154.41999816894531</v>
          </cell>
        </row>
        <row r="43778">
          <cell r="A43778" t="str">
            <v>Mar</v>
          </cell>
          <cell r="D43778" t="str">
            <v>N-BlackCreek</v>
          </cell>
          <cell r="G43778" t="str">
            <v>Net Activity Vol</v>
          </cell>
          <cell r="H43778">
            <v>45352</v>
          </cell>
          <cell r="I43778" t="str">
            <v>2023-2024</v>
          </cell>
          <cell r="J43778">
            <v>2345</v>
          </cell>
          <cell r="K43778">
            <v>2024</v>
          </cell>
          <cell r="L43778">
            <v>220.60000610351563</v>
          </cell>
        </row>
        <row r="43779">
          <cell r="A43779" t="str">
            <v>Mar</v>
          </cell>
          <cell r="D43779" t="str">
            <v>N-BlackCreek</v>
          </cell>
          <cell r="G43779" t="str">
            <v>Net Activity Vol</v>
          </cell>
          <cell r="H43779">
            <v>45717</v>
          </cell>
          <cell r="I43779" t="str">
            <v>2024-2025</v>
          </cell>
          <cell r="J43779">
            <v>2345</v>
          </cell>
          <cell r="K43779">
            <v>2025</v>
          </cell>
          <cell r="L43779">
            <v>209.57000732421875</v>
          </cell>
        </row>
        <row r="43780">
          <cell r="A43780" t="str">
            <v>Mar</v>
          </cell>
          <cell r="D43780" t="str">
            <v>N-BlackCreek</v>
          </cell>
          <cell r="G43780" t="str">
            <v>Net Activity Vol</v>
          </cell>
          <cell r="H43780">
            <v>46082</v>
          </cell>
          <cell r="I43780" t="str">
            <v>2025-2026</v>
          </cell>
          <cell r="J43780">
            <v>2345</v>
          </cell>
          <cell r="K43780">
            <v>2026</v>
          </cell>
          <cell r="L43780">
            <v>220.60000610351563</v>
          </cell>
        </row>
        <row r="43781">
          <cell r="A43781" t="str">
            <v>Mar</v>
          </cell>
          <cell r="D43781" t="str">
            <v>N-BlackCreek</v>
          </cell>
          <cell r="G43781" t="str">
            <v>Net Activity Vol</v>
          </cell>
          <cell r="H43781">
            <v>46447</v>
          </cell>
          <cell r="I43781" t="str">
            <v>2026-2027</v>
          </cell>
          <cell r="J43781">
            <v>2345</v>
          </cell>
          <cell r="K43781">
            <v>2027</v>
          </cell>
          <cell r="L43781">
            <v>277.24755859375</v>
          </cell>
        </row>
        <row r="43782">
          <cell r="A43782" t="str">
            <v>Mar</v>
          </cell>
          <cell r="D43782" t="str">
            <v>N-BlackCreek</v>
          </cell>
          <cell r="G43782" t="str">
            <v>Total Storage Fix Cost</v>
          </cell>
          <cell r="H43782">
            <v>43160</v>
          </cell>
          <cell r="I43782" t="str">
            <v>2017-2018</v>
          </cell>
          <cell r="J43782">
            <v>2345</v>
          </cell>
          <cell r="K43782">
            <v>2018</v>
          </cell>
          <cell r="L43782">
            <v>23.051597595214844</v>
          </cell>
        </row>
        <row r="43783">
          <cell r="A43783" t="str">
            <v>Mar</v>
          </cell>
          <cell r="D43783" t="str">
            <v>N-BlackCreek</v>
          </cell>
          <cell r="G43783" t="str">
            <v>Total Storage Fix Cost</v>
          </cell>
          <cell r="H43783">
            <v>43525</v>
          </cell>
          <cell r="I43783" t="str">
            <v>2018-2019</v>
          </cell>
          <cell r="J43783">
            <v>2345</v>
          </cell>
          <cell r="K43783">
            <v>2019</v>
          </cell>
          <cell r="L43783">
            <v>23.051597595214844</v>
          </cell>
        </row>
        <row r="43784">
          <cell r="A43784" t="str">
            <v>Mar</v>
          </cell>
          <cell r="D43784" t="str">
            <v>N-BlackCreek</v>
          </cell>
          <cell r="G43784" t="str">
            <v>Total Storage Fix Cost</v>
          </cell>
          <cell r="H43784">
            <v>43891</v>
          </cell>
          <cell r="I43784" t="str">
            <v>2019-2020</v>
          </cell>
          <cell r="J43784">
            <v>2345</v>
          </cell>
          <cell r="K43784">
            <v>2020</v>
          </cell>
          <cell r="L43784">
            <v>23.051597595214844</v>
          </cell>
        </row>
        <row r="43785">
          <cell r="A43785" t="str">
            <v>Mar</v>
          </cell>
          <cell r="D43785" t="str">
            <v>N-BlackCreek</v>
          </cell>
          <cell r="G43785" t="str">
            <v>Total Storage Fix Cost</v>
          </cell>
          <cell r="H43785">
            <v>44256</v>
          </cell>
          <cell r="I43785" t="str">
            <v>2020-2021</v>
          </cell>
          <cell r="J43785">
            <v>2345</v>
          </cell>
          <cell r="K43785">
            <v>2021</v>
          </cell>
          <cell r="L43785">
            <v>23.051597595214844</v>
          </cell>
        </row>
        <row r="43786">
          <cell r="A43786" t="str">
            <v>Mar</v>
          </cell>
          <cell r="D43786" t="str">
            <v>N-BlackCreek</v>
          </cell>
          <cell r="G43786" t="str">
            <v>Total Storage Fix Cost</v>
          </cell>
          <cell r="H43786">
            <v>44621</v>
          </cell>
          <cell r="I43786" t="str">
            <v>2021-2022</v>
          </cell>
          <cell r="J43786">
            <v>2345</v>
          </cell>
          <cell r="K43786">
            <v>2022</v>
          </cell>
          <cell r="L43786">
            <v>23.051597595214844</v>
          </cell>
        </row>
        <row r="43787">
          <cell r="A43787" t="str">
            <v>Mar</v>
          </cell>
          <cell r="D43787" t="str">
            <v>N-BlackCreek</v>
          </cell>
          <cell r="G43787" t="str">
            <v>Total Storage Fix Cost</v>
          </cell>
          <cell r="H43787">
            <v>44986</v>
          </cell>
          <cell r="I43787" t="str">
            <v>2022-2023</v>
          </cell>
          <cell r="J43787">
            <v>2345</v>
          </cell>
          <cell r="K43787">
            <v>2023</v>
          </cell>
          <cell r="L43787">
            <v>23.051597595214844</v>
          </cell>
        </row>
        <row r="43788">
          <cell r="A43788" t="str">
            <v>Mar</v>
          </cell>
          <cell r="D43788" t="str">
            <v>N-BlackCreek</v>
          </cell>
          <cell r="G43788" t="str">
            <v>Total Storage Fix Cost</v>
          </cell>
          <cell r="H43788">
            <v>45352</v>
          </cell>
          <cell r="I43788" t="str">
            <v>2023-2024</v>
          </cell>
          <cell r="J43788">
            <v>2345</v>
          </cell>
          <cell r="K43788">
            <v>2024</v>
          </cell>
          <cell r="L43788">
            <v>23.051597595214844</v>
          </cell>
        </row>
        <row r="43789">
          <cell r="A43789" t="str">
            <v>Mar</v>
          </cell>
          <cell r="D43789" t="str">
            <v>N-BlackCreek</v>
          </cell>
          <cell r="G43789" t="str">
            <v>Total Storage Fix Cost</v>
          </cell>
          <cell r="H43789">
            <v>45717</v>
          </cell>
          <cell r="I43789" t="str">
            <v>2024-2025</v>
          </cell>
          <cell r="J43789">
            <v>2345</v>
          </cell>
          <cell r="K43789">
            <v>2025</v>
          </cell>
          <cell r="L43789">
            <v>23.051597595214844</v>
          </cell>
        </row>
        <row r="43790">
          <cell r="A43790" t="str">
            <v>Mar</v>
          </cell>
          <cell r="D43790" t="str">
            <v>N-BlackCreek</v>
          </cell>
          <cell r="G43790" t="str">
            <v>Total Storage Fix Cost</v>
          </cell>
          <cell r="H43790">
            <v>46082</v>
          </cell>
          <cell r="I43790" t="str">
            <v>2025-2026</v>
          </cell>
          <cell r="J43790">
            <v>2345</v>
          </cell>
          <cell r="K43790">
            <v>2026</v>
          </cell>
          <cell r="L43790">
            <v>23.051597595214844</v>
          </cell>
        </row>
        <row r="43791">
          <cell r="A43791" t="str">
            <v>Mar</v>
          </cell>
          <cell r="D43791" t="str">
            <v>N-BlackCreek</v>
          </cell>
          <cell r="G43791" t="str">
            <v>Total Storage Fix Cost</v>
          </cell>
          <cell r="H43791">
            <v>46447</v>
          </cell>
          <cell r="I43791" t="str">
            <v>2026-2027</v>
          </cell>
          <cell r="J43791">
            <v>2345</v>
          </cell>
          <cell r="K43791">
            <v>2027</v>
          </cell>
          <cell r="L43791">
            <v>23.051597595214844</v>
          </cell>
        </row>
        <row r="43792">
          <cell r="A43792" t="str">
            <v>Mar</v>
          </cell>
          <cell r="D43792" t="str">
            <v>N-BlackCreek</v>
          </cell>
          <cell r="G43792" t="str">
            <v>Total Storage Var Cost</v>
          </cell>
          <cell r="H43792">
            <v>43160</v>
          </cell>
          <cell r="I43792" t="str">
            <v>2017-2018</v>
          </cell>
          <cell r="J43792">
            <v>2345</v>
          </cell>
          <cell r="K43792">
            <v>2018</v>
          </cell>
          <cell r="L43792">
            <v>32.722702026367188</v>
          </cell>
        </row>
        <row r="43793">
          <cell r="A43793" t="str">
            <v>Mar</v>
          </cell>
          <cell r="D43793" t="str">
            <v>N-BlackCreek</v>
          </cell>
          <cell r="G43793" t="str">
            <v>Total Storage Var Cost</v>
          </cell>
          <cell r="H43793">
            <v>43525</v>
          </cell>
          <cell r="I43793" t="str">
            <v>2018-2019</v>
          </cell>
          <cell r="J43793">
            <v>2345</v>
          </cell>
          <cell r="K43793">
            <v>2019</v>
          </cell>
          <cell r="L43793">
            <v>19.000278472900391</v>
          </cell>
        </row>
        <row r="43794">
          <cell r="A43794" t="str">
            <v>Mar</v>
          </cell>
          <cell r="D43794" t="str">
            <v>N-BlackCreek</v>
          </cell>
          <cell r="G43794" t="str">
            <v>Total Storage Var Cost</v>
          </cell>
          <cell r="H43794">
            <v>43891</v>
          </cell>
          <cell r="I43794" t="str">
            <v>2019-2020</v>
          </cell>
          <cell r="J43794">
            <v>2345</v>
          </cell>
          <cell r="K43794">
            <v>2020</v>
          </cell>
          <cell r="L43794">
            <v>16.889135360717773</v>
          </cell>
        </row>
        <row r="43795">
          <cell r="A43795" t="str">
            <v>Mar</v>
          </cell>
          <cell r="D43795" t="str">
            <v>N-BlackCreek</v>
          </cell>
          <cell r="G43795" t="str">
            <v>Total Storage Var Cost</v>
          </cell>
          <cell r="H43795">
            <v>44256</v>
          </cell>
          <cell r="I43795" t="str">
            <v>2020-2021</v>
          </cell>
          <cell r="J43795">
            <v>2345</v>
          </cell>
          <cell r="K43795">
            <v>2021</v>
          </cell>
          <cell r="L43795">
            <v>19.000278472900391</v>
          </cell>
        </row>
        <row r="43796">
          <cell r="A43796" t="str">
            <v>Mar</v>
          </cell>
          <cell r="D43796" t="str">
            <v>N-BlackCreek</v>
          </cell>
          <cell r="G43796" t="str">
            <v>Total Storage Var Cost</v>
          </cell>
          <cell r="H43796">
            <v>44621</v>
          </cell>
          <cell r="I43796" t="str">
            <v>2021-2022</v>
          </cell>
          <cell r="J43796">
            <v>2345</v>
          </cell>
          <cell r="K43796">
            <v>2022</v>
          </cell>
          <cell r="L43796">
            <v>22.166990280151367</v>
          </cell>
        </row>
        <row r="43797">
          <cell r="A43797" t="str">
            <v>Mar</v>
          </cell>
          <cell r="D43797" t="str">
            <v>N-BlackCreek</v>
          </cell>
          <cell r="G43797" t="str">
            <v>Total Storage Var Cost</v>
          </cell>
          <cell r="H43797">
            <v>44986</v>
          </cell>
          <cell r="I43797" t="str">
            <v>2022-2023</v>
          </cell>
          <cell r="J43797">
            <v>2345</v>
          </cell>
          <cell r="K43797">
            <v>2023</v>
          </cell>
          <cell r="L43797">
            <v>14.777994155883789</v>
          </cell>
        </row>
        <row r="43798">
          <cell r="A43798" t="str">
            <v>Mar</v>
          </cell>
          <cell r="D43798" t="str">
            <v>N-BlackCreek</v>
          </cell>
          <cell r="G43798" t="str">
            <v>Total Storage Var Cost</v>
          </cell>
          <cell r="H43798">
            <v>45352</v>
          </cell>
          <cell r="I43798" t="str">
            <v>2023-2024</v>
          </cell>
          <cell r="J43798">
            <v>2345</v>
          </cell>
          <cell r="K43798">
            <v>2024</v>
          </cell>
          <cell r="L43798">
            <v>21.111419677734375</v>
          </cell>
        </row>
        <row r="43799">
          <cell r="A43799" t="str">
            <v>Mar</v>
          </cell>
          <cell r="D43799" t="str">
            <v>N-BlackCreek</v>
          </cell>
          <cell r="G43799" t="str">
            <v>Total Storage Var Cost</v>
          </cell>
          <cell r="H43799">
            <v>45717</v>
          </cell>
          <cell r="I43799" t="str">
            <v>2024-2025</v>
          </cell>
          <cell r="J43799">
            <v>2345</v>
          </cell>
          <cell r="K43799">
            <v>2025</v>
          </cell>
          <cell r="L43799">
            <v>20.055849075317383</v>
          </cell>
        </row>
        <row r="43800">
          <cell r="A43800" t="str">
            <v>Mar</v>
          </cell>
          <cell r="D43800" t="str">
            <v>N-BlackCreek</v>
          </cell>
          <cell r="G43800" t="str">
            <v>Total Storage Var Cost</v>
          </cell>
          <cell r="H43800">
            <v>46082</v>
          </cell>
          <cell r="I43800" t="str">
            <v>2025-2026</v>
          </cell>
          <cell r="J43800">
            <v>2345</v>
          </cell>
          <cell r="K43800">
            <v>2026</v>
          </cell>
          <cell r="L43800">
            <v>21.111419677734375</v>
          </cell>
        </row>
        <row r="43801">
          <cell r="A43801" t="str">
            <v>Mar</v>
          </cell>
          <cell r="D43801" t="str">
            <v>N-BlackCreek</v>
          </cell>
          <cell r="G43801" t="str">
            <v>Total Storage Var Cost</v>
          </cell>
          <cell r="H43801">
            <v>46447</v>
          </cell>
          <cell r="I43801" t="str">
            <v>2026-2027</v>
          </cell>
          <cell r="J43801">
            <v>2345</v>
          </cell>
          <cell r="K43801">
            <v>2027</v>
          </cell>
          <cell r="L43801">
            <v>26.532590866088867</v>
          </cell>
        </row>
        <row r="43802">
          <cell r="A43802" t="str">
            <v>Mar</v>
          </cell>
          <cell r="D43802" t="str">
            <v>N-BlackCreek</v>
          </cell>
          <cell r="G43802" t="str">
            <v>Beg Inv Volume</v>
          </cell>
          <cell r="H43802">
            <v>43160</v>
          </cell>
          <cell r="I43802" t="str">
            <v>2017-2018</v>
          </cell>
          <cell r="J43802">
            <v>2345</v>
          </cell>
          <cell r="K43802">
            <v>2018</v>
          </cell>
          <cell r="L43802">
            <v>341.92999267578125</v>
          </cell>
        </row>
        <row r="43803">
          <cell r="A43803" t="str">
            <v>Mar</v>
          </cell>
          <cell r="D43803" t="str">
            <v>N-BlackCreek</v>
          </cell>
          <cell r="G43803" t="str">
            <v>Beg Inv Volume</v>
          </cell>
          <cell r="H43803">
            <v>43525</v>
          </cell>
          <cell r="I43803" t="str">
            <v>2018-2019</v>
          </cell>
          <cell r="J43803">
            <v>2345</v>
          </cell>
          <cell r="K43803">
            <v>2019</v>
          </cell>
          <cell r="L43803">
            <v>198.53999328613281</v>
          </cell>
        </row>
        <row r="43804">
          <cell r="A43804" t="str">
            <v>Mar</v>
          </cell>
          <cell r="D43804" t="str">
            <v>N-BlackCreek</v>
          </cell>
          <cell r="G43804" t="str">
            <v>Beg Inv Volume</v>
          </cell>
          <cell r="H43804">
            <v>43891</v>
          </cell>
          <cell r="I43804" t="str">
            <v>2019-2020</v>
          </cell>
          <cell r="J43804">
            <v>2345</v>
          </cell>
          <cell r="K43804">
            <v>2020</v>
          </cell>
          <cell r="L43804">
            <v>176.47999572753906</v>
          </cell>
        </row>
        <row r="43805">
          <cell r="A43805" t="str">
            <v>Mar</v>
          </cell>
          <cell r="D43805" t="str">
            <v>N-BlackCreek</v>
          </cell>
          <cell r="G43805" t="str">
            <v>Beg Inv Volume</v>
          </cell>
          <cell r="H43805">
            <v>44256</v>
          </cell>
          <cell r="I43805" t="str">
            <v>2020-2021</v>
          </cell>
          <cell r="J43805">
            <v>2345</v>
          </cell>
          <cell r="K43805">
            <v>2021</v>
          </cell>
          <cell r="L43805">
            <v>198.53999328613281</v>
          </cell>
        </row>
        <row r="43806">
          <cell r="A43806" t="str">
            <v>Mar</v>
          </cell>
          <cell r="D43806" t="str">
            <v>N-BlackCreek</v>
          </cell>
          <cell r="G43806" t="str">
            <v>Beg Inv Volume</v>
          </cell>
          <cell r="H43806">
            <v>44621</v>
          </cell>
          <cell r="I43806" t="str">
            <v>2021-2022</v>
          </cell>
          <cell r="J43806">
            <v>2345</v>
          </cell>
          <cell r="K43806">
            <v>2022</v>
          </cell>
          <cell r="L43806">
            <v>231.6300048828125</v>
          </cell>
        </row>
        <row r="43807">
          <cell r="A43807" t="str">
            <v>Mar</v>
          </cell>
          <cell r="D43807" t="str">
            <v>N-BlackCreek</v>
          </cell>
          <cell r="G43807" t="str">
            <v>Beg Inv Volume</v>
          </cell>
          <cell r="H43807">
            <v>44986</v>
          </cell>
          <cell r="I43807" t="str">
            <v>2022-2023</v>
          </cell>
          <cell r="J43807">
            <v>2345</v>
          </cell>
          <cell r="K43807">
            <v>2023</v>
          </cell>
          <cell r="L43807">
            <v>154.41999816894531</v>
          </cell>
        </row>
        <row r="43808">
          <cell r="A43808" t="str">
            <v>Mar</v>
          </cell>
          <cell r="D43808" t="str">
            <v>N-BlackCreek</v>
          </cell>
          <cell r="G43808" t="str">
            <v>Beg Inv Volume</v>
          </cell>
          <cell r="H43808">
            <v>45352</v>
          </cell>
          <cell r="I43808" t="str">
            <v>2023-2024</v>
          </cell>
          <cell r="J43808">
            <v>2345</v>
          </cell>
          <cell r="K43808">
            <v>2024</v>
          </cell>
          <cell r="L43808">
            <v>220.60000610351563</v>
          </cell>
        </row>
        <row r="43809">
          <cell r="A43809" t="str">
            <v>Mar</v>
          </cell>
          <cell r="D43809" t="str">
            <v>N-BlackCreek</v>
          </cell>
          <cell r="G43809" t="str">
            <v>Beg Inv Volume</v>
          </cell>
          <cell r="H43809">
            <v>45717</v>
          </cell>
          <cell r="I43809" t="str">
            <v>2024-2025</v>
          </cell>
          <cell r="J43809">
            <v>2345</v>
          </cell>
          <cell r="K43809">
            <v>2025</v>
          </cell>
          <cell r="L43809">
            <v>209.57000732421875</v>
          </cell>
        </row>
        <row r="43810">
          <cell r="A43810" t="str">
            <v>Mar</v>
          </cell>
          <cell r="D43810" t="str">
            <v>N-BlackCreek</v>
          </cell>
          <cell r="G43810" t="str">
            <v>Beg Inv Volume</v>
          </cell>
          <cell r="H43810">
            <v>46082</v>
          </cell>
          <cell r="I43810" t="str">
            <v>2025-2026</v>
          </cell>
          <cell r="J43810">
            <v>2345</v>
          </cell>
          <cell r="K43810">
            <v>2026</v>
          </cell>
          <cell r="L43810">
            <v>220.60000610351563</v>
          </cell>
        </row>
        <row r="43811">
          <cell r="A43811" t="str">
            <v>Mar</v>
          </cell>
          <cell r="D43811" t="str">
            <v>N-BlackCreek</v>
          </cell>
          <cell r="G43811" t="str">
            <v>Beg Inv Volume</v>
          </cell>
          <cell r="H43811">
            <v>46447</v>
          </cell>
          <cell r="I43811" t="str">
            <v>2026-2027</v>
          </cell>
          <cell r="J43811">
            <v>2345</v>
          </cell>
          <cell r="K43811">
            <v>2027</v>
          </cell>
          <cell r="L43811">
            <v>277.24755859375</v>
          </cell>
        </row>
        <row r="43812">
          <cell r="A43812" t="str">
            <v>Mar</v>
          </cell>
          <cell r="D43812" t="str">
            <v>N-BlackCreek</v>
          </cell>
          <cell r="G43812" t="str">
            <v>End Inv Volume</v>
          </cell>
          <cell r="H43812">
            <v>43160</v>
          </cell>
          <cell r="I43812" t="str">
            <v>2017-2018</v>
          </cell>
          <cell r="J43812">
            <v>2345</v>
          </cell>
          <cell r="K43812">
            <v>2018</v>
          </cell>
          <cell r="L43812">
            <v>0</v>
          </cell>
        </row>
        <row r="43813">
          <cell r="A43813" t="str">
            <v>Mar</v>
          </cell>
          <cell r="D43813" t="str">
            <v>N-BlackCreek</v>
          </cell>
          <cell r="G43813" t="str">
            <v>End Inv Volume</v>
          </cell>
          <cell r="H43813">
            <v>43525</v>
          </cell>
          <cell r="I43813" t="str">
            <v>2018-2019</v>
          </cell>
          <cell r="J43813">
            <v>2345</v>
          </cell>
          <cell r="K43813">
            <v>2019</v>
          </cell>
          <cell r="L43813">
            <v>0</v>
          </cell>
        </row>
        <row r="43814">
          <cell r="A43814" t="str">
            <v>Mar</v>
          </cell>
          <cell r="D43814" t="str">
            <v>N-BlackCreek</v>
          </cell>
          <cell r="G43814" t="str">
            <v>End Inv Volume</v>
          </cell>
          <cell r="H43814">
            <v>43891</v>
          </cell>
          <cell r="I43814" t="str">
            <v>2019-2020</v>
          </cell>
          <cell r="J43814">
            <v>2345</v>
          </cell>
          <cell r="K43814">
            <v>2020</v>
          </cell>
          <cell r="L43814">
            <v>0</v>
          </cell>
        </row>
        <row r="43815">
          <cell r="A43815" t="str">
            <v>Mar</v>
          </cell>
          <cell r="D43815" t="str">
            <v>N-BlackCreek</v>
          </cell>
          <cell r="G43815" t="str">
            <v>End Inv Volume</v>
          </cell>
          <cell r="H43815">
            <v>44256</v>
          </cell>
          <cell r="I43815" t="str">
            <v>2020-2021</v>
          </cell>
          <cell r="J43815">
            <v>2345</v>
          </cell>
          <cell r="K43815">
            <v>2021</v>
          </cell>
          <cell r="L43815">
            <v>0</v>
          </cell>
        </row>
        <row r="43816">
          <cell r="A43816" t="str">
            <v>Mar</v>
          </cell>
          <cell r="D43816" t="str">
            <v>N-BlackCreek</v>
          </cell>
          <cell r="G43816" t="str">
            <v>End Inv Volume</v>
          </cell>
          <cell r="H43816">
            <v>44621</v>
          </cell>
          <cell r="I43816" t="str">
            <v>2021-2022</v>
          </cell>
          <cell r="J43816">
            <v>2345</v>
          </cell>
          <cell r="K43816">
            <v>2022</v>
          </cell>
          <cell r="L43816">
            <v>0</v>
          </cell>
        </row>
        <row r="43817">
          <cell r="A43817" t="str">
            <v>Mar</v>
          </cell>
          <cell r="D43817" t="str">
            <v>N-BlackCreek</v>
          </cell>
          <cell r="G43817" t="str">
            <v>End Inv Volume</v>
          </cell>
          <cell r="H43817">
            <v>44986</v>
          </cell>
          <cell r="I43817" t="str">
            <v>2022-2023</v>
          </cell>
          <cell r="J43817">
            <v>2345</v>
          </cell>
          <cell r="K43817">
            <v>2023</v>
          </cell>
          <cell r="L43817">
            <v>0</v>
          </cell>
        </row>
        <row r="43818">
          <cell r="A43818" t="str">
            <v>Mar</v>
          </cell>
          <cell r="D43818" t="str">
            <v>N-BlackCreek</v>
          </cell>
          <cell r="G43818" t="str">
            <v>End Inv Volume</v>
          </cell>
          <cell r="H43818">
            <v>45352</v>
          </cell>
          <cell r="I43818" t="str">
            <v>2023-2024</v>
          </cell>
          <cell r="J43818">
            <v>2345</v>
          </cell>
          <cell r="K43818">
            <v>2024</v>
          </cell>
          <cell r="L43818">
            <v>0</v>
          </cell>
        </row>
        <row r="43819">
          <cell r="A43819" t="str">
            <v>Mar</v>
          </cell>
          <cell r="D43819" t="str">
            <v>N-BlackCreek</v>
          </cell>
          <cell r="G43819" t="str">
            <v>End Inv Volume</v>
          </cell>
          <cell r="H43819">
            <v>45717</v>
          </cell>
          <cell r="I43819" t="str">
            <v>2024-2025</v>
          </cell>
          <cell r="J43819">
            <v>2345</v>
          </cell>
          <cell r="K43819">
            <v>2025</v>
          </cell>
          <cell r="L43819">
            <v>0</v>
          </cell>
        </row>
        <row r="43820">
          <cell r="A43820" t="str">
            <v>Mar</v>
          </cell>
          <cell r="D43820" t="str">
            <v>N-BlackCreek</v>
          </cell>
          <cell r="G43820" t="str">
            <v>End Inv Volume</v>
          </cell>
          <cell r="H43820">
            <v>46082</v>
          </cell>
          <cell r="I43820" t="str">
            <v>2025-2026</v>
          </cell>
          <cell r="J43820">
            <v>2345</v>
          </cell>
          <cell r="K43820">
            <v>2026</v>
          </cell>
          <cell r="L43820">
            <v>0</v>
          </cell>
        </row>
        <row r="43821">
          <cell r="A43821" t="str">
            <v>Mar</v>
          </cell>
          <cell r="D43821" t="str">
            <v>N-BlackCreek</v>
          </cell>
          <cell r="G43821" t="str">
            <v>End Inv Volume</v>
          </cell>
          <cell r="H43821">
            <v>46447</v>
          </cell>
          <cell r="I43821" t="str">
            <v>2026-2027</v>
          </cell>
          <cell r="J43821">
            <v>2345</v>
          </cell>
          <cell r="K43821">
            <v>2027</v>
          </cell>
          <cell r="L43821">
            <v>0</v>
          </cell>
        </row>
        <row r="43822">
          <cell r="A43822" t="str">
            <v>Mar</v>
          </cell>
          <cell r="D43822" t="str">
            <v>N-LNG</v>
          </cell>
          <cell r="G43822" t="str">
            <v>Net Activity Vol</v>
          </cell>
          <cell r="H43822">
            <v>43160</v>
          </cell>
          <cell r="I43822" t="str">
            <v>2017-2018</v>
          </cell>
          <cell r="J43822">
            <v>2345</v>
          </cell>
          <cell r="K43822">
            <v>2018</v>
          </cell>
          <cell r="L43822">
            <v>-11</v>
          </cell>
        </row>
        <row r="43823">
          <cell r="A43823" t="str">
            <v>Mar</v>
          </cell>
          <cell r="D43823" t="str">
            <v>N-LNG</v>
          </cell>
          <cell r="G43823" t="str">
            <v>Net Activity Vol</v>
          </cell>
          <cell r="H43823">
            <v>43525</v>
          </cell>
          <cell r="I43823" t="str">
            <v>2018-2019</v>
          </cell>
          <cell r="J43823">
            <v>2345</v>
          </cell>
          <cell r="K43823">
            <v>2019</v>
          </cell>
          <cell r="L43823">
            <v>0</v>
          </cell>
        </row>
        <row r="43824">
          <cell r="A43824" t="str">
            <v>Mar</v>
          </cell>
          <cell r="D43824" t="str">
            <v>N-LNG</v>
          </cell>
          <cell r="G43824" t="str">
            <v>Net Activity Vol</v>
          </cell>
          <cell r="H43824">
            <v>43891</v>
          </cell>
          <cell r="I43824" t="str">
            <v>2019-2020</v>
          </cell>
          <cell r="J43824">
            <v>2345</v>
          </cell>
          <cell r="K43824">
            <v>2020</v>
          </cell>
          <cell r="L43824">
            <v>0</v>
          </cell>
        </row>
        <row r="43825">
          <cell r="A43825" t="str">
            <v>Mar</v>
          </cell>
          <cell r="D43825" t="str">
            <v>N-LNG</v>
          </cell>
          <cell r="G43825" t="str">
            <v>Net Activity Vol</v>
          </cell>
          <cell r="H43825">
            <v>44256</v>
          </cell>
          <cell r="I43825" t="str">
            <v>2020-2021</v>
          </cell>
          <cell r="J43825">
            <v>2345</v>
          </cell>
          <cell r="K43825">
            <v>2021</v>
          </cell>
          <cell r="L43825">
            <v>0</v>
          </cell>
        </row>
        <row r="43826">
          <cell r="A43826" t="str">
            <v>Mar</v>
          </cell>
          <cell r="D43826" t="str">
            <v>N-LNG</v>
          </cell>
          <cell r="G43826" t="str">
            <v>Net Activity Vol</v>
          </cell>
          <cell r="H43826">
            <v>44621</v>
          </cell>
          <cell r="I43826" t="str">
            <v>2021-2022</v>
          </cell>
          <cell r="J43826">
            <v>2345</v>
          </cell>
          <cell r="K43826">
            <v>2022</v>
          </cell>
          <cell r="L43826">
            <v>0</v>
          </cell>
        </row>
        <row r="43827">
          <cell r="A43827" t="str">
            <v>Mar</v>
          </cell>
          <cell r="D43827" t="str">
            <v>N-LNG</v>
          </cell>
          <cell r="G43827" t="str">
            <v>Net Activity Vol</v>
          </cell>
          <cell r="H43827">
            <v>44986</v>
          </cell>
          <cell r="I43827" t="str">
            <v>2022-2023</v>
          </cell>
          <cell r="J43827">
            <v>2345</v>
          </cell>
          <cell r="K43827">
            <v>2023</v>
          </cell>
          <cell r="L43827">
            <v>0</v>
          </cell>
        </row>
        <row r="43828">
          <cell r="A43828" t="str">
            <v>Mar</v>
          </cell>
          <cell r="D43828" t="str">
            <v>N-LNG</v>
          </cell>
          <cell r="G43828" t="str">
            <v>Net Activity Vol</v>
          </cell>
          <cell r="H43828">
            <v>45352</v>
          </cell>
          <cell r="I43828" t="str">
            <v>2023-2024</v>
          </cell>
          <cell r="J43828">
            <v>2345</v>
          </cell>
          <cell r="K43828">
            <v>2024</v>
          </cell>
          <cell r="L43828">
            <v>0</v>
          </cell>
        </row>
        <row r="43829">
          <cell r="A43829" t="str">
            <v>Mar</v>
          </cell>
          <cell r="D43829" t="str">
            <v>N-LNG</v>
          </cell>
          <cell r="G43829" t="str">
            <v>Net Activity Vol</v>
          </cell>
          <cell r="H43829">
            <v>45717</v>
          </cell>
          <cell r="I43829" t="str">
            <v>2024-2025</v>
          </cell>
          <cell r="J43829">
            <v>2345</v>
          </cell>
          <cell r="K43829">
            <v>2025</v>
          </cell>
          <cell r="L43829">
            <v>0</v>
          </cell>
        </row>
        <row r="43830">
          <cell r="A43830" t="str">
            <v>Mar</v>
          </cell>
          <cell r="D43830" t="str">
            <v>N-LNG</v>
          </cell>
          <cell r="G43830" t="str">
            <v>Net Activity Vol</v>
          </cell>
          <cell r="H43830">
            <v>46082</v>
          </cell>
          <cell r="I43830" t="str">
            <v>2025-2026</v>
          </cell>
          <cell r="J43830">
            <v>2345</v>
          </cell>
          <cell r="K43830">
            <v>2026</v>
          </cell>
          <cell r="L43830">
            <v>0</v>
          </cell>
        </row>
        <row r="43831">
          <cell r="A43831" t="str">
            <v>Mar</v>
          </cell>
          <cell r="D43831" t="str">
            <v>N-LNG</v>
          </cell>
          <cell r="G43831" t="str">
            <v>Net Activity Vol</v>
          </cell>
          <cell r="H43831">
            <v>46447</v>
          </cell>
          <cell r="I43831" t="str">
            <v>2026-2027</v>
          </cell>
          <cell r="J43831">
            <v>2345</v>
          </cell>
          <cell r="K43831">
            <v>2027</v>
          </cell>
          <cell r="L43831">
            <v>0</v>
          </cell>
        </row>
        <row r="43832">
          <cell r="A43832" t="str">
            <v>Mar</v>
          </cell>
          <cell r="D43832" t="str">
            <v>N-LNG</v>
          </cell>
          <cell r="G43832" t="str">
            <v>Total Storage Fix Cost</v>
          </cell>
          <cell r="H43832">
            <v>43160</v>
          </cell>
          <cell r="I43832" t="str">
            <v>2017-2018</v>
          </cell>
          <cell r="J43832">
            <v>2345</v>
          </cell>
          <cell r="K43832">
            <v>2018</v>
          </cell>
          <cell r="L43832">
            <v>0</v>
          </cell>
        </row>
        <row r="43833">
          <cell r="A43833" t="str">
            <v>Mar</v>
          </cell>
          <cell r="D43833" t="str">
            <v>N-LNG</v>
          </cell>
          <cell r="G43833" t="str">
            <v>Total Storage Fix Cost</v>
          </cell>
          <cell r="H43833">
            <v>43525</v>
          </cell>
          <cell r="I43833" t="str">
            <v>2018-2019</v>
          </cell>
          <cell r="J43833">
            <v>2345</v>
          </cell>
          <cell r="K43833">
            <v>2019</v>
          </cell>
          <cell r="L43833">
            <v>0</v>
          </cell>
        </row>
        <row r="43834">
          <cell r="A43834" t="str">
            <v>Mar</v>
          </cell>
          <cell r="D43834" t="str">
            <v>N-LNG</v>
          </cell>
          <cell r="G43834" t="str">
            <v>Total Storage Fix Cost</v>
          </cell>
          <cell r="H43834">
            <v>43891</v>
          </cell>
          <cell r="I43834" t="str">
            <v>2019-2020</v>
          </cell>
          <cell r="J43834">
            <v>2345</v>
          </cell>
          <cell r="K43834">
            <v>2020</v>
          </cell>
          <cell r="L43834">
            <v>0</v>
          </cell>
        </row>
        <row r="43835">
          <cell r="A43835" t="str">
            <v>Mar</v>
          </cell>
          <cell r="D43835" t="str">
            <v>N-LNG</v>
          </cell>
          <cell r="G43835" t="str">
            <v>Total Storage Fix Cost</v>
          </cell>
          <cell r="H43835">
            <v>44256</v>
          </cell>
          <cell r="I43835" t="str">
            <v>2020-2021</v>
          </cell>
          <cell r="J43835">
            <v>2345</v>
          </cell>
          <cell r="K43835">
            <v>2021</v>
          </cell>
          <cell r="L43835">
            <v>0</v>
          </cell>
        </row>
        <row r="43836">
          <cell r="A43836" t="str">
            <v>Mar</v>
          </cell>
          <cell r="D43836" t="str">
            <v>N-LNG</v>
          </cell>
          <cell r="G43836" t="str">
            <v>Total Storage Fix Cost</v>
          </cell>
          <cell r="H43836">
            <v>44621</v>
          </cell>
          <cell r="I43836" t="str">
            <v>2021-2022</v>
          </cell>
          <cell r="J43836">
            <v>2345</v>
          </cell>
          <cell r="K43836">
            <v>2022</v>
          </cell>
          <cell r="L43836">
            <v>0</v>
          </cell>
        </row>
        <row r="43837">
          <cell r="A43837" t="str">
            <v>Mar</v>
          </cell>
          <cell r="D43837" t="str">
            <v>N-LNG</v>
          </cell>
          <cell r="G43837" t="str">
            <v>Total Storage Fix Cost</v>
          </cell>
          <cell r="H43837">
            <v>44986</v>
          </cell>
          <cell r="I43837" t="str">
            <v>2022-2023</v>
          </cell>
          <cell r="J43837">
            <v>2345</v>
          </cell>
          <cell r="K43837">
            <v>2023</v>
          </cell>
          <cell r="L43837">
            <v>0</v>
          </cell>
        </row>
        <row r="43838">
          <cell r="A43838" t="str">
            <v>Mar</v>
          </cell>
          <cell r="D43838" t="str">
            <v>N-LNG</v>
          </cell>
          <cell r="G43838" t="str">
            <v>Total Storage Fix Cost</v>
          </cell>
          <cell r="H43838">
            <v>45352</v>
          </cell>
          <cell r="I43838" t="str">
            <v>2023-2024</v>
          </cell>
          <cell r="J43838">
            <v>2345</v>
          </cell>
          <cell r="K43838">
            <v>2024</v>
          </cell>
          <cell r="L43838">
            <v>0</v>
          </cell>
        </row>
        <row r="43839">
          <cell r="A43839" t="str">
            <v>Mar</v>
          </cell>
          <cell r="D43839" t="str">
            <v>N-LNG</v>
          </cell>
          <cell r="G43839" t="str">
            <v>Total Storage Fix Cost</v>
          </cell>
          <cell r="H43839">
            <v>45717</v>
          </cell>
          <cell r="I43839" t="str">
            <v>2024-2025</v>
          </cell>
          <cell r="J43839">
            <v>2345</v>
          </cell>
          <cell r="K43839">
            <v>2025</v>
          </cell>
          <cell r="L43839">
            <v>0</v>
          </cell>
        </row>
        <row r="43840">
          <cell r="A43840" t="str">
            <v>Mar</v>
          </cell>
          <cell r="D43840" t="str">
            <v>N-LNG</v>
          </cell>
          <cell r="G43840" t="str">
            <v>Total Storage Fix Cost</v>
          </cell>
          <cell r="H43840">
            <v>46082</v>
          </cell>
          <cell r="I43840" t="str">
            <v>2025-2026</v>
          </cell>
          <cell r="J43840">
            <v>2345</v>
          </cell>
          <cell r="K43840">
            <v>2026</v>
          </cell>
          <cell r="L43840">
            <v>0</v>
          </cell>
        </row>
        <row r="43841">
          <cell r="A43841" t="str">
            <v>Mar</v>
          </cell>
          <cell r="D43841" t="str">
            <v>N-LNG</v>
          </cell>
          <cell r="G43841" t="str">
            <v>Total Storage Fix Cost</v>
          </cell>
          <cell r="H43841">
            <v>46447</v>
          </cell>
          <cell r="I43841" t="str">
            <v>2026-2027</v>
          </cell>
          <cell r="J43841">
            <v>2345</v>
          </cell>
          <cell r="K43841">
            <v>2027</v>
          </cell>
          <cell r="L43841">
            <v>0</v>
          </cell>
        </row>
        <row r="43842">
          <cell r="A43842" t="str">
            <v>Mar</v>
          </cell>
          <cell r="D43842" t="str">
            <v>N-LNG</v>
          </cell>
          <cell r="G43842" t="str">
            <v>Total Storage Var Cost</v>
          </cell>
          <cell r="H43842">
            <v>43160</v>
          </cell>
          <cell r="I43842" t="str">
            <v>2017-2018</v>
          </cell>
          <cell r="J43842">
            <v>2345</v>
          </cell>
          <cell r="K43842">
            <v>2018</v>
          </cell>
          <cell r="L43842">
            <v>0</v>
          </cell>
        </row>
        <row r="43843">
          <cell r="A43843" t="str">
            <v>Mar</v>
          </cell>
          <cell r="D43843" t="str">
            <v>N-LNG</v>
          </cell>
          <cell r="G43843" t="str">
            <v>Total Storage Var Cost</v>
          </cell>
          <cell r="H43843">
            <v>43525</v>
          </cell>
          <cell r="I43843" t="str">
            <v>2018-2019</v>
          </cell>
          <cell r="J43843">
            <v>2345</v>
          </cell>
          <cell r="K43843">
            <v>2019</v>
          </cell>
          <cell r="L43843">
            <v>0</v>
          </cell>
        </row>
        <row r="43844">
          <cell r="A43844" t="str">
            <v>Mar</v>
          </cell>
          <cell r="D43844" t="str">
            <v>N-LNG</v>
          </cell>
          <cell r="G43844" t="str">
            <v>Total Storage Var Cost</v>
          </cell>
          <cell r="H43844">
            <v>43891</v>
          </cell>
          <cell r="I43844" t="str">
            <v>2019-2020</v>
          </cell>
          <cell r="J43844">
            <v>2345</v>
          </cell>
          <cell r="K43844">
            <v>2020</v>
          </cell>
          <cell r="L43844">
            <v>0</v>
          </cell>
        </row>
        <row r="43845">
          <cell r="A43845" t="str">
            <v>Mar</v>
          </cell>
          <cell r="D43845" t="str">
            <v>N-LNG</v>
          </cell>
          <cell r="G43845" t="str">
            <v>Total Storage Var Cost</v>
          </cell>
          <cell r="H43845">
            <v>44256</v>
          </cell>
          <cell r="I43845" t="str">
            <v>2020-2021</v>
          </cell>
          <cell r="J43845">
            <v>2345</v>
          </cell>
          <cell r="K43845">
            <v>2021</v>
          </cell>
          <cell r="L43845">
            <v>0</v>
          </cell>
        </row>
        <row r="43846">
          <cell r="A43846" t="str">
            <v>Mar</v>
          </cell>
          <cell r="D43846" t="str">
            <v>N-LNG</v>
          </cell>
          <cell r="G43846" t="str">
            <v>Total Storage Var Cost</v>
          </cell>
          <cell r="H43846">
            <v>44621</v>
          </cell>
          <cell r="I43846" t="str">
            <v>2021-2022</v>
          </cell>
          <cell r="J43846">
            <v>2345</v>
          </cell>
          <cell r="K43846">
            <v>2022</v>
          </cell>
          <cell r="L43846">
            <v>0</v>
          </cell>
        </row>
        <row r="43847">
          <cell r="A43847" t="str">
            <v>Mar</v>
          </cell>
          <cell r="D43847" t="str">
            <v>N-LNG</v>
          </cell>
          <cell r="G43847" t="str">
            <v>Total Storage Var Cost</v>
          </cell>
          <cell r="H43847">
            <v>44986</v>
          </cell>
          <cell r="I43847" t="str">
            <v>2022-2023</v>
          </cell>
          <cell r="J43847">
            <v>2345</v>
          </cell>
          <cell r="K43847">
            <v>2023</v>
          </cell>
          <cell r="L43847">
            <v>0</v>
          </cell>
        </row>
        <row r="43848">
          <cell r="A43848" t="str">
            <v>Mar</v>
          </cell>
          <cell r="D43848" t="str">
            <v>N-LNG</v>
          </cell>
          <cell r="G43848" t="str">
            <v>Total Storage Var Cost</v>
          </cell>
          <cell r="H43848">
            <v>45352</v>
          </cell>
          <cell r="I43848" t="str">
            <v>2023-2024</v>
          </cell>
          <cell r="J43848">
            <v>2345</v>
          </cell>
          <cell r="K43848">
            <v>2024</v>
          </cell>
          <cell r="L43848">
            <v>0</v>
          </cell>
        </row>
        <row r="43849">
          <cell r="A43849" t="str">
            <v>Mar</v>
          </cell>
          <cell r="D43849" t="str">
            <v>N-LNG</v>
          </cell>
          <cell r="G43849" t="str">
            <v>Total Storage Var Cost</v>
          </cell>
          <cell r="H43849">
            <v>45717</v>
          </cell>
          <cell r="I43849" t="str">
            <v>2024-2025</v>
          </cell>
          <cell r="J43849">
            <v>2345</v>
          </cell>
          <cell r="K43849">
            <v>2025</v>
          </cell>
          <cell r="L43849">
            <v>0</v>
          </cell>
        </row>
        <row r="43850">
          <cell r="A43850" t="str">
            <v>Mar</v>
          </cell>
          <cell r="D43850" t="str">
            <v>N-LNG</v>
          </cell>
          <cell r="G43850" t="str">
            <v>Total Storage Var Cost</v>
          </cell>
          <cell r="H43850">
            <v>46082</v>
          </cell>
          <cell r="I43850" t="str">
            <v>2025-2026</v>
          </cell>
          <cell r="J43850">
            <v>2345</v>
          </cell>
          <cell r="K43850">
            <v>2026</v>
          </cell>
          <cell r="L43850">
            <v>0</v>
          </cell>
        </row>
        <row r="43851">
          <cell r="A43851" t="str">
            <v>Mar</v>
          </cell>
          <cell r="D43851" t="str">
            <v>N-LNG</v>
          </cell>
          <cell r="G43851" t="str">
            <v>Total Storage Var Cost</v>
          </cell>
          <cell r="H43851">
            <v>46447</v>
          </cell>
          <cell r="I43851" t="str">
            <v>2026-2027</v>
          </cell>
          <cell r="J43851">
            <v>2345</v>
          </cell>
          <cell r="K43851">
            <v>2027</v>
          </cell>
          <cell r="L43851">
            <v>0</v>
          </cell>
        </row>
        <row r="43852">
          <cell r="A43852" t="str">
            <v>Mar</v>
          </cell>
          <cell r="D43852" t="str">
            <v>N-LNG</v>
          </cell>
          <cell r="G43852" t="str">
            <v>Beg Inv Volume</v>
          </cell>
          <cell r="H43852">
            <v>43160</v>
          </cell>
          <cell r="I43852" t="str">
            <v>2017-2018</v>
          </cell>
          <cell r="J43852">
            <v>2345</v>
          </cell>
          <cell r="K43852">
            <v>2018</v>
          </cell>
          <cell r="L43852">
            <v>638</v>
          </cell>
        </row>
        <row r="43853">
          <cell r="A43853" t="str">
            <v>Mar</v>
          </cell>
          <cell r="D43853" t="str">
            <v>N-LNG</v>
          </cell>
          <cell r="G43853" t="str">
            <v>Beg Inv Volume</v>
          </cell>
          <cell r="H43853">
            <v>43525</v>
          </cell>
          <cell r="I43853" t="str">
            <v>2018-2019</v>
          </cell>
          <cell r="J43853">
            <v>2345</v>
          </cell>
          <cell r="K43853">
            <v>2019</v>
          </cell>
          <cell r="L43853">
            <v>649</v>
          </cell>
        </row>
        <row r="43854">
          <cell r="A43854" t="str">
            <v>Mar</v>
          </cell>
          <cell r="D43854" t="str">
            <v>N-LNG</v>
          </cell>
          <cell r="G43854" t="str">
            <v>Beg Inv Volume</v>
          </cell>
          <cell r="H43854">
            <v>43891</v>
          </cell>
          <cell r="I43854" t="str">
            <v>2019-2020</v>
          </cell>
          <cell r="J43854">
            <v>2345</v>
          </cell>
          <cell r="K43854">
            <v>2020</v>
          </cell>
          <cell r="L43854">
            <v>649</v>
          </cell>
        </row>
        <row r="43855">
          <cell r="A43855" t="str">
            <v>Mar</v>
          </cell>
          <cell r="D43855" t="str">
            <v>N-LNG</v>
          </cell>
          <cell r="G43855" t="str">
            <v>Beg Inv Volume</v>
          </cell>
          <cell r="H43855">
            <v>44256</v>
          </cell>
          <cell r="I43855" t="str">
            <v>2020-2021</v>
          </cell>
          <cell r="J43855">
            <v>2345</v>
          </cell>
          <cell r="K43855">
            <v>2021</v>
          </cell>
          <cell r="L43855">
            <v>649</v>
          </cell>
        </row>
        <row r="43856">
          <cell r="A43856" t="str">
            <v>Mar</v>
          </cell>
          <cell r="D43856" t="str">
            <v>N-LNG</v>
          </cell>
          <cell r="G43856" t="str">
            <v>Beg Inv Volume</v>
          </cell>
          <cell r="H43856">
            <v>44621</v>
          </cell>
          <cell r="I43856" t="str">
            <v>2021-2022</v>
          </cell>
          <cell r="J43856">
            <v>2345</v>
          </cell>
          <cell r="K43856">
            <v>2022</v>
          </cell>
          <cell r="L43856">
            <v>649</v>
          </cell>
        </row>
        <row r="43857">
          <cell r="A43857" t="str">
            <v>Mar</v>
          </cell>
          <cell r="D43857" t="str">
            <v>N-LNG</v>
          </cell>
          <cell r="G43857" t="str">
            <v>Beg Inv Volume</v>
          </cell>
          <cell r="H43857">
            <v>44986</v>
          </cell>
          <cell r="I43857" t="str">
            <v>2022-2023</v>
          </cell>
          <cell r="J43857">
            <v>2345</v>
          </cell>
          <cell r="K43857">
            <v>2023</v>
          </cell>
          <cell r="L43857">
            <v>649</v>
          </cell>
        </row>
        <row r="43858">
          <cell r="A43858" t="str">
            <v>Mar</v>
          </cell>
          <cell r="D43858" t="str">
            <v>N-LNG</v>
          </cell>
          <cell r="G43858" t="str">
            <v>Beg Inv Volume</v>
          </cell>
          <cell r="H43858">
            <v>45352</v>
          </cell>
          <cell r="I43858" t="str">
            <v>2023-2024</v>
          </cell>
          <cell r="J43858">
            <v>2345</v>
          </cell>
          <cell r="K43858">
            <v>2024</v>
          </cell>
          <cell r="L43858">
            <v>649</v>
          </cell>
        </row>
        <row r="43859">
          <cell r="A43859" t="str">
            <v>Mar</v>
          </cell>
          <cell r="D43859" t="str">
            <v>N-LNG</v>
          </cell>
          <cell r="G43859" t="str">
            <v>Beg Inv Volume</v>
          </cell>
          <cell r="H43859">
            <v>45717</v>
          </cell>
          <cell r="I43859" t="str">
            <v>2024-2025</v>
          </cell>
          <cell r="J43859">
            <v>2345</v>
          </cell>
          <cell r="K43859">
            <v>2025</v>
          </cell>
          <cell r="L43859">
            <v>649</v>
          </cell>
        </row>
        <row r="43860">
          <cell r="A43860" t="str">
            <v>Mar</v>
          </cell>
          <cell r="D43860" t="str">
            <v>N-LNG</v>
          </cell>
          <cell r="G43860" t="str">
            <v>Beg Inv Volume</v>
          </cell>
          <cell r="H43860">
            <v>46082</v>
          </cell>
          <cell r="I43860" t="str">
            <v>2025-2026</v>
          </cell>
          <cell r="J43860">
            <v>2345</v>
          </cell>
          <cell r="K43860">
            <v>2026</v>
          </cell>
          <cell r="L43860">
            <v>649</v>
          </cell>
        </row>
        <row r="43861">
          <cell r="A43861" t="str">
            <v>Mar</v>
          </cell>
          <cell r="D43861" t="str">
            <v>N-LNG</v>
          </cell>
          <cell r="G43861" t="str">
            <v>Beg Inv Volume</v>
          </cell>
          <cell r="H43861">
            <v>46447</v>
          </cell>
          <cell r="I43861" t="str">
            <v>2026-2027</v>
          </cell>
          <cell r="J43861">
            <v>2345</v>
          </cell>
          <cell r="K43861">
            <v>2027</v>
          </cell>
          <cell r="L43861">
            <v>649</v>
          </cell>
        </row>
        <row r="43862">
          <cell r="A43862" t="str">
            <v>Mar</v>
          </cell>
          <cell r="D43862" t="str">
            <v>N-LNG</v>
          </cell>
          <cell r="G43862" t="str">
            <v>End Inv Volume</v>
          </cell>
          <cell r="H43862">
            <v>43160</v>
          </cell>
          <cell r="I43862" t="str">
            <v>2017-2018</v>
          </cell>
          <cell r="J43862">
            <v>2345</v>
          </cell>
          <cell r="K43862">
            <v>2018</v>
          </cell>
          <cell r="L43862">
            <v>649</v>
          </cell>
        </row>
        <row r="43863">
          <cell r="A43863" t="str">
            <v>Mar</v>
          </cell>
          <cell r="D43863" t="str">
            <v>N-LNG</v>
          </cell>
          <cell r="G43863" t="str">
            <v>End Inv Volume</v>
          </cell>
          <cell r="H43863">
            <v>43525</v>
          </cell>
          <cell r="I43863" t="str">
            <v>2018-2019</v>
          </cell>
          <cell r="J43863">
            <v>2345</v>
          </cell>
          <cell r="K43863">
            <v>2019</v>
          </cell>
          <cell r="L43863">
            <v>649</v>
          </cell>
        </row>
        <row r="43864">
          <cell r="A43864" t="str">
            <v>Mar</v>
          </cell>
          <cell r="D43864" t="str">
            <v>N-LNG</v>
          </cell>
          <cell r="G43864" t="str">
            <v>End Inv Volume</v>
          </cell>
          <cell r="H43864">
            <v>43891</v>
          </cell>
          <cell r="I43864" t="str">
            <v>2019-2020</v>
          </cell>
          <cell r="J43864">
            <v>2345</v>
          </cell>
          <cell r="K43864">
            <v>2020</v>
          </cell>
          <cell r="L43864">
            <v>649</v>
          </cell>
        </row>
        <row r="43865">
          <cell r="A43865" t="str">
            <v>Mar</v>
          </cell>
          <cell r="D43865" t="str">
            <v>N-LNG</v>
          </cell>
          <cell r="G43865" t="str">
            <v>End Inv Volume</v>
          </cell>
          <cell r="H43865">
            <v>44256</v>
          </cell>
          <cell r="I43865" t="str">
            <v>2020-2021</v>
          </cell>
          <cell r="J43865">
            <v>2345</v>
          </cell>
          <cell r="K43865">
            <v>2021</v>
          </cell>
          <cell r="L43865">
            <v>649</v>
          </cell>
        </row>
        <row r="43866">
          <cell r="A43866" t="str">
            <v>Mar</v>
          </cell>
          <cell r="D43866" t="str">
            <v>N-LNG</v>
          </cell>
          <cell r="G43866" t="str">
            <v>End Inv Volume</v>
          </cell>
          <cell r="H43866">
            <v>44621</v>
          </cell>
          <cell r="I43866" t="str">
            <v>2021-2022</v>
          </cell>
          <cell r="J43866">
            <v>2345</v>
          </cell>
          <cell r="K43866">
            <v>2022</v>
          </cell>
          <cell r="L43866">
            <v>649</v>
          </cell>
        </row>
        <row r="43867">
          <cell r="A43867" t="str">
            <v>Mar</v>
          </cell>
          <cell r="D43867" t="str">
            <v>N-LNG</v>
          </cell>
          <cell r="G43867" t="str">
            <v>End Inv Volume</v>
          </cell>
          <cell r="H43867">
            <v>44986</v>
          </cell>
          <cell r="I43867" t="str">
            <v>2022-2023</v>
          </cell>
          <cell r="J43867">
            <v>2345</v>
          </cell>
          <cell r="K43867">
            <v>2023</v>
          </cell>
          <cell r="L43867">
            <v>649</v>
          </cell>
        </row>
        <row r="43868">
          <cell r="A43868" t="str">
            <v>Mar</v>
          </cell>
          <cell r="D43868" t="str">
            <v>N-LNG</v>
          </cell>
          <cell r="G43868" t="str">
            <v>End Inv Volume</v>
          </cell>
          <cell r="H43868">
            <v>45352</v>
          </cell>
          <cell r="I43868" t="str">
            <v>2023-2024</v>
          </cell>
          <cell r="J43868">
            <v>2345</v>
          </cell>
          <cell r="K43868">
            <v>2024</v>
          </cell>
          <cell r="L43868">
            <v>649</v>
          </cell>
        </row>
        <row r="43869">
          <cell r="A43869" t="str">
            <v>Mar</v>
          </cell>
          <cell r="D43869" t="str">
            <v>N-LNG</v>
          </cell>
          <cell r="G43869" t="str">
            <v>End Inv Volume</v>
          </cell>
          <cell r="H43869">
            <v>45717</v>
          </cell>
          <cell r="I43869" t="str">
            <v>2024-2025</v>
          </cell>
          <cell r="J43869">
            <v>2345</v>
          </cell>
          <cell r="K43869">
            <v>2025</v>
          </cell>
          <cell r="L43869">
            <v>649</v>
          </cell>
        </row>
        <row r="43870">
          <cell r="A43870" t="str">
            <v>Mar</v>
          </cell>
          <cell r="D43870" t="str">
            <v>N-LNG</v>
          </cell>
          <cell r="G43870" t="str">
            <v>End Inv Volume</v>
          </cell>
          <cell r="H43870">
            <v>46082</v>
          </cell>
          <cell r="I43870" t="str">
            <v>2025-2026</v>
          </cell>
          <cell r="J43870">
            <v>2345</v>
          </cell>
          <cell r="K43870">
            <v>2026</v>
          </cell>
          <cell r="L43870">
            <v>649</v>
          </cell>
        </row>
        <row r="43871">
          <cell r="A43871" t="str">
            <v>Mar</v>
          </cell>
          <cell r="D43871" t="str">
            <v>N-LNG</v>
          </cell>
          <cell r="G43871" t="str">
            <v>End Inv Volume</v>
          </cell>
          <cell r="H43871">
            <v>46447</v>
          </cell>
          <cell r="I43871" t="str">
            <v>2026-2027</v>
          </cell>
          <cell r="J43871">
            <v>2345</v>
          </cell>
          <cell r="K43871">
            <v>2027</v>
          </cell>
          <cell r="L43871">
            <v>649</v>
          </cell>
        </row>
        <row r="43872">
          <cell r="A43872" t="str">
            <v>Mar</v>
          </cell>
          <cell r="D43872" t="str">
            <v>N-RFP Storag</v>
          </cell>
          <cell r="G43872" t="str">
            <v>Net Activity Vol</v>
          </cell>
          <cell r="H43872">
            <v>43160</v>
          </cell>
          <cell r="I43872" t="str">
            <v>2017-2018</v>
          </cell>
          <cell r="J43872">
            <v>2345</v>
          </cell>
          <cell r="K43872">
            <v>2018</v>
          </cell>
          <cell r="L43872">
            <v>0</v>
          </cell>
        </row>
        <row r="43873">
          <cell r="A43873" t="str">
            <v>Mar</v>
          </cell>
          <cell r="D43873" t="str">
            <v>N-RFP Storag</v>
          </cell>
          <cell r="G43873" t="str">
            <v>Net Activity Vol</v>
          </cell>
          <cell r="H43873">
            <v>43525</v>
          </cell>
          <cell r="I43873" t="str">
            <v>2018-2019</v>
          </cell>
          <cell r="J43873">
            <v>2345</v>
          </cell>
          <cell r="K43873">
            <v>2019</v>
          </cell>
          <cell r="L43873">
            <v>0</v>
          </cell>
        </row>
        <row r="43874">
          <cell r="A43874" t="str">
            <v>Mar</v>
          </cell>
          <cell r="D43874" t="str">
            <v>N-RFP Storag</v>
          </cell>
          <cell r="G43874" t="str">
            <v>Net Activity Vol</v>
          </cell>
          <cell r="H43874">
            <v>43891</v>
          </cell>
          <cell r="I43874" t="str">
            <v>2019-2020</v>
          </cell>
          <cell r="J43874">
            <v>2345</v>
          </cell>
          <cell r="K43874">
            <v>2020</v>
          </cell>
          <cell r="L43874">
            <v>0</v>
          </cell>
        </row>
        <row r="43875">
          <cell r="A43875" t="str">
            <v>Mar</v>
          </cell>
          <cell r="D43875" t="str">
            <v>N-RFP Storag</v>
          </cell>
          <cell r="G43875" t="str">
            <v>Net Activity Vol</v>
          </cell>
          <cell r="H43875">
            <v>44256</v>
          </cell>
          <cell r="I43875" t="str">
            <v>2020-2021</v>
          </cell>
          <cell r="J43875">
            <v>2345</v>
          </cell>
          <cell r="K43875">
            <v>2021</v>
          </cell>
          <cell r="L43875">
            <v>0</v>
          </cell>
        </row>
        <row r="43876">
          <cell r="A43876" t="str">
            <v>Mar</v>
          </cell>
          <cell r="D43876" t="str">
            <v>N-RFP Storag</v>
          </cell>
          <cell r="G43876" t="str">
            <v>Net Activity Vol</v>
          </cell>
          <cell r="H43876">
            <v>44621</v>
          </cell>
          <cell r="I43876" t="str">
            <v>2021-2022</v>
          </cell>
          <cell r="J43876">
            <v>2345</v>
          </cell>
          <cell r="K43876">
            <v>2022</v>
          </cell>
          <cell r="L43876">
            <v>0</v>
          </cell>
        </row>
        <row r="43877">
          <cell r="A43877" t="str">
            <v>Mar</v>
          </cell>
          <cell r="D43877" t="str">
            <v>N-RFP Storag</v>
          </cell>
          <cell r="G43877" t="str">
            <v>Net Activity Vol</v>
          </cell>
          <cell r="H43877">
            <v>44986</v>
          </cell>
          <cell r="I43877" t="str">
            <v>2022-2023</v>
          </cell>
          <cell r="J43877">
            <v>2345</v>
          </cell>
          <cell r="K43877">
            <v>2023</v>
          </cell>
          <cell r="L43877">
            <v>0</v>
          </cell>
        </row>
        <row r="43878">
          <cell r="A43878" t="str">
            <v>Mar</v>
          </cell>
          <cell r="D43878" t="str">
            <v>N-RFP Storag</v>
          </cell>
          <cell r="G43878" t="str">
            <v>Net Activity Vol</v>
          </cell>
          <cell r="H43878">
            <v>45352</v>
          </cell>
          <cell r="I43878" t="str">
            <v>2023-2024</v>
          </cell>
          <cell r="J43878">
            <v>2345</v>
          </cell>
          <cell r="K43878">
            <v>2024</v>
          </cell>
          <cell r="L43878">
            <v>0</v>
          </cell>
        </row>
        <row r="43879">
          <cell r="A43879" t="str">
            <v>Mar</v>
          </cell>
          <cell r="D43879" t="str">
            <v>N-RFP Storag</v>
          </cell>
          <cell r="G43879" t="str">
            <v>Net Activity Vol</v>
          </cell>
          <cell r="H43879">
            <v>45717</v>
          </cell>
          <cell r="I43879" t="str">
            <v>2024-2025</v>
          </cell>
          <cell r="J43879">
            <v>2345</v>
          </cell>
          <cell r="K43879">
            <v>2025</v>
          </cell>
          <cell r="L43879">
            <v>0</v>
          </cell>
        </row>
        <row r="43880">
          <cell r="A43880" t="str">
            <v>Mar</v>
          </cell>
          <cell r="D43880" t="str">
            <v>N-RFP Storag</v>
          </cell>
          <cell r="G43880" t="str">
            <v>Net Activity Vol</v>
          </cell>
          <cell r="H43880">
            <v>46082</v>
          </cell>
          <cell r="I43880" t="str">
            <v>2025-2026</v>
          </cell>
          <cell r="J43880">
            <v>2345</v>
          </cell>
          <cell r="K43880">
            <v>2026</v>
          </cell>
          <cell r="L43880">
            <v>0</v>
          </cell>
        </row>
        <row r="43881">
          <cell r="A43881" t="str">
            <v>Mar</v>
          </cell>
          <cell r="D43881" t="str">
            <v>N-RFP Storag</v>
          </cell>
          <cell r="G43881" t="str">
            <v>Net Activity Vol</v>
          </cell>
          <cell r="H43881">
            <v>46447</v>
          </cell>
          <cell r="I43881" t="str">
            <v>2026-2027</v>
          </cell>
          <cell r="J43881">
            <v>2345</v>
          </cell>
          <cell r="K43881">
            <v>2027</v>
          </cell>
          <cell r="L43881">
            <v>0</v>
          </cell>
        </row>
        <row r="43882">
          <cell r="A43882" t="str">
            <v>Mar</v>
          </cell>
          <cell r="D43882" t="str">
            <v>N-RFP Storag</v>
          </cell>
          <cell r="G43882" t="str">
            <v>Total Storage Fix Cost</v>
          </cell>
          <cell r="H43882">
            <v>43160</v>
          </cell>
          <cell r="I43882" t="str">
            <v>2017-2018</v>
          </cell>
          <cell r="J43882">
            <v>2345</v>
          </cell>
          <cell r="K43882">
            <v>2018</v>
          </cell>
          <cell r="L43882">
            <v>0</v>
          </cell>
        </row>
        <row r="43883">
          <cell r="A43883" t="str">
            <v>Mar</v>
          </cell>
          <cell r="D43883" t="str">
            <v>N-RFP Storag</v>
          </cell>
          <cell r="G43883" t="str">
            <v>Total Storage Fix Cost</v>
          </cell>
          <cell r="H43883">
            <v>43525</v>
          </cell>
          <cell r="I43883" t="str">
            <v>2018-2019</v>
          </cell>
          <cell r="J43883">
            <v>2345</v>
          </cell>
          <cell r="K43883">
            <v>2019</v>
          </cell>
          <cell r="L43883">
            <v>0</v>
          </cell>
        </row>
        <row r="43884">
          <cell r="A43884" t="str">
            <v>Mar</v>
          </cell>
          <cell r="D43884" t="str">
            <v>N-RFP Storag</v>
          </cell>
          <cell r="G43884" t="str">
            <v>Total Storage Fix Cost</v>
          </cell>
          <cell r="H43884">
            <v>43891</v>
          </cell>
          <cell r="I43884" t="str">
            <v>2019-2020</v>
          </cell>
          <cell r="J43884">
            <v>2345</v>
          </cell>
          <cell r="K43884">
            <v>2020</v>
          </cell>
          <cell r="L43884">
            <v>0</v>
          </cell>
        </row>
        <row r="43885">
          <cell r="A43885" t="str">
            <v>Mar</v>
          </cell>
          <cell r="D43885" t="str">
            <v>N-RFP Storag</v>
          </cell>
          <cell r="G43885" t="str">
            <v>Total Storage Fix Cost</v>
          </cell>
          <cell r="H43885">
            <v>44256</v>
          </cell>
          <cell r="I43885" t="str">
            <v>2020-2021</v>
          </cell>
          <cell r="J43885">
            <v>2345</v>
          </cell>
          <cell r="K43885">
            <v>2021</v>
          </cell>
          <cell r="L43885">
            <v>0</v>
          </cell>
        </row>
        <row r="43886">
          <cell r="A43886" t="str">
            <v>Mar</v>
          </cell>
          <cell r="D43886" t="str">
            <v>N-RFP Storag</v>
          </cell>
          <cell r="G43886" t="str">
            <v>Total Storage Fix Cost</v>
          </cell>
          <cell r="H43886">
            <v>44621</v>
          </cell>
          <cell r="I43886" t="str">
            <v>2021-2022</v>
          </cell>
          <cell r="J43886">
            <v>2345</v>
          </cell>
          <cell r="K43886">
            <v>2022</v>
          </cell>
          <cell r="L43886">
            <v>0</v>
          </cell>
        </row>
        <row r="43887">
          <cell r="A43887" t="str">
            <v>Mar</v>
          </cell>
          <cell r="D43887" t="str">
            <v>N-RFP Storag</v>
          </cell>
          <cell r="G43887" t="str">
            <v>Total Storage Fix Cost</v>
          </cell>
          <cell r="H43887">
            <v>44986</v>
          </cell>
          <cell r="I43887" t="str">
            <v>2022-2023</v>
          </cell>
          <cell r="J43887">
            <v>2345</v>
          </cell>
          <cell r="K43887">
            <v>2023</v>
          </cell>
          <cell r="L43887">
            <v>0</v>
          </cell>
        </row>
        <row r="43888">
          <cell r="A43888" t="str">
            <v>Mar</v>
          </cell>
          <cell r="D43888" t="str">
            <v>N-RFP Storag</v>
          </cell>
          <cell r="G43888" t="str">
            <v>Total Storage Fix Cost</v>
          </cell>
          <cell r="H43888">
            <v>45352</v>
          </cell>
          <cell r="I43888" t="str">
            <v>2023-2024</v>
          </cell>
          <cell r="J43888">
            <v>2345</v>
          </cell>
          <cell r="K43888">
            <v>2024</v>
          </cell>
          <cell r="L43888">
            <v>0</v>
          </cell>
        </row>
        <row r="43889">
          <cell r="A43889" t="str">
            <v>Mar</v>
          </cell>
          <cell r="D43889" t="str">
            <v>N-RFP Storag</v>
          </cell>
          <cell r="G43889" t="str">
            <v>Total Storage Fix Cost</v>
          </cell>
          <cell r="H43889">
            <v>45717</v>
          </cell>
          <cell r="I43889" t="str">
            <v>2024-2025</v>
          </cell>
          <cell r="J43889">
            <v>2345</v>
          </cell>
          <cell r="K43889">
            <v>2025</v>
          </cell>
          <cell r="L43889">
            <v>0</v>
          </cell>
        </row>
        <row r="43890">
          <cell r="A43890" t="str">
            <v>Mar</v>
          </cell>
          <cell r="D43890" t="str">
            <v>N-RFP Storag</v>
          </cell>
          <cell r="G43890" t="str">
            <v>Total Storage Fix Cost</v>
          </cell>
          <cell r="H43890">
            <v>46082</v>
          </cell>
          <cell r="I43890" t="str">
            <v>2025-2026</v>
          </cell>
          <cell r="J43890">
            <v>2345</v>
          </cell>
          <cell r="K43890">
            <v>2026</v>
          </cell>
          <cell r="L43890">
            <v>0</v>
          </cell>
        </row>
        <row r="43891">
          <cell r="A43891" t="str">
            <v>Mar</v>
          </cell>
          <cell r="D43891" t="str">
            <v>N-RFP Storag</v>
          </cell>
          <cell r="G43891" t="str">
            <v>Total Storage Fix Cost</v>
          </cell>
          <cell r="H43891">
            <v>46447</v>
          </cell>
          <cell r="I43891" t="str">
            <v>2026-2027</v>
          </cell>
          <cell r="J43891">
            <v>2345</v>
          </cell>
          <cell r="K43891">
            <v>2027</v>
          </cell>
          <cell r="L43891">
            <v>0</v>
          </cell>
        </row>
        <row r="43892">
          <cell r="A43892" t="str">
            <v>Mar</v>
          </cell>
          <cell r="D43892" t="str">
            <v>N-RFP Storag</v>
          </cell>
          <cell r="G43892" t="str">
            <v>Total Storage Var Cost</v>
          </cell>
          <cell r="H43892">
            <v>43160</v>
          </cell>
          <cell r="I43892" t="str">
            <v>2017-2018</v>
          </cell>
          <cell r="J43892">
            <v>2345</v>
          </cell>
          <cell r="K43892">
            <v>2018</v>
          </cell>
          <cell r="L43892">
            <v>0</v>
          </cell>
        </row>
        <row r="43893">
          <cell r="A43893" t="str">
            <v>Mar</v>
          </cell>
          <cell r="D43893" t="str">
            <v>N-RFP Storag</v>
          </cell>
          <cell r="G43893" t="str">
            <v>Total Storage Var Cost</v>
          </cell>
          <cell r="H43893">
            <v>43525</v>
          </cell>
          <cell r="I43893" t="str">
            <v>2018-2019</v>
          </cell>
          <cell r="J43893">
            <v>2345</v>
          </cell>
          <cell r="K43893">
            <v>2019</v>
          </cell>
          <cell r="L43893">
            <v>0</v>
          </cell>
        </row>
        <row r="43894">
          <cell r="A43894" t="str">
            <v>Mar</v>
          </cell>
          <cell r="D43894" t="str">
            <v>N-RFP Storag</v>
          </cell>
          <cell r="G43894" t="str">
            <v>Total Storage Var Cost</v>
          </cell>
          <cell r="H43894">
            <v>43891</v>
          </cell>
          <cell r="I43894" t="str">
            <v>2019-2020</v>
          </cell>
          <cell r="J43894">
            <v>2345</v>
          </cell>
          <cell r="K43894">
            <v>2020</v>
          </cell>
          <cell r="L43894">
            <v>0</v>
          </cell>
        </row>
        <row r="43895">
          <cell r="A43895" t="str">
            <v>Mar</v>
          </cell>
          <cell r="D43895" t="str">
            <v>N-RFP Storag</v>
          </cell>
          <cell r="G43895" t="str">
            <v>Total Storage Var Cost</v>
          </cell>
          <cell r="H43895">
            <v>44256</v>
          </cell>
          <cell r="I43895" t="str">
            <v>2020-2021</v>
          </cell>
          <cell r="J43895">
            <v>2345</v>
          </cell>
          <cell r="K43895">
            <v>2021</v>
          </cell>
          <cell r="L43895">
            <v>0</v>
          </cell>
        </row>
        <row r="43896">
          <cell r="A43896" t="str">
            <v>Mar</v>
          </cell>
          <cell r="D43896" t="str">
            <v>N-RFP Storag</v>
          </cell>
          <cell r="G43896" t="str">
            <v>Total Storage Var Cost</v>
          </cell>
          <cell r="H43896">
            <v>44621</v>
          </cell>
          <cell r="I43896" t="str">
            <v>2021-2022</v>
          </cell>
          <cell r="J43896">
            <v>2345</v>
          </cell>
          <cell r="K43896">
            <v>2022</v>
          </cell>
          <cell r="L43896">
            <v>0</v>
          </cell>
        </row>
        <row r="43897">
          <cell r="A43897" t="str">
            <v>Mar</v>
          </cell>
          <cell r="D43897" t="str">
            <v>N-RFP Storag</v>
          </cell>
          <cell r="G43897" t="str">
            <v>Total Storage Var Cost</v>
          </cell>
          <cell r="H43897">
            <v>44986</v>
          </cell>
          <cell r="I43897" t="str">
            <v>2022-2023</v>
          </cell>
          <cell r="J43897">
            <v>2345</v>
          </cell>
          <cell r="K43897">
            <v>2023</v>
          </cell>
          <cell r="L43897">
            <v>0</v>
          </cell>
        </row>
        <row r="43898">
          <cell r="A43898" t="str">
            <v>Mar</v>
          </cell>
          <cell r="D43898" t="str">
            <v>N-RFP Storag</v>
          </cell>
          <cell r="G43898" t="str">
            <v>Total Storage Var Cost</v>
          </cell>
          <cell r="H43898">
            <v>45352</v>
          </cell>
          <cell r="I43898" t="str">
            <v>2023-2024</v>
          </cell>
          <cell r="J43898">
            <v>2345</v>
          </cell>
          <cell r="K43898">
            <v>2024</v>
          </cell>
          <cell r="L43898">
            <v>0</v>
          </cell>
        </row>
        <row r="43899">
          <cell r="A43899" t="str">
            <v>Mar</v>
          </cell>
          <cell r="D43899" t="str">
            <v>N-RFP Storag</v>
          </cell>
          <cell r="G43899" t="str">
            <v>Total Storage Var Cost</v>
          </cell>
          <cell r="H43899">
            <v>45717</v>
          </cell>
          <cell r="I43899" t="str">
            <v>2024-2025</v>
          </cell>
          <cell r="J43899">
            <v>2345</v>
          </cell>
          <cell r="K43899">
            <v>2025</v>
          </cell>
          <cell r="L43899">
            <v>0</v>
          </cell>
        </row>
        <row r="43900">
          <cell r="A43900" t="str">
            <v>Mar</v>
          </cell>
          <cell r="D43900" t="str">
            <v>N-RFP Storag</v>
          </cell>
          <cell r="G43900" t="str">
            <v>Total Storage Var Cost</v>
          </cell>
          <cell r="H43900">
            <v>46082</v>
          </cell>
          <cell r="I43900" t="str">
            <v>2025-2026</v>
          </cell>
          <cell r="J43900">
            <v>2345</v>
          </cell>
          <cell r="K43900">
            <v>2026</v>
          </cell>
          <cell r="L43900">
            <v>0</v>
          </cell>
        </row>
        <row r="43901">
          <cell r="A43901" t="str">
            <v>Mar</v>
          </cell>
          <cell r="D43901" t="str">
            <v>N-RFP Storag</v>
          </cell>
          <cell r="G43901" t="str">
            <v>Total Storage Var Cost</v>
          </cell>
          <cell r="H43901">
            <v>46447</v>
          </cell>
          <cell r="I43901" t="str">
            <v>2026-2027</v>
          </cell>
          <cell r="J43901">
            <v>2345</v>
          </cell>
          <cell r="K43901">
            <v>2027</v>
          </cell>
          <cell r="L43901">
            <v>0</v>
          </cell>
        </row>
        <row r="43902">
          <cell r="A43902" t="str">
            <v>Mar</v>
          </cell>
          <cell r="D43902" t="str">
            <v>N-RFP Storag</v>
          </cell>
          <cell r="G43902" t="str">
            <v>Beg Inv Volume</v>
          </cell>
          <cell r="H43902">
            <v>43160</v>
          </cell>
          <cell r="I43902" t="str">
            <v>2017-2018</v>
          </cell>
          <cell r="J43902">
            <v>2345</v>
          </cell>
          <cell r="K43902">
            <v>2018</v>
          </cell>
          <cell r="L43902">
            <v>0</v>
          </cell>
        </row>
        <row r="43903">
          <cell r="A43903" t="str">
            <v>Mar</v>
          </cell>
          <cell r="D43903" t="str">
            <v>N-RFP Storag</v>
          </cell>
          <cell r="G43903" t="str">
            <v>Beg Inv Volume</v>
          </cell>
          <cell r="H43903">
            <v>43525</v>
          </cell>
          <cell r="I43903" t="str">
            <v>2018-2019</v>
          </cell>
          <cell r="J43903">
            <v>2345</v>
          </cell>
          <cell r="K43903">
            <v>2019</v>
          </cell>
          <cell r="L43903">
            <v>0</v>
          </cell>
        </row>
        <row r="43904">
          <cell r="A43904" t="str">
            <v>Mar</v>
          </cell>
          <cell r="D43904" t="str">
            <v>N-RFP Storag</v>
          </cell>
          <cell r="G43904" t="str">
            <v>Beg Inv Volume</v>
          </cell>
          <cell r="H43904">
            <v>43891</v>
          </cell>
          <cell r="I43904" t="str">
            <v>2019-2020</v>
          </cell>
          <cell r="J43904">
            <v>2345</v>
          </cell>
          <cell r="K43904">
            <v>2020</v>
          </cell>
          <cell r="L43904">
            <v>0</v>
          </cell>
        </row>
        <row r="43905">
          <cell r="A43905" t="str">
            <v>Mar</v>
          </cell>
          <cell r="D43905" t="str">
            <v>N-RFP Storag</v>
          </cell>
          <cell r="G43905" t="str">
            <v>Beg Inv Volume</v>
          </cell>
          <cell r="H43905">
            <v>44256</v>
          </cell>
          <cell r="I43905" t="str">
            <v>2020-2021</v>
          </cell>
          <cell r="J43905">
            <v>2345</v>
          </cell>
          <cell r="K43905">
            <v>2021</v>
          </cell>
          <cell r="L43905">
            <v>0</v>
          </cell>
        </row>
        <row r="43906">
          <cell r="A43906" t="str">
            <v>Mar</v>
          </cell>
          <cell r="D43906" t="str">
            <v>N-RFP Storag</v>
          </cell>
          <cell r="G43906" t="str">
            <v>Beg Inv Volume</v>
          </cell>
          <cell r="H43906">
            <v>44621</v>
          </cell>
          <cell r="I43906" t="str">
            <v>2021-2022</v>
          </cell>
          <cell r="J43906">
            <v>2345</v>
          </cell>
          <cell r="K43906">
            <v>2022</v>
          </cell>
          <cell r="L43906">
            <v>0</v>
          </cell>
        </row>
        <row r="43907">
          <cell r="A43907" t="str">
            <v>Mar</v>
          </cell>
          <cell r="D43907" t="str">
            <v>N-RFP Storag</v>
          </cell>
          <cell r="G43907" t="str">
            <v>Beg Inv Volume</v>
          </cell>
          <cell r="H43907">
            <v>44986</v>
          </cell>
          <cell r="I43907" t="str">
            <v>2022-2023</v>
          </cell>
          <cell r="J43907">
            <v>2345</v>
          </cell>
          <cell r="K43907">
            <v>2023</v>
          </cell>
          <cell r="L43907">
            <v>0</v>
          </cell>
        </row>
        <row r="43908">
          <cell r="A43908" t="str">
            <v>Mar</v>
          </cell>
          <cell r="D43908" t="str">
            <v>N-RFP Storag</v>
          </cell>
          <cell r="G43908" t="str">
            <v>Beg Inv Volume</v>
          </cell>
          <cell r="H43908">
            <v>45352</v>
          </cell>
          <cell r="I43908" t="str">
            <v>2023-2024</v>
          </cell>
          <cell r="J43908">
            <v>2345</v>
          </cell>
          <cell r="K43908">
            <v>2024</v>
          </cell>
          <cell r="L43908">
            <v>0</v>
          </cell>
        </row>
        <row r="43909">
          <cell r="A43909" t="str">
            <v>Mar</v>
          </cell>
          <cell r="D43909" t="str">
            <v>N-RFP Storag</v>
          </cell>
          <cell r="G43909" t="str">
            <v>Beg Inv Volume</v>
          </cell>
          <cell r="H43909">
            <v>45717</v>
          </cell>
          <cell r="I43909" t="str">
            <v>2024-2025</v>
          </cell>
          <cell r="J43909">
            <v>2345</v>
          </cell>
          <cell r="K43909">
            <v>2025</v>
          </cell>
          <cell r="L43909">
            <v>0</v>
          </cell>
        </row>
        <row r="43910">
          <cell r="A43910" t="str">
            <v>Mar</v>
          </cell>
          <cell r="D43910" t="str">
            <v>N-RFP Storag</v>
          </cell>
          <cell r="G43910" t="str">
            <v>Beg Inv Volume</v>
          </cell>
          <cell r="H43910">
            <v>46082</v>
          </cell>
          <cell r="I43910" t="str">
            <v>2025-2026</v>
          </cell>
          <cell r="J43910">
            <v>2345</v>
          </cell>
          <cell r="K43910">
            <v>2026</v>
          </cell>
          <cell r="L43910">
            <v>0</v>
          </cell>
        </row>
        <row r="43911">
          <cell r="A43911" t="str">
            <v>Mar</v>
          </cell>
          <cell r="D43911" t="str">
            <v>N-RFP Storag</v>
          </cell>
          <cell r="G43911" t="str">
            <v>Beg Inv Volume</v>
          </cell>
          <cell r="H43911">
            <v>46447</v>
          </cell>
          <cell r="I43911" t="str">
            <v>2026-2027</v>
          </cell>
          <cell r="J43911">
            <v>2345</v>
          </cell>
          <cell r="K43911">
            <v>2027</v>
          </cell>
          <cell r="L43911">
            <v>0</v>
          </cell>
        </row>
        <row r="43912">
          <cell r="A43912" t="str">
            <v>Mar</v>
          </cell>
          <cell r="D43912" t="str">
            <v>N-RFP Storag</v>
          </cell>
          <cell r="G43912" t="str">
            <v>End Inv Volume</v>
          </cell>
          <cell r="H43912">
            <v>43160</v>
          </cell>
          <cell r="I43912" t="str">
            <v>2017-2018</v>
          </cell>
          <cell r="J43912">
            <v>2345</v>
          </cell>
          <cell r="K43912">
            <v>2018</v>
          </cell>
          <cell r="L43912">
            <v>0</v>
          </cell>
        </row>
        <row r="43913">
          <cell r="A43913" t="str">
            <v>Mar</v>
          </cell>
          <cell r="D43913" t="str">
            <v>N-RFP Storag</v>
          </cell>
          <cell r="G43913" t="str">
            <v>End Inv Volume</v>
          </cell>
          <cell r="H43913">
            <v>43525</v>
          </cell>
          <cell r="I43913" t="str">
            <v>2018-2019</v>
          </cell>
          <cell r="J43913">
            <v>2345</v>
          </cell>
          <cell r="K43913">
            <v>2019</v>
          </cell>
          <cell r="L43913">
            <v>0</v>
          </cell>
        </row>
        <row r="43914">
          <cell r="A43914" t="str">
            <v>Mar</v>
          </cell>
          <cell r="D43914" t="str">
            <v>N-RFP Storag</v>
          </cell>
          <cell r="G43914" t="str">
            <v>End Inv Volume</v>
          </cell>
          <cell r="H43914">
            <v>43891</v>
          </cell>
          <cell r="I43914" t="str">
            <v>2019-2020</v>
          </cell>
          <cell r="J43914">
            <v>2345</v>
          </cell>
          <cell r="K43914">
            <v>2020</v>
          </cell>
          <cell r="L43914">
            <v>0</v>
          </cell>
        </row>
        <row r="43915">
          <cell r="A43915" t="str">
            <v>Mar</v>
          </cell>
          <cell r="D43915" t="str">
            <v>N-RFP Storag</v>
          </cell>
          <cell r="G43915" t="str">
            <v>End Inv Volume</v>
          </cell>
          <cell r="H43915">
            <v>44256</v>
          </cell>
          <cell r="I43915" t="str">
            <v>2020-2021</v>
          </cell>
          <cell r="J43915">
            <v>2345</v>
          </cell>
          <cell r="K43915">
            <v>2021</v>
          </cell>
          <cell r="L43915">
            <v>0</v>
          </cell>
        </row>
        <row r="43916">
          <cell r="A43916" t="str">
            <v>Mar</v>
          </cell>
          <cell r="D43916" t="str">
            <v>N-RFP Storag</v>
          </cell>
          <cell r="G43916" t="str">
            <v>End Inv Volume</v>
          </cell>
          <cell r="H43916">
            <v>44621</v>
          </cell>
          <cell r="I43916" t="str">
            <v>2021-2022</v>
          </cell>
          <cell r="J43916">
            <v>2345</v>
          </cell>
          <cell r="K43916">
            <v>2022</v>
          </cell>
          <cell r="L43916">
            <v>0</v>
          </cell>
        </row>
        <row r="43917">
          <cell r="A43917" t="str">
            <v>Mar</v>
          </cell>
          <cell r="D43917" t="str">
            <v>N-RFP Storag</v>
          </cell>
          <cell r="G43917" t="str">
            <v>End Inv Volume</v>
          </cell>
          <cell r="H43917">
            <v>44986</v>
          </cell>
          <cell r="I43917" t="str">
            <v>2022-2023</v>
          </cell>
          <cell r="J43917">
            <v>2345</v>
          </cell>
          <cell r="K43917">
            <v>2023</v>
          </cell>
          <cell r="L43917">
            <v>0</v>
          </cell>
        </row>
        <row r="43918">
          <cell r="A43918" t="str">
            <v>Mar</v>
          </cell>
          <cell r="D43918" t="str">
            <v>N-RFP Storag</v>
          </cell>
          <cell r="G43918" t="str">
            <v>End Inv Volume</v>
          </cell>
          <cell r="H43918">
            <v>45352</v>
          </cell>
          <cell r="I43918" t="str">
            <v>2023-2024</v>
          </cell>
          <cell r="J43918">
            <v>2345</v>
          </cell>
          <cell r="K43918">
            <v>2024</v>
          </cell>
          <cell r="L43918">
            <v>0</v>
          </cell>
        </row>
        <row r="43919">
          <cell r="A43919" t="str">
            <v>Mar</v>
          </cell>
          <cell r="D43919" t="str">
            <v>N-RFP Storag</v>
          </cell>
          <cell r="G43919" t="str">
            <v>End Inv Volume</v>
          </cell>
          <cell r="H43919">
            <v>45717</v>
          </cell>
          <cell r="I43919" t="str">
            <v>2024-2025</v>
          </cell>
          <cell r="J43919">
            <v>2345</v>
          </cell>
          <cell r="K43919">
            <v>2025</v>
          </cell>
          <cell r="L43919">
            <v>0</v>
          </cell>
        </row>
        <row r="43920">
          <cell r="A43920" t="str">
            <v>Mar</v>
          </cell>
          <cell r="D43920" t="str">
            <v>N-RFP Storag</v>
          </cell>
          <cell r="G43920" t="str">
            <v>End Inv Volume</v>
          </cell>
          <cell r="H43920">
            <v>46082</v>
          </cell>
          <cell r="I43920" t="str">
            <v>2025-2026</v>
          </cell>
          <cell r="J43920">
            <v>2345</v>
          </cell>
          <cell r="K43920">
            <v>2026</v>
          </cell>
          <cell r="L43920">
            <v>0</v>
          </cell>
        </row>
        <row r="43921">
          <cell r="A43921" t="str">
            <v>Mar</v>
          </cell>
          <cell r="D43921" t="str">
            <v>N-RFP Storag</v>
          </cell>
          <cell r="G43921" t="str">
            <v>End Inv Volume</v>
          </cell>
          <cell r="H43921">
            <v>46447</v>
          </cell>
          <cell r="I43921" t="str">
            <v>2026-2027</v>
          </cell>
          <cell r="J43921">
            <v>2345</v>
          </cell>
          <cell r="K43921">
            <v>2027</v>
          </cell>
          <cell r="L43921">
            <v>0</v>
          </cell>
        </row>
        <row r="43922">
          <cell r="A43922" t="str">
            <v>Mar</v>
          </cell>
          <cell r="D43922" t="str">
            <v>PeakingPools</v>
          </cell>
          <cell r="G43922" t="str">
            <v>Net Activity Vol</v>
          </cell>
          <cell r="H43922">
            <v>43160</v>
          </cell>
          <cell r="I43922" t="str">
            <v>2017-2018</v>
          </cell>
          <cell r="J43922">
            <v>2345</v>
          </cell>
          <cell r="K43922">
            <v>2018</v>
          </cell>
          <cell r="L43922">
            <v>1493.21826171875</v>
          </cell>
        </row>
        <row r="43923">
          <cell r="A43923" t="str">
            <v>Mar</v>
          </cell>
          <cell r="D43923" t="str">
            <v>PeakingPools</v>
          </cell>
          <cell r="G43923" t="str">
            <v>Net Activity Vol</v>
          </cell>
          <cell r="H43923">
            <v>43525</v>
          </cell>
          <cell r="I43923" t="str">
            <v>2018-2019</v>
          </cell>
          <cell r="J43923">
            <v>2345</v>
          </cell>
          <cell r="K43923">
            <v>2019</v>
          </cell>
          <cell r="L43923">
            <v>5657.82568359375</v>
          </cell>
        </row>
        <row r="43924">
          <cell r="A43924" t="str">
            <v>Mar</v>
          </cell>
          <cell r="D43924" t="str">
            <v>PeakingPools</v>
          </cell>
          <cell r="G43924" t="str">
            <v>Net Activity Vol</v>
          </cell>
          <cell r="H43924">
            <v>43891</v>
          </cell>
          <cell r="I43924" t="str">
            <v>2019-2020</v>
          </cell>
          <cell r="J43924">
            <v>2345</v>
          </cell>
          <cell r="K43924">
            <v>2020</v>
          </cell>
          <cell r="L43924">
            <v>2205.2158203125</v>
          </cell>
        </row>
        <row r="43925">
          <cell r="A43925" t="str">
            <v>Mar</v>
          </cell>
          <cell r="D43925" t="str">
            <v>PeakingPools</v>
          </cell>
          <cell r="G43925" t="str">
            <v>Net Activity Vol</v>
          </cell>
          <cell r="H43925">
            <v>44256</v>
          </cell>
          <cell r="I43925" t="str">
            <v>2020-2021</v>
          </cell>
          <cell r="J43925">
            <v>2345</v>
          </cell>
          <cell r="K43925">
            <v>2021</v>
          </cell>
          <cell r="L43925">
            <v>5204.6064453125</v>
          </cell>
        </row>
        <row r="43926">
          <cell r="A43926" t="str">
            <v>Mar</v>
          </cell>
          <cell r="D43926" t="str">
            <v>PeakingPools</v>
          </cell>
          <cell r="G43926" t="str">
            <v>Net Activity Vol</v>
          </cell>
          <cell r="H43926">
            <v>44621</v>
          </cell>
          <cell r="I43926" t="str">
            <v>2021-2022</v>
          </cell>
          <cell r="J43926">
            <v>2345</v>
          </cell>
          <cell r="K43926">
            <v>2022</v>
          </cell>
          <cell r="L43926">
            <v>1349.092041015625</v>
          </cell>
        </row>
        <row r="43927">
          <cell r="A43927" t="str">
            <v>Mar</v>
          </cell>
          <cell r="D43927" t="str">
            <v>PeakingPools</v>
          </cell>
          <cell r="G43927" t="str">
            <v>Net Activity Vol</v>
          </cell>
          <cell r="H43927">
            <v>44986</v>
          </cell>
          <cell r="I43927" t="str">
            <v>2022-2023</v>
          </cell>
          <cell r="J43927">
            <v>2345</v>
          </cell>
          <cell r="K43927">
            <v>2023</v>
          </cell>
          <cell r="L43927">
            <v>1336.1866455078125</v>
          </cell>
        </row>
        <row r="43928">
          <cell r="A43928" t="str">
            <v>Mar</v>
          </cell>
          <cell r="D43928" t="str">
            <v>PeakingPools</v>
          </cell>
          <cell r="G43928" t="str">
            <v>Net Activity Vol</v>
          </cell>
          <cell r="H43928">
            <v>45352</v>
          </cell>
          <cell r="I43928" t="str">
            <v>2023-2024</v>
          </cell>
          <cell r="J43928">
            <v>2345</v>
          </cell>
          <cell r="K43928">
            <v>2024</v>
          </cell>
          <cell r="L43928">
            <v>1844.9649658203125</v>
          </cell>
        </row>
        <row r="43929">
          <cell r="A43929" t="str">
            <v>Mar</v>
          </cell>
          <cell r="D43929" t="str">
            <v>PeakingPools</v>
          </cell>
          <cell r="G43929" t="str">
            <v>Net Activity Vol</v>
          </cell>
          <cell r="H43929">
            <v>45717</v>
          </cell>
          <cell r="I43929" t="str">
            <v>2024-2025</v>
          </cell>
          <cell r="J43929">
            <v>2345</v>
          </cell>
          <cell r="K43929">
            <v>2025</v>
          </cell>
          <cell r="L43929">
            <v>4160.99169921875</v>
          </cell>
        </row>
        <row r="43930">
          <cell r="A43930" t="str">
            <v>Mar</v>
          </cell>
          <cell r="D43930" t="str">
            <v>PeakingPools</v>
          </cell>
          <cell r="G43930" t="str">
            <v>Net Activity Vol</v>
          </cell>
          <cell r="H43930">
            <v>46082</v>
          </cell>
          <cell r="I43930" t="str">
            <v>2025-2026</v>
          </cell>
          <cell r="J43930">
            <v>2345</v>
          </cell>
          <cell r="K43930">
            <v>2026</v>
          </cell>
          <cell r="L43930">
            <v>384.80197143554688</v>
          </cell>
        </row>
        <row r="43931">
          <cell r="A43931" t="str">
            <v>Mar</v>
          </cell>
          <cell r="D43931" t="str">
            <v>PeakingPools</v>
          </cell>
          <cell r="G43931" t="str">
            <v>Net Activity Vol</v>
          </cell>
          <cell r="H43931">
            <v>46447</v>
          </cell>
          <cell r="I43931" t="str">
            <v>2026-2027</v>
          </cell>
          <cell r="J43931">
            <v>2345</v>
          </cell>
          <cell r="K43931">
            <v>2027</v>
          </cell>
          <cell r="L43931">
            <v>0</v>
          </cell>
        </row>
        <row r="43932">
          <cell r="A43932" t="str">
            <v>Mar</v>
          </cell>
          <cell r="D43932" t="str">
            <v>PeakingPools</v>
          </cell>
          <cell r="G43932" t="str">
            <v>Total Storage Fix Cost</v>
          </cell>
          <cell r="H43932">
            <v>43160</v>
          </cell>
          <cell r="I43932" t="str">
            <v>2017-2018</v>
          </cell>
          <cell r="J43932">
            <v>2345</v>
          </cell>
          <cell r="K43932">
            <v>2018</v>
          </cell>
          <cell r="L43932">
            <v>0</v>
          </cell>
        </row>
        <row r="43933">
          <cell r="A43933" t="str">
            <v>Mar</v>
          </cell>
          <cell r="D43933" t="str">
            <v>PeakingPools</v>
          </cell>
          <cell r="G43933" t="str">
            <v>Total Storage Fix Cost</v>
          </cell>
          <cell r="H43933">
            <v>43525</v>
          </cell>
          <cell r="I43933" t="str">
            <v>2018-2019</v>
          </cell>
          <cell r="J43933">
            <v>2345</v>
          </cell>
          <cell r="K43933">
            <v>2019</v>
          </cell>
          <cell r="L43933">
            <v>0</v>
          </cell>
        </row>
        <row r="43934">
          <cell r="A43934" t="str">
            <v>Mar</v>
          </cell>
          <cell r="D43934" t="str">
            <v>PeakingPools</v>
          </cell>
          <cell r="G43934" t="str">
            <v>Total Storage Fix Cost</v>
          </cell>
          <cell r="H43934">
            <v>43891</v>
          </cell>
          <cell r="I43934" t="str">
            <v>2019-2020</v>
          </cell>
          <cell r="J43934">
            <v>2345</v>
          </cell>
          <cell r="K43934">
            <v>2020</v>
          </cell>
          <cell r="L43934">
            <v>0</v>
          </cell>
        </row>
        <row r="43935">
          <cell r="A43935" t="str">
            <v>Mar</v>
          </cell>
          <cell r="D43935" t="str">
            <v>PeakingPools</v>
          </cell>
          <cell r="G43935" t="str">
            <v>Total Storage Fix Cost</v>
          </cell>
          <cell r="H43935">
            <v>44256</v>
          </cell>
          <cell r="I43935" t="str">
            <v>2020-2021</v>
          </cell>
          <cell r="J43935">
            <v>2345</v>
          </cell>
          <cell r="K43935">
            <v>2021</v>
          </cell>
          <cell r="L43935">
            <v>0</v>
          </cell>
        </row>
        <row r="43936">
          <cell r="A43936" t="str">
            <v>Mar</v>
          </cell>
          <cell r="D43936" t="str">
            <v>PeakingPools</v>
          </cell>
          <cell r="G43936" t="str">
            <v>Total Storage Fix Cost</v>
          </cell>
          <cell r="H43936">
            <v>44621</v>
          </cell>
          <cell r="I43936" t="str">
            <v>2021-2022</v>
          </cell>
          <cell r="J43936">
            <v>2345</v>
          </cell>
          <cell r="K43936">
            <v>2022</v>
          </cell>
          <cell r="L43936">
            <v>0</v>
          </cell>
        </row>
        <row r="43937">
          <cell r="A43937" t="str">
            <v>Mar</v>
          </cell>
          <cell r="D43937" t="str">
            <v>PeakingPools</v>
          </cell>
          <cell r="G43937" t="str">
            <v>Total Storage Fix Cost</v>
          </cell>
          <cell r="H43937">
            <v>44986</v>
          </cell>
          <cell r="I43937" t="str">
            <v>2022-2023</v>
          </cell>
          <cell r="J43937">
            <v>2345</v>
          </cell>
          <cell r="K43937">
            <v>2023</v>
          </cell>
          <cell r="L43937">
            <v>0</v>
          </cell>
        </row>
        <row r="43938">
          <cell r="A43938" t="str">
            <v>Mar</v>
          </cell>
          <cell r="D43938" t="str">
            <v>PeakingPools</v>
          </cell>
          <cell r="G43938" t="str">
            <v>Total Storage Fix Cost</v>
          </cell>
          <cell r="H43938">
            <v>45352</v>
          </cell>
          <cell r="I43938" t="str">
            <v>2023-2024</v>
          </cell>
          <cell r="J43938">
            <v>2345</v>
          </cell>
          <cell r="K43938">
            <v>2024</v>
          </cell>
          <cell r="L43938">
            <v>0</v>
          </cell>
        </row>
        <row r="43939">
          <cell r="A43939" t="str">
            <v>Mar</v>
          </cell>
          <cell r="D43939" t="str">
            <v>PeakingPools</v>
          </cell>
          <cell r="G43939" t="str">
            <v>Total Storage Fix Cost</v>
          </cell>
          <cell r="H43939">
            <v>45717</v>
          </cell>
          <cell r="I43939" t="str">
            <v>2024-2025</v>
          </cell>
          <cell r="J43939">
            <v>2345</v>
          </cell>
          <cell r="K43939">
            <v>2025</v>
          </cell>
          <cell r="L43939">
            <v>0</v>
          </cell>
        </row>
        <row r="43940">
          <cell r="A43940" t="str">
            <v>Mar</v>
          </cell>
          <cell r="D43940" t="str">
            <v>PeakingPools</v>
          </cell>
          <cell r="G43940" t="str">
            <v>Total Storage Fix Cost</v>
          </cell>
          <cell r="H43940">
            <v>46082</v>
          </cell>
          <cell r="I43940" t="str">
            <v>2025-2026</v>
          </cell>
          <cell r="J43940">
            <v>2345</v>
          </cell>
          <cell r="K43940">
            <v>2026</v>
          </cell>
          <cell r="L43940">
            <v>0</v>
          </cell>
        </row>
        <row r="43941">
          <cell r="A43941" t="str">
            <v>Mar</v>
          </cell>
          <cell r="D43941" t="str">
            <v>PeakingPools</v>
          </cell>
          <cell r="G43941" t="str">
            <v>Total Storage Fix Cost</v>
          </cell>
          <cell r="H43941">
            <v>46447</v>
          </cell>
          <cell r="I43941" t="str">
            <v>2026-2027</v>
          </cell>
          <cell r="J43941">
            <v>2345</v>
          </cell>
          <cell r="K43941">
            <v>2027</v>
          </cell>
          <cell r="L43941">
            <v>0</v>
          </cell>
        </row>
        <row r="43942">
          <cell r="A43942" t="str">
            <v>Mar</v>
          </cell>
          <cell r="D43942" t="str">
            <v>PeakingPools</v>
          </cell>
          <cell r="G43942" t="str">
            <v>Total Storage Var Cost</v>
          </cell>
          <cell r="H43942">
            <v>43160</v>
          </cell>
          <cell r="I43942" t="str">
            <v>2017-2018</v>
          </cell>
          <cell r="J43942">
            <v>2345</v>
          </cell>
          <cell r="K43942">
            <v>2018</v>
          </cell>
          <cell r="L43942">
            <v>0</v>
          </cell>
        </row>
        <row r="43943">
          <cell r="A43943" t="str">
            <v>Mar</v>
          </cell>
          <cell r="D43943" t="str">
            <v>PeakingPools</v>
          </cell>
          <cell r="G43943" t="str">
            <v>Total Storage Var Cost</v>
          </cell>
          <cell r="H43943">
            <v>43525</v>
          </cell>
          <cell r="I43943" t="str">
            <v>2018-2019</v>
          </cell>
          <cell r="J43943">
            <v>2345</v>
          </cell>
          <cell r="K43943">
            <v>2019</v>
          </cell>
          <cell r="L43943">
            <v>0</v>
          </cell>
        </row>
        <row r="43944">
          <cell r="A43944" t="str">
            <v>Mar</v>
          </cell>
          <cell r="D43944" t="str">
            <v>PeakingPools</v>
          </cell>
          <cell r="G43944" t="str">
            <v>Total Storage Var Cost</v>
          </cell>
          <cell r="H43944">
            <v>43891</v>
          </cell>
          <cell r="I43944" t="str">
            <v>2019-2020</v>
          </cell>
          <cell r="J43944">
            <v>2345</v>
          </cell>
          <cell r="K43944">
            <v>2020</v>
          </cell>
          <cell r="L43944">
            <v>0</v>
          </cell>
        </row>
        <row r="43945">
          <cell r="A43945" t="str">
            <v>Mar</v>
          </cell>
          <cell r="D43945" t="str">
            <v>PeakingPools</v>
          </cell>
          <cell r="G43945" t="str">
            <v>Total Storage Var Cost</v>
          </cell>
          <cell r="H43945">
            <v>44256</v>
          </cell>
          <cell r="I43945" t="str">
            <v>2020-2021</v>
          </cell>
          <cell r="J43945">
            <v>2345</v>
          </cell>
          <cell r="K43945">
            <v>2021</v>
          </cell>
          <cell r="L43945">
            <v>0</v>
          </cell>
        </row>
        <row r="43946">
          <cell r="A43946" t="str">
            <v>Mar</v>
          </cell>
          <cell r="D43946" t="str">
            <v>PeakingPools</v>
          </cell>
          <cell r="G43946" t="str">
            <v>Total Storage Var Cost</v>
          </cell>
          <cell r="H43946">
            <v>44621</v>
          </cell>
          <cell r="I43946" t="str">
            <v>2021-2022</v>
          </cell>
          <cell r="J43946">
            <v>2345</v>
          </cell>
          <cell r="K43946">
            <v>2022</v>
          </cell>
          <cell r="L43946">
            <v>0</v>
          </cell>
        </row>
        <row r="43947">
          <cell r="A43947" t="str">
            <v>Mar</v>
          </cell>
          <cell r="D43947" t="str">
            <v>PeakingPools</v>
          </cell>
          <cell r="G43947" t="str">
            <v>Total Storage Var Cost</v>
          </cell>
          <cell r="H43947">
            <v>44986</v>
          </cell>
          <cell r="I43947" t="str">
            <v>2022-2023</v>
          </cell>
          <cell r="J43947">
            <v>2345</v>
          </cell>
          <cell r="K43947">
            <v>2023</v>
          </cell>
          <cell r="L43947">
            <v>0</v>
          </cell>
        </row>
        <row r="43948">
          <cell r="A43948" t="str">
            <v>Mar</v>
          </cell>
          <cell r="D43948" t="str">
            <v>PeakingPools</v>
          </cell>
          <cell r="G43948" t="str">
            <v>Total Storage Var Cost</v>
          </cell>
          <cell r="H43948">
            <v>45352</v>
          </cell>
          <cell r="I43948" t="str">
            <v>2023-2024</v>
          </cell>
          <cell r="J43948">
            <v>2345</v>
          </cell>
          <cell r="K43948">
            <v>2024</v>
          </cell>
          <cell r="L43948">
            <v>0</v>
          </cell>
        </row>
        <row r="43949">
          <cell r="A43949" t="str">
            <v>Mar</v>
          </cell>
          <cell r="D43949" t="str">
            <v>PeakingPools</v>
          </cell>
          <cell r="G43949" t="str">
            <v>Total Storage Var Cost</v>
          </cell>
          <cell r="H43949">
            <v>45717</v>
          </cell>
          <cell r="I43949" t="str">
            <v>2024-2025</v>
          </cell>
          <cell r="J43949">
            <v>2345</v>
          </cell>
          <cell r="K43949">
            <v>2025</v>
          </cell>
          <cell r="L43949">
            <v>0</v>
          </cell>
        </row>
        <row r="43950">
          <cell r="A43950" t="str">
            <v>Mar</v>
          </cell>
          <cell r="D43950" t="str">
            <v>PeakingPools</v>
          </cell>
          <cell r="G43950" t="str">
            <v>Total Storage Var Cost</v>
          </cell>
          <cell r="H43950">
            <v>46082</v>
          </cell>
          <cell r="I43950" t="str">
            <v>2025-2026</v>
          </cell>
          <cell r="J43950">
            <v>2345</v>
          </cell>
          <cell r="K43950">
            <v>2026</v>
          </cell>
          <cell r="L43950">
            <v>0</v>
          </cell>
        </row>
        <row r="43951">
          <cell r="A43951" t="str">
            <v>Mar</v>
          </cell>
          <cell r="D43951" t="str">
            <v>PeakingPools</v>
          </cell>
          <cell r="G43951" t="str">
            <v>Total Storage Var Cost</v>
          </cell>
          <cell r="H43951">
            <v>46447</v>
          </cell>
          <cell r="I43951" t="str">
            <v>2026-2027</v>
          </cell>
          <cell r="J43951">
            <v>2345</v>
          </cell>
          <cell r="K43951">
            <v>2027</v>
          </cell>
          <cell r="L43951">
            <v>0</v>
          </cell>
        </row>
        <row r="43952">
          <cell r="A43952" t="str">
            <v>Mar</v>
          </cell>
          <cell r="D43952" t="str">
            <v>PeakingPools</v>
          </cell>
          <cell r="G43952" t="str">
            <v>Beg Inv Volume</v>
          </cell>
          <cell r="H43952">
            <v>43160</v>
          </cell>
          <cell r="I43952" t="str">
            <v>2017-2018</v>
          </cell>
          <cell r="J43952">
            <v>2345</v>
          </cell>
          <cell r="K43952">
            <v>2018</v>
          </cell>
          <cell r="L43952">
            <v>6843.60400390625</v>
          </cell>
        </row>
        <row r="43953">
          <cell r="A43953" t="str">
            <v>Mar</v>
          </cell>
          <cell r="D43953" t="str">
            <v>PeakingPools</v>
          </cell>
          <cell r="G43953" t="str">
            <v>Beg Inv Volume</v>
          </cell>
          <cell r="H43953">
            <v>43525</v>
          </cell>
          <cell r="I43953" t="str">
            <v>2018-2019</v>
          </cell>
          <cell r="J43953">
            <v>2345</v>
          </cell>
          <cell r="K43953">
            <v>2019</v>
          </cell>
          <cell r="L43953">
            <v>11008.2119140625</v>
          </cell>
        </row>
        <row r="43954">
          <cell r="A43954" t="str">
            <v>Mar</v>
          </cell>
          <cell r="D43954" t="str">
            <v>PeakingPools</v>
          </cell>
          <cell r="G43954" t="str">
            <v>Beg Inv Volume</v>
          </cell>
          <cell r="H43954">
            <v>43891</v>
          </cell>
          <cell r="I43954" t="str">
            <v>2019-2020</v>
          </cell>
          <cell r="J43954">
            <v>2345</v>
          </cell>
          <cell r="K43954">
            <v>2020</v>
          </cell>
          <cell r="L43954">
            <v>7555.6015625</v>
          </cell>
        </row>
        <row r="43955">
          <cell r="A43955" t="str">
            <v>Mar</v>
          </cell>
          <cell r="D43955" t="str">
            <v>PeakingPools</v>
          </cell>
          <cell r="G43955" t="str">
            <v>Beg Inv Volume</v>
          </cell>
          <cell r="H43955">
            <v>44256</v>
          </cell>
          <cell r="I43955" t="str">
            <v>2020-2021</v>
          </cell>
          <cell r="J43955">
            <v>2345</v>
          </cell>
          <cell r="K43955">
            <v>2021</v>
          </cell>
          <cell r="L43955">
            <v>10554.9921875</v>
          </cell>
        </row>
        <row r="43956">
          <cell r="A43956" t="str">
            <v>Mar</v>
          </cell>
          <cell r="D43956" t="str">
            <v>PeakingPools</v>
          </cell>
          <cell r="G43956" t="str">
            <v>Beg Inv Volume</v>
          </cell>
          <cell r="H43956">
            <v>44621</v>
          </cell>
          <cell r="I43956" t="str">
            <v>2021-2022</v>
          </cell>
          <cell r="J43956">
            <v>2345</v>
          </cell>
          <cell r="K43956">
            <v>2022</v>
          </cell>
          <cell r="L43956">
            <v>6699.47802734375</v>
          </cell>
        </row>
        <row r="43957">
          <cell r="A43957" t="str">
            <v>Mar</v>
          </cell>
          <cell r="D43957" t="str">
            <v>PeakingPools</v>
          </cell>
          <cell r="G43957" t="str">
            <v>Beg Inv Volume</v>
          </cell>
          <cell r="H43957">
            <v>44986</v>
          </cell>
          <cell r="I43957" t="str">
            <v>2022-2023</v>
          </cell>
          <cell r="J43957">
            <v>2345</v>
          </cell>
          <cell r="K43957">
            <v>2023</v>
          </cell>
          <cell r="L43957">
            <v>6686.572265625</v>
          </cell>
        </row>
        <row r="43958">
          <cell r="A43958" t="str">
            <v>Mar</v>
          </cell>
          <cell r="D43958" t="str">
            <v>PeakingPools</v>
          </cell>
          <cell r="G43958" t="str">
            <v>Beg Inv Volume</v>
          </cell>
          <cell r="H43958">
            <v>45352</v>
          </cell>
          <cell r="I43958" t="str">
            <v>2023-2024</v>
          </cell>
          <cell r="J43958">
            <v>2345</v>
          </cell>
          <cell r="K43958">
            <v>2024</v>
          </cell>
          <cell r="L43958">
            <v>7195.3505859375</v>
          </cell>
        </row>
        <row r="43959">
          <cell r="A43959" t="str">
            <v>Mar</v>
          </cell>
          <cell r="D43959" t="str">
            <v>PeakingPools</v>
          </cell>
          <cell r="G43959" t="str">
            <v>Beg Inv Volume</v>
          </cell>
          <cell r="H43959">
            <v>45717</v>
          </cell>
          <cell r="I43959" t="str">
            <v>2024-2025</v>
          </cell>
          <cell r="J43959">
            <v>2345</v>
          </cell>
          <cell r="K43959">
            <v>2025</v>
          </cell>
          <cell r="L43959">
            <v>9511.376953125</v>
          </cell>
        </row>
        <row r="43960">
          <cell r="A43960" t="str">
            <v>Mar</v>
          </cell>
          <cell r="D43960" t="str">
            <v>PeakingPools</v>
          </cell>
          <cell r="G43960" t="str">
            <v>Beg Inv Volume</v>
          </cell>
          <cell r="H43960">
            <v>46082</v>
          </cell>
          <cell r="I43960" t="str">
            <v>2025-2026</v>
          </cell>
          <cell r="J43960">
            <v>2345</v>
          </cell>
          <cell r="K43960">
            <v>2026</v>
          </cell>
          <cell r="L43960">
            <v>5735.1875</v>
          </cell>
        </row>
        <row r="43961">
          <cell r="A43961" t="str">
            <v>Mar</v>
          </cell>
          <cell r="D43961" t="str">
            <v>PeakingPools</v>
          </cell>
          <cell r="G43961" t="str">
            <v>Beg Inv Volume</v>
          </cell>
          <cell r="H43961">
            <v>46447</v>
          </cell>
          <cell r="I43961" t="str">
            <v>2026-2027</v>
          </cell>
          <cell r="J43961">
            <v>2345</v>
          </cell>
          <cell r="K43961">
            <v>2027</v>
          </cell>
          <cell r="L43961">
            <v>0</v>
          </cell>
        </row>
        <row r="43962">
          <cell r="A43962" t="str">
            <v>Mar</v>
          </cell>
          <cell r="D43962" t="str">
            <v>PeakingPools</v>
          </cell>
          <cell r="G43962" t="str">
            <v>End Inv Volume</v>
          </cell>
          <cell r="H43962">
            <v>43160</v>
          </cell>
          <cell r="I43962" t="str">
            <v>2017-2018</v>
          </cell>
          <cell r="J43962">
            <v>2345</v>
          </cell>
          <cell r="K43962">
            <v>2018</v>
          </cell>
          <cell r="L43962">
            <v>5350.3857421875</v>
          </cell>
        </row>
        <row r="43963">
          <cell r="A43963" t="str">
            <v>Mar</v>
          </cell>
          <cell r="D43963" t="str">
            <v>PeakingPools</v>
          </cell>
          <cell r="G43963" t="str">
            <v>End Inv Volume</v>
          </cell>
          <cell r="H43963">
            <v>43525</v>
          </cell>
          <cell r="I43963" t="str">
            <v>2018-2019</v>
          </cell>
          <cell r="J43963">
            <v>2345</v>
          </cell>
          <cell r="K43963">
            <v>2019</v>
          </cell>
          <cell r="L43963">
            <v>5350.3857421875</v>
          </cell>
        </row>
        <row r="43964">
          <cell r="A43964" t="str">
            <v>Mar</v>
          </cell>
          <cell r="D43964" t="str">
            <v>PeakingPools</v>
          </cell>
          <cell r="G43964" t="str">
            <v>End Inv Volume</v>
          </cell>
          <cell r="H43964">
            <v>43891</v>
          </cell>
          <cell r="I43964" t="str">
            <v>2019-2020</v>
          </cell>
          <cell r="J43964">
            <v>2345</v>
          </cell>
          <cell r="K43964">
            <v>2020</v>
          </cell>
          <cell r="L43964">
            <v>5350.3857421875</v>
          </cell>
        </row>
        <row r="43965">
          <cell r="A43965" t="str">
            <v>Mar</v>
          </cell>
          <cell r="D43965" t="str">
            <v>PeakingPools</v>
          </cell>
          <cell r="G43965" t="str">
            <v>End Inv Volume</v>
          </cell>
          <cell r="H43965">
            <v>44256</v>
          </cell>
          <cell r="I43965" t="str">
            <v>2020-2021</v>
          </cell>
          <cell r="J43965">
            <v>2345</v>
          </cell>
          <cell r="K43965">
            <v>2021</v>
          </cell>
          <cell r="L43965">
            <v>5350.3857421875</v>
          </cell>
        </row>
        <row r="43966">
          <cell r="A43966" t="str">
            <v>Mar</v>
          </cell>
          <cell r="D43966" t="str">
            <v>PeakingPools</v>
          </cell>
          <cell r="G43966" t="str">
            <v>End Inv Volume</v>
          </cell>
          <cell r="H43966">
            <v>44621</v>
          </cell>
          <cell r="I43966" t="str">
            <v>2021-2022</v>
          </cell>
          <cell r="J43966">
            <v>2345</v>
          </cell>
          <cell r="K43966">
            <v>2022</v>
          </cell>
          <cell r="L43966">
            <v>5350.3857421875</v>
          </cell>
        </row>
        <row r="43967">
          <cell r="A43967" t="str">
            <v>Mar</v>
          </cell>
          <cell r="D43967" t="str">
            <v>PeakingPools</v>
          </cell>
          <cell r="G43967" t="str">
            <v>End Inv Volume</v>
          </cell>
          <cell r="H43967">
            <v>44986</v>
          </cell>
          <cell r="I43967" t="str">
            <v>2022-2023</v>
          </cell>
          <cell r="J43967">
            <v>2345</v>
          </cell>
          <cell r="K43967">
            <v>2023</v>
          </cell>
          <cell r="L43967">
            <v>5350.3857421875</v>
          </cell>
        </row>
        <row r="43968">
          <cell r="A43968" t="str">
            <v>Mar</v>
          </cell>
          <cell r="D43968" t="str">
            <v>PeakingPools</v>
          </cell>
          <cell r="G43968" t="str">
            <v>End Inv Volume</v>
          </cell>
          <cell r="H43968">
            <v>45352</v>
          </cell>
          <cell r="I43968" t="str">
            <v>2023-2024</v>
          </cell>
          <cell r="J43968">
            <v>2345</v>
          </cell>
          <cell r="K43968">
            <v>2024</v>
          </cell>
          <cell r="L43968">
            <v>5350.3857421875</v>
          </cell>
        </row>
        <row r="43969">
          <cell r="A43969" t="str">
            <v>Mar</v>
          </cell>
          <cell r="D43969" t="str">
            <v>PeakingPools</v>
          </cell>
          <cell r="G43969" t="str">
            <v>End Inv Volume</v>
          </cell>
          <cell r="H43969">
            <v>45717</v>
          </cell>
          <cell r="I43969" t="str">
            <v>2024-2025</v>
          </cell>
          <cell r="J43969">
            <v>2345</v>
          </cell>
          <cell r="K43969">
            <v>2025</v>
          </cell>
          <cell r="L43969">
            <v>5350.3857421875</v>
          </cell>
        </row>
        <row r="43970">
          <cell r="A43970" t="str">
            <v>Mar</v>
          </cell>
          <cell r="D43970" t="str">
            <v>PeakingPools</v>
          </cell>
          <cell r="G43970" t="str">
            <v>End Inv Volume</v>
          </cell>
          <cell r="H43970">
            <v>46082</v>
          </cell>
          <cell r="I43970" t="str">
            <v>2025-2026</v>
          </cell>
          <cell r="J43970">
            <v>2345</v>
          </cell>
          <cell r="K43970">
            <v>2026</v>
          </cell>
          <cell r="L43970">
            <v>5350.3857421875</v>
          </cell>
        </row>
        <row r="43971">
          <cell r="A43971" t="str">
            <v>Mar</v>
          </cell>
          <cell r="D43971" t="str">
            <v>PeakingPools</v>
          </cell>
          <cell r="G43971" t="str">
            <v>End Inv Volume</v>
          </cell>
          <cell r="H43971">
            <v>46447</v>
          </cell>
          <cell r="I43971" t="str">
            <v>2026-2027</v>
          </cell>
          <cell r="J43971">
            <v>2345</v>
          </cell>
          <cell r="K43971">
            <v>2027</v>
          </cell>
          <cell r="L43971">
            <v>0</v>
          </cell>
        </row>
        <row r="43972">
          <cell r="A43972" t="str">
            <v>Mar</v>
          </cell>
          <cell r="D43972" t="str">
            <v>S-BasePools</v>
          </cell>
          <cell r="G43972" t="str">
            <v>Net Activity Vol</v>
          </cell>
          <cell r="H43972">
            <v>43160</v>
          </cell>
          <cell r="I43972" t="str">
            <v>2017-2018</v>
          </cell>
          <cell r="J43972">
            <v>2345</v>
          </cell>
          <cell r="K43972">
            <v>2018</v>
          </cell>
          <cell r="L43972">
            <v>7525.5986328125</v>
          </cell>
        </row>
        <row r="43973">
          <cell r="A43973" t="str">
            <v>Mar</v>
          </cell>
          <cell r="D43973" t="str">
            <v>S-BasePools</v>
          </cell>
          <cell r="G43973" t="str">
            <v>Net Activity Vol</v>
          </cell>
          <cell r="H43973">
            <v>43525</v>
          </cell>
          <cell r="I43973" t="str">
            <v>2018-2019</v>
          </cell>
          <cell r="J43973">
            <v>2345</v>
          </cell>
          <cell r="K43973">
            <v>2019</v>
          </cell>
          <cell r="L43973">
            <v>3111.80419921875</v>
          </cell>
        </row>
        <row r="43974">
          <cell r="A43974" t="str">
            <v>Mar</v>
          </cell>
          <cell r="D43974" t="str">
            <v>S-BasePools</v>
          </cell>
          <cell r="G43974" t="str">
            <v>Net Activity Vol</v>
          </cell>
          <cell r="H43974">
            <v>43891</v>
          </cell>
          <cell r="I43974" t="str">
            <v>2019-2020</v>
          </cell>
          <cell r="J43974">
            <v>2345</v>
          </cell>
          <cell r="K43974">
            <v>2020</v>
          </cell>
          <cell r="L43974">
            <v>6339.9951171875</v>
          </cell>
        </row>
        <row r="43975">
          <cell r="A43975" t="str">
            <v>Mar</v>
          </cell>
          <cell r="D43975" t="str">
            <v>S-BasePools</v>
          </cell>
          <cell r="G43975" t="str">
            <v>Net Activity Vol</v>
          </cell>
          <cell r="H43975">
            <v>44256</v>
          </cell>
          <cell r="I43975" t="str">
            <v>2020-2021</v>
          </cell>
          <cell r="J43975">
            <v>2345</v>
          </cell>
          <cell r="K43975">
            <v>2021</v>
          </cell>
          <cell r="L43975">
            <v>3287.11962890625</v>
          </cell>
        </row>
        <row r="43976">
          <cell r="A43976" t="str">
            <v>Mar</v>
          </cell>
          <cell r="D43976" t="str">
            <v>S-BasePools</v>
          </cell>
          <cell r="G43976" t="str">
            <v>Net Activity Vol</v>
          </cell>
          <cell r="H43976">
            <v>44621</v>
          </cell>
          <cell r="I43976" t="str">
            <v>2021-2022</v>
          </cell>
          <cell r="J43976">
            <v>2345</v>
          </cell>
          <cell r="K43976">
            <v>2022</v>
          </cell>
          <cell r="L43976">
            <v>7015.27880859375</v>
          </cell>
        </row>
        <row r="43977">
          <cell r="A43977" t="str">
            <v>Mar</v>
          </cell>
          <cell r="D43977" t="str">
            <v>S-BasePools</v>
          </cell>
          <cell r="G43977" t="str">
            <v>Net Activity Vol</v>
          </cell>
          <cell r="H43977">
            <v>44986</v>
          </cell>
          <cell r="I43977" t="str">
            <v>2022-2023</v>
          </cell>
          <cell r="J43977">
            <v>2345</v>
          </cell>
          <cell r="K43977">
            <v>2023</v>
          </cell>
          <cell r="L43977">
            <v>6948.17041015625</v>
          </cell>
        </row>
        <row r="43978">
          <cell r="A43978" t="str">
            <v>Mar</v>
          </cell>
          <cell r="D43978" t="str">
            <v>S-BasePools</v>
          </cell>
          <cell r="G43978" t="str">
            <v>Net Activity Vol</v>
          </cell>
          <cell r="H43978">
            <v>45352</v>
          </cell>
          <cell r="I43978" t="str">
            <v>2023-2024</v>
          </cell>
          <cell r="J43978">
            <v>2345</v>
          </cell>
          <cell r="K43978">
            <v>2024</v>
          </cell>
          <cell r="L43978">
            <v>6325.59423828125</v>
          </cell>
        </row>
        <row r="43979">
          <cell r="A43979" t="str">
            <v>Mar</v>
          </cell>
          <cell r="D43979" t="str">
            <v>S-BasePools</v>
          </cell>
          <cell r="G43979" t="str">
            <v>Net Activity Vol</v>
          </cell>
          <cell r="H43979">
            <v>45717</v>
          </cell>
          <cell r="I43979" t="str">
            <v>2024-2025</v>
          </cell>
          <cell r="J43979">
            <v>2345</v>
          </cell>
          <cell r="K43979">
            <v>2025</v>
          </cell>
          <cell r="L43979">
            <v>3900.929443359375</v>
          </cell>
        </row>
        <row r="43980">
          <cell r="A43980" t="str">
            <v>Mar</v>
          </cell>
          <cell r="D43980" t="str">
            <v>S-BasePools</v>
          </cell>
          <cell r="G43980" t="str">
            <v>Net Activity Vol</v>
          </cell>
          <cell r="H43980">
            <v>46082</v>
          </cell>
          <cell r="I43980" t="str">
            <v>2025-2026</v>
          </cell>
          <cell r="J43980">
            <v>2345</v>
          </cell>
          <cell r="K43980">
            <v>2026</v>
          </cell>
          <cell r="L43980">
            <v>7650.01123046875</v>
          </cell>
        </row>
        <row r="43981">
          <cell r="A43981" t="str">
            <v>Mar</v>
          </cell>
          <cell r="D43981" t="str">
            <v>S-BasePools</v>
          </cell>
          <cell r="G43981" t="str">
            <v>Net Activity Vol</v>
          </cell>
          <cell r="H43981">
            <v>46447</v>
          </cell>
          <cell r="I43981" t="str">
            <v>2026-2027</v>
          </cell>
          <cell r="J43981">
            <v>2345</v>
          </cell>
          <cell r="K43981">
            <v>2027</v>
          </cell>
          <cell r="L43981">
            <v>9048.7255859375</v>
          </cell>
        </row>
        <row r="43982">
          <cell r="A43982" t="str">
            <v>Mar</v>
          </cell>
          <cell r="D43982" t="str">
            <v>S-BasePools</v>
          </cell>
          <cell r="G43982" t="str">
            <v>Total Storage Fix Cost</v>
          </cell>
          <cell r="H43982">
            <v>43160</v>
          </cell>
          <cell r="I43982" t="str">
            <v>2017-2018</v>
          </cell>
          <cell r="J43982">
            <v>2345</v>
          </cell>
          <cell r="K43982">
            <v>2018</v>
          </cell>
          <cell r="L43982">
            <v>0</v>
          </cell>
        </row>
        <row r="43983">
          <cell r="A43983" t="str">
            <v>Mar</v>
          </cell>
          <cell r="D43983" t="str">
            <v>S-BasePools</v>
          </cell>
          <cell r="G43983" t="str">
            <v>Total Storage Fix Cost</v>
          </cell>
          <cell r="H43983">
            <v>43525</v>
          </cell>
          <cell r="I43983" t="str">
            <v>2018-2019</v>
          </cell>
          <cell r="J43983">
            <v>2345</v>
          </cell>
          <cell r="K43983">
            <v>2019</v>
          </cell>
          <cell r="L43983">
            <v>0</v>
          </cell>
        </row>
        <row r="43984">
          <cell r="A43984" t="str">
            <v>Mar</v>
          </cell>
          <cell r="D43984" t="str">
            <v>S-BasePools</v>
          </cell>
          <cell r="G43984" t="str">
            <v>Total Storage Fix Cost</v>
          </cell>
          <cell r="H43984">
            <v>43891</v>
          </cell>
          <cell r="I43984" t="str">
            <v>2019-2020</v>
          </cell>
          <cell r="J43984">
            <v>2345</v>
          </cell>
          <cell r="K43984">
            <v>2020</v>
          </cell>
          <cell r="L43984">
            <v>0</v>
          </cell>
        </row>
        <row r="43985">
          <cell r="A43985" t="str">
            <v>Mar</v>
          </cell>
          <cell r="D43985" t="str">
            <v>S-BasePools</v>
          </cell>
          <cell r="G43985" t="str">
            <v>Total Storage Fix Cost</v>
          </cell>
          <cell r="H43985">
            <v>44256</v>
          </cell>
          <cell r="I43985" t="str">
            <v>2020-2021</v>
          </cell>
          <cell r="J43985">
            <v>2345</v>
          </cell>
          <cell r="K43985">
            <v>2021</v>
          </cell>
          <cell r="L43985">
            <v>0</v>
          </cell>
        </row>
        <row r="43986">
          <cell r="A43986" t="str">
            <v>Mar</v>
          </cell>
          <cell r="D43986" t="str">
            <v>S-BasePools</v>
          </cell>
          <cell r="G43986" t="str">
            <v>Total Storage Fix Cost</v>
          </cell>
          <cell r="H43986">
            <v>44621</v>
          </cell>
          <cell r="I43986" t="str">
            <v>2021-2022</v>
          </cell>
          <cell r="J43986">
            <v>2345</v>
          </cell>
          <cell r="K43986">
            <v>2022</v>
          </cell>
          <cell r="L43986">
            <v>0</v>
          </cell>
        </row>
        <row r="43987">
          <cell r="A43987" t="str">
            <v>Mar</v>
          </cell>
          <cell r="D43987" t="str">
            <v>S-BasePools</v>
          </cell>
          <cell r="G43987" t="str">
            <v>Total Storage Fix Cost</v>
          </cell>
          <cell r="H43987">
            <v>44986</v>
          </cell>
          <cell r="I43987" t="str">
            <v>2022-2023</v>
          </cell>
          <cell r="J43987">
            <v>2345</v>
          </cell>
          <cell r="K43987">
            <v>2023</v>
          </cell>
          <cell r="L43987">
            <v>0</v>
          </cell>
        </row>
        <row r="43988">
          <cell r="A43988" t="str">
            <v>Mar</v>
          </cell>
          <cell r="D43988" t="str">
            <v>S-BasePools</v>
          </cell>
          <cell r="G43988" t="str">
            <v>Total Storage Fix Cost</v>
          </cell>
          <cell r="H43988">
            <v>45352</v>
          </cell>
          <cell r="I43988" t="str">
            <v>2023-2024</v>
          </cell>
          <cell r="J43988">
            <v>2345</v>
          </cell>
          <cell r="K43988">
            <v>2024</v>
          </cell>
          <cell r="L43988">
            <v>0</v>
          </cell>
        </row>
        <row r="43989">
          <cell r="A43989" t="str">
            <v>Mar</v>
          </cell>
          <cell r="D43989" t="str">
            <v>S-BasePools</v>
          </cell>
          <cell r="G43989" t="str">
            <v>Total Storage Fix Cost</v>
          </cell>
          <cell r="H43989">
            <v>45717</v>
          </cell>
          <cell r="I43989" t="str">
            <v>2024-2025</v>
          </cell>
          <cell r="J43989">
            <v>2345</v>
          </cell>
          <cell r="K43989">
            <v>2025</v>
          </cell>
          <cell r="L43989">
            <v>0</v>
          </cell>
        </row>
        <row r="43990">
          <cell r="A43990" t="str">
            <v>Mar</v>
          </cell>
          <cell r="D43990" t="str">
            <v>S-BasePools</v>
          </cell>
          <cell r="G43990" t="str">
            <v>Total Storage Fix Cost</v>
          </cell>
          <cell r="H43990">
            <v>46082</v>
          </cell>
          <cell r="I43990" t="str">
            <v>2025-2026</v>
          </cell>
          <cell r="J43990">
            <v>2345</v>
          </cell>
          <cell r="K43990">
            <v>2026</v>
          </cell>
          <cell r="L43990">
            <v>0</v>
          </cell>
        </row>
        <row r="43991">
          <cell r="A43991" t="str">
            <v>Mar</v>
          </cell>
          <cell r="D43991" t="str">
            <v>S-BasePools</v>
          </cell>
          <cell r="G43991" t="str">
            <v>Total Storage Fix Cost</v>
          </cell>
          <cell r="H43991">
            <v>46447</v>
          </cell>
          <cell r="I43991" t="str">
            <v>2026-2027</v>
          </cell>
          <cell r="J43991">
            <v>2345</v>
          </cell>
          <cell r="K43991">
            <v>2027</v>
          </cell>
          <cell r="L43991">
            <v>0</v>
          </cell>
        </row>
        <row r="43992">
          <cell r="A43992" t="str">
            <v>Mar</v>
          </cell>
          <cell r="D43992" t="str">
            <v>S-BasePools</v>
          </cell>
          <cell r="G43992" t="str">
            <v>Total Storage Var Cost</v>
          </cell>
          <cell r="H43992">
            <v>43160</v>
          </cell>
          <cell r="I43992" t="str">
            <v>2017-2018</v>
          </cell>
          <cell r="J43992">
            <v>2345</v>
          </cell>
          <cell r="K43992">
            <v>2018</v>
          </cell>
          <cell r="L43992">
            <v>0</v>
          </cell>
        </row>
        <row r="43993">
          <cell r="A43993" t="str">
            <v>Mar</v>
          </cell>
          <cell r="D43993" t="str">
            <v>S-BasePools</v>
          </cell>
          <cell r="G43993" t="str">
            <v>Total Storage Var Cost</v>
          </cell>
          <cell r="H43993">
            <v>43525</v>
          </cell>
          <cell r="I43993" t="str">
            <v>2018-2019</v>
          </cell>
          <cell r="J43993">
            <v>2345</v>
          </cell>
          <cell r="K43993">
            <v>2019</v>
          </cell>
          <cell r="L43993">
            <v>0</v>
          </cell>
        </row>
        <row r="43994">
          <cell r="A43994" t="str">
            <v>Mar</v>
          </cell>
          <cell r="D43994" t="str">
            <v>S-BasePools</v>
          </cell>
          <cell r="G43994" t="str">
            <v>Total Storage Var Cost</v>
          </cell>
          <cell r="H43994">
            <v>43891</v>
          </cell>
          <cell r="I43994" t="str">
            <v>2019-2020</v>
          </cell>
          <cell r="J43994">
            <v>2345</v>
          </cell>
          <cell r="K43994">
            <v>2020</v>
          </cell>
          <cell r="L43994">
            <v>0</v>
          </cell>
        </row>
        <row r="43995">
          <cell r="A43995" t="str">
            <v>Mar</v>
          </cell>
          <cell r="D43995" t="str">
            <v>S-BasePools</v>
          </cell>
          <cell r="G43995" t="str">
            <v>Total Storage Var Cost</v>
          </cell>
          <cell r="H43995">
            <v>44256</v>
          </cell>
          <cell r="I43995" t="str">
            <v>2020-2021</v>
          </cell>
          <cell r="J43995">
            <v>2345</v>
          </cell>
          <cell r="K43995">
            <v>2021</v>
          </cell>
          <cell r="L43995">
            <v>0</v>
          </cell>
        </row>
        <row r="43996">
          <cell r="A43996" t="str">
            <v>Mar</v>
          </cell>
          <cell r="D43996" t="str">
            <v>S-BasePools</v>
          </cell>
          <cell r="G43996" t="str">
            <v>Total Storage Var Cost</v>
          </cell>
          <cell r="H43996">
            <v>44621</v>
          </cell>
          <cell r="I43996" t="str">
            <v>2021-2022</v>
          </cell>
          <cell r="J43996">
            <v>2345</v>
          </cell>
          <cell r="K43996">
            <v>2022</v>
          </cell>
          <cell r="L43996">
            <v>0</v>
          </cell>
        </row>
        <row r="43997">
          <cell r="A43997" t="str">
            <v>Mar</v>
          </cell>
          <cell r="D43997" t="str">
            <v>S-BasePools</v>
          </cell>
          <cell r="G43997" t="str">
            <v>Total Storage Var Cost</v>
          </cell>
          <cell r="H43997">
            <v>44986</v>
          </cell>
          <cell r="I43997" t="str">
            <v>2022-2023</v>
          </cell>
          <cell r="J43997">
            <v>2345</v>
          </cell>
          <cell r="K43997">
            <v>2023</v>
          </cell>
          <cell r="L43997">
            <v>0</v>
          </cell>
        </row>
        <row r="43998">
          <cell r="A43998" t="str">
            <v>Mar</v>
          </cell>
          <cell r="D43998" t="str">
            <v>S-BasePools</v>
          </cell>
          <cell r="G43998" t="str">
            <v>Total Storage Var Cost</v>
          </cell>
          <cell r="H43998">
            <v>45352</v>
          </cell>
          <cell r="I43998" t="str">
            <v>2023-2024</v>
          </cell>
          <cell r="J43998">
            <v>2345</v>
          </cell>
          <cell r="K43998">
            <v>2024</v>
          </cell>
          <cell r="L43998">
            <v>0</v>
          </cell>
        </row>
        <row r="43999">
          <cell r="A43999" t="str">
            <v>Mar</v>
          </cell>
          <cell r="D43999" t="str">
            <v>S-BasePools</v>
          </cell>
          <cell r="G43999" t="str">
            <v>Total Storage Var Cost</v>
          </cell>
          <cell r="H43999">
            <v>45717</v>
          </cell>
          <cell r="I43999" t="str">
            <v>2024-2025</v>
          </cell>
          <cell r="J43999">
            <v>2345</v>
          </cell>
          <cell r="K43999">
            <v>2025</v>
          </cell>
          <cell r="L43999">
            <v>0</v>
          </cell>
        </row>
        <row r="44000">
          <cell r="A44000" t="str">
            <v>Mar</v>
          </cell>
          <cell r="D44000" t="str">
            <v>S-BasePools</v>
          </cell>
          <cell r="G44000" t="str">
            <v>Total Storage Var Cost</v>
          </cell>
          <cell r="H44000">
            <v>46082</v>
          </cell>
          <cell r="I44000" t="str">
            <v>2025-2026</v>
          </cell>
          <cell r="J44000">
            <v>2345</v>
          </cell>
          <cell r="K44000">
            <v>2026</v>
          </cell>
          <cell r="L44000">
            <v>0</v>
          </cell>
        </row>
        <row r="44001">
          <cell r="A44001" t="str">
            <v>Mar</v>
          </cell>
          <cell r="D44001" t="str">
            <v>S-BasePools</v>
          </cell>
          <cell r="G44001" t="str">
            <v>Total Storage Var Cost</v>
          </cell>
          <cell r="H44001">
            <v>46447</v>
          </cell>
          <cell r="I44001" t="str">
            <v>2026-2027</v>
          </cell>
          <cell r="J44001">
            <v>2345</v>
          </cell>
          <cell r="K44001">
            <v>2027</v>
          </cell>
          <cell r="L44001">
            <v>0</v>
          </cell>
        </row>
        <row r="44002">
          <cell r="A44002" t="str">
            <v>Mar</v>
          </cell>
          <cell r="D44002" t="str">
            <v>S-BasePools</v>
          </cell>
          <cell r="G44002" t="str">
            <v>Beg Inv Volume</v>
          </cell>
          <cell r="H44002">
            <v>43160</v>
          </cell>
          <cell r="I44002" t="str">
            <v>2017-2018</v>
          </cell>
          <cell r="J44002">
            <v>2345</v>
          </cell>
          <cell r="K44002">
            <v>2018</v>
          </cell>
          <cell r="L44002">
            <v>7525.5986328125</v>
          </cell>
        </row>
        <row r="44003">
          <cell r="A44003" t="str">
            <v>Mar</v>
          </cell>
          <cell r="D44003" t="str">
            <v>S-BasePools</v>
          </cell>
          <cell r="G44003" t="str">
            <v>Beg Inv Volume</v>
          </cell>
          <cell r="H44003">
            <v>43525</v>
          </cell>
          <cell r="I44003" t="str">
            <v>2018-2019</v>
          </cell>
          <cell r="J44003">
            <v>2345</v>
          </cell>
          <cell r="K44003">
            <v>2019</v>
          </cell>
          <cell r="L44003">
            <v>3111.80419921875</v>
          </cell>
        </row>
        <row r="44004">
          <cell r="A44004" t="str">
            <v>Mar</v>
          </cell>
          <cell r="D44004" t="str">
            <v>S-BasePools</v>
          </cell>
          <cell r="G44004" t="str">
            <v>Beg Inv Volume</v>
          </cell>
          <cell r="H44004">
            <v>43891</v>
          </cell>
          <cell r="I44004" t="str">
            <v>2019-2020</v>
          </cell>
          <cell r="J44004">
            <v>2345</v>
          </cell>
          <cell r="K44004">
            <v>2020</v>
          </cell>
          <cell r="L44004">
            <v>6339.9951171875</v>
          </cell>
        </row>
        <row r="44005">
          <cell r="A44005" t="str">
            <v>Mar</v>
          </cell>
          <cell r="D44005" t="str">
            <v>S-BasePools</v>
          </cell>
          <cell r="G44005" t="str">
            <v>Beg Inv Volume</v>
          </cell>
          <cell r="H44005">
            <v>44256</v>
          </cell>
          <cell r="I44005" t="str">
            <v>2020-2021</v>
          </cell>
          <cell r="J44005">
            <v>2345</v>
          </cell>
          <cell r="K44005">
            <v>2021</v>
          </cell>
          <cell r="L44005">
            <v>3287.11962890625</v>
          </cell>
        </row>
        <row r="44006">
          <cell r="A44006" t="str">
            <v>Mar</v>
          </cell>
          <cell r="D44006" t="str">
            <v>S-BasePools</v>
          </cell>
          <cell r="G44006" t="str">
            <v>Beg Inv Volume</v>
          </cell>
          <cell r="H44006">
            <v>44621</v>
          </cell>
          <cell r="I44006" t="str">
            <v>2021-2022</v>
          </cell>
          <cell r="J44006">
            <v>2345</v>
          </cell>
          <cell r="K44006">
            <v>2022</v>
          </cell>
          <cell r="L44006">
            <v>7015.27880859375</v>
          </cell>
        </row>
        <row r="44007">
          <cell r="A44007" t="str">
            <v>Mar</v>
          </cell>
          <cell r="D44007" t="str">
            <v>S-BasePools</v>
          </cell>
          <cell r="G44007" t="str">
            <v>Beg Inv Volume</v>
          </cell>
          <cell r="H44007">
            <v>44986</v>
          </cell>
          <cell r="I44007" t="str">
            <v>2022-2023</v>
          </cell>
          <cell r="J44007">
            <v>2345</v>
          </cell>
          <cell r="K44007">
            <v>2023</v>
          </cell>
          <cell r="L44007">
            <v>6948.17041015625</v>
          </cell>
        </row>
        <row r="44008">
          <cell r="A44008" t="str">
            <v>Mar</v>
          </cell>
          <cell r="D44008" t="str">
            <v>S-BasePools</v>
          </cell>
          <cell r="G44008" t="str">
            <v>Beg Inv Volume</v>
          </cell>
          <cell r="H44008">
            <v>45352</v>
          </cell>
          <cell r="I44008" t="str">
            <v>2023-2024</v>
          </cell>
          <cell r="J44008">
            <v>2345</v>
          </cell>
          <cell r="K44008">
            <v>2024</v>
          </cell>
          <cell r="L44008">
            <v>6325.59423828125</v>
          </cell>
        </row>
        <row r="44009">
          <cell r="A44009" t="str">
            <v>Mar</v>
          </cell>
          <cell r="D44009" t="str">
            <v>S-BasePools</v>
          </cell>
          <cell r="G44009" t="str">
            <v>Beg Inv Volume</v>
          </cell>
          <cell r="H44009">
            <v>45717</v>
          </cell>
          <cell r="I44009" t="str">
            <v>2024-2025</v>
          </cell>
          <cell r="J44009">
            <v>2345</v>
          </cell>
          <cell r="K44009">
            <v>2025</v>
          </cell>
          <cell r="L44009">
            <v>3900.929443359375</v>
          </cell>
        </row>
        <row r="44010">
          <cell r="A44010" t="str">
            <v>Mar</v>
          </cell>
          <cell r="D44010" t="str">
            <v>S-BasePools</v>
          </cell>
          <cell r="G44010" t="str">
            <v>Beg Inv Volume</v>
          </cell>
          <cell r="H44010">
            <v>46082</v>
          </cell>
          <cell r="I44010" t="str">
            <v>2025-2026</v>
          </cell>
          <cell r="J44010">
            <v>2345</v>
          </cell>
          <cell r="K44010">
            <v>2026</v>
          </cell>
          <cell r="L44010">
            <v>7650.01123046875</v>
          </cell>
        </row>
        <row r="44011">
          <cell r="A44011" t="str">
            <v>Mar</v>
          </cell>
          <cell r="D44011" t="str">
            <v>S-BasePools</v>
          </cell>
          <cell r="G44011" t="str">
            <v>Beg Inv Volume</v>
          </cell>
          <cell r="H44011">
            <v>46447</v>
          </cell>
          <cell r="I44011" t="str">
            <v>2026-2027</v>
          </cell>
          <cell r="J44011">
            <v>2345</v>
          </cell>
          <cell r="K44011">
            <v>2027</v>
          </cell>
          <cell r="L44011">
            <v>9048.7255859375</v>
          </cell>
        </row>
        <row r="44012">
          <cell r="A44012" t="str">
            <v>Mar</v>
          </cell>
          <cell r="D44012" t="str">
            <v>S-BasePools</v>
          </cell>
          <cell r="G44012" t="str">
            <v>End Inv Volume</v>
          </cell>
          <cell r="H44012">
            <v>43160</v>
          </cell>
          <cell r="I44012" t="str">
            <v>2017-2018</v>
          </cell>
          <cell r="J44012">
            <v>2345</v>
          </cell>
          <cell r="K44012">
            <v>2018</v>
          </cell>
          <cell r="L44012">
            <v>0</v>
          </cell>
        </row>
        <row r="44013">
          <cell r="A44013" t="str">
            <v>Mar</v>
          </cell>
          <cell r="D44013" t="str">
            <v>S-BasePools</v>
          </cell>
          <cell r="G44013" t="str">
            <v>End Inv Volume</v>
          </cell>
          <cell r="H44013">
            <v>43525</v>
          </cell>
          <cell r="I44013" t="str">
            <v>2018-2019</v>
          </cell>
          <cell r="J44013">
            <v>2345</v>
          </cell>
          <cell r="K44013">
            <v>2019</v>
          </cell>
          <cell r="L44013">
            <v>0</v>
          </cell>
        </row>
        <row r="44014">
          <cell r="A44014" t="str">
            <v>Mar</v>
          </cell>
          <cell r="D44014" t="str">
            <v>S-BasePools</v>
          </cell>
          <cell r="G44014" t="str">
            <v>End Inv Volume</v>
          </cell>
          <cell r="H44014">
            <v>43891</v>
          </cell>
          <cell r="I44014" t="str">
            <v>2019-2020</v>
          </cell>
          <cell r="J44014">
            <v>2345</v>
          </cell>
          <cell r="K44014">
            <v>2020</v>
          </cell>
          <cell r="L44014">
            <v>0</v>
          </cell>
        </row>
        <row r="44015">
          <cell r="A44015" t="str">
            <v>Mar</v>
          </cell>
          <cell r="D44015" t="str">
            <v>S-BasePools</v>
          </cell>
          <cell r="G44015" t="str">
            <v>End Inv Volume</v>
          </cell>
          <cell r="H44015">
            <v>44256</v>
          </cell>
          <cell r="I44015" t="str">
            <v>2020-2021</v>
          </cell>
          <cell r="J44015">
            <v>2345</v>
          </cell>
          <cell r="K44015">
            <v>2021</v>
          </cell>
          <cell r="L44015">
            <v>0</v>
          </cell>
        </row>
        <row r="44016">
          <cell r="A44016" t="str">
            <v>Mar</v>
          </cell>
          <cell r="D44016" t="str">
            <v>S-BasePools</v>
          </cell>
          <cell r="G44016" t="str">
            <v>End Inv Volume</v>
          </cell>
          <cell r="H44016">
            <v>44621</v>
          </cell>
          <cell r="I44016" t="str">
            <v>2021-2022</v>
          </cell>
          <cell r="J44016">
            <v>2345</v>
          </cell>
          <cell r="K44016">
            <v>2022</v>
          </cell>
          <cell r="L44016">
            <v>0</v>
          </cell>
        </row>
        <row r="44017">
          <cell r="A44017" t="str">
            <v>Mar</v>
          </cell>
          <cell r="D44017" t="str">
            <v>S-BasePools</v>
          </cell>
          <cell r="G44017" t="str">
            <v>End Inv Volume</v>
          </cell>
          <cell r="H44017">
            <v>44986</v>
          </cell>
          <cell r="I44017" t="str">
            <v>2022-2023</v>
          </cell>
          <cell r="J44017">
            <v>2345</v>
          </cell>
          <cell r="K44017">
            <v>2023</v>
          </cell>
          <cell r="L44017">
            <v>0</v>
          </cell>
        </row>
        <row r="44018">
          <cell r="A44018" t="str">
            <v>Mar</v>
          </cell>
          <cell r="D44018" t="str">
            <v>S-BasePools</v>
          </cell>
          <cell r="G44018" t="str">
            <v>End Inv Volume</v>
          </cell>
          <cell r="H44018">
            <v>45352</v>
          </cell>
          <cell r="I44018" t="str">
            <v>2023-2024</v>
          </cell>
          <cell r="J44018">
            <v>2345</v>
          </cell>
          <cell r="K44018">
            <v>2024</v>
          </cell>
          <cell r="L44018">
            <v>0</v>
          </cell>
        </row>
        <row r="44019">
          <cell r="A44019" t="str">
            <v>Mar</v>
          </cell>
          <cell r="D44019" t="str">
            <v>S-BasePools</v>
          </cell>
          <cell r="G44019" t="str">
            <v>End Inv Volume</v>
          </cell>
          <cell r="H44019">
            <v>45717</v>
          </cell>
          <cell r="I44019" t="str">
            <v>2024-2025</v>
          </cell>
          <cell r="J44019">
            <v>2345</v>
          </cell>
          <cell r="K44019">
            <v>2025</v>
          </cell>
          <cell r="L44019">
            <v>0</v>
          </cell>
        </row>
        <row r="44020">
          <cell r="A44020" t="str">
            <v>Mar</v>
          </cell>
          <cell r="D44020" t="str">
            <v>S-BasePools</v>
          </cell>
          <cell r="G44020" t="str">
            <v>End Inv Volume</v>
          </cell>
          <cell r="H44020">
            <v>46082</v>
          </cell>
          <cell r="I44020" t="str">
            <v>2025-2026</v>
          </cell>
          <cell r="J44020">
            <v>2345</v>
          </cell>
          <cell r="K44020">
            <v>2026</v>
          </cell>
          <cell r="L44020">
            <v>0</v>
          </cell>
        </row>
        <row r="44021">
          <cell r="A44021" t="str">
            <v>Mar</v>
          </cell>
          <cell r="D44021" t="str">
            <v>S-BasePools</v>
          </cell>
          <cell r="G44021" t="str">
            <v>End Inv Volume</v>
          </cell>
          <cell r="H44021">
            <v>46447</v>
          </cell>
          <cell r="I44021" t="str">
            <v>2026-2027</v>
          </cell>
          <cell r="J44021">
            <v>2345</v>
          </cell>
          <cell r="K44021">
            <v>2027</v>
          </cell>
          <cell r="L44021">
            <v>0</v>
          </cell>
        </row>
        <row r="44022">
          <cell r="A44022" t="str">
            <v>Mar</v>
          </cell>
          <cell r="C44022" t="str">
            <v>Alliance AOS</v>
          </cell>
          <cell r="G44022" t="str">
            <v>Take: Monthly by Supply</v>
          </cell>
          <cell r="H44022">
            <v>43160</v>
          </cell>
          <cell r="I44022" t="str">
            <v>2017-2018</v>
          </cell>
          <cell r="J44022">
            <v>2345</v>
          </cell>
          <cell r="K44022">
            <v>2018</v>
          </cell>
          <cell r="L44022">
            <v>0</v>
          </cell>
        </row>
        <row r="44023">
          <cell r="A44023" t="str">
            <v>Mar</v>
          </cell>
          <cell r="C44023" t="str">
            <v>Alliance AOS</v>
          </cell>
          <cell r="G44023" t="str">
            <v>Take: Monthly by Supply</v>
          </cell>
          <cell r="H44023">
            <v>43525</v>
          </cell>
          <cell r="I44023" t="str">
            <v>2018-2019</v>
          </cell>
          <cell r="J44023">
            <v>2345</v>
          </cell>
          <cell r="K44023">
            <v>2019</v>
          </cell>
          <cell r="L44023">
            <v>0</v>
          </cell>
        </row>
        <row r="44024">
          <cell r="A44024" t="str">
            <v>Mar</v>
          </cell>
          <cell r="C44024" t="str">
            <v>Alliance AOS</v>
          </cell>
          <cell r="G44024" t="str">
            <v>Take: Monthly by Supply</v>
          </cell>
          <cell r="H44024">
            <v>43891</v>
          </cell>
          <cell r="I44024" t="str">
            <v>2019-2020</v>
          </cell>
          <cell r="J44024">
            <v>2345</v>
          </cell>
          <cell r="K44024">
            <v>2020</v>
          </cell>
          <cell r="L44024">
            <v>0</v>
          </cell>
        </row>
        <row r="44025">
          <cell r="A44025" t="str">
            <v>Mar</v>
          </cell>
          <cell r="C44025" t="str">
            <v>Alliance AOS</v>
          </cell>
          <cell r="G44025" t="str">
            <v>Take: Monthly by Supply</v>
          </cell>
          <cell r="H44025">
            <v>44256</v>
          </cell>
          <cell r="I44025" t="str">
            <v>2020-2021</v>
          </cell>
          <cell r="J44025">
            <v>2345</v>
          </cell>
          <cell r="K44025">
            <v>2021</v>
          </cell>
          <cell r="L44025">
            <v>0</v>
          </cell>
        </row>
        <row r="44026">
          <cell r="A44026" t="str">
            <v>Mar</v>
          </cell>
          <cell r="C44026" t="str">
            <v>Alliance AOS</v>
          </cell>
          <cell r="G44026" t="str">
            <v>Take: Monthly by Supply</v>
          </cell>
          <cell r="H44026">
            <v>44621</v>
          </cell>
          <cell r="I44026" t="str">
            <v>2021-2022</v>
          </cell>
          <cell r="J44026">
            <v>2345</v>
          </cell>
          <cell r="K44026">
            <v>2022</v>
          </cell>
          <cell r="L44026">
            <v>0</v>
          </cell>
        </row>
        <row r="44027">
          <cell r="A44027" t="str">
            <v>Mar</v>
          </cell>
          <cell r="C44027" t="str">
            <v>Alliance AOS</v>
          </cell>
          <cell r="G44027" t="str">
            <v>Take: Monthly by Supply</v>
          </cell>
          <cell r="H44027">
            <v>44986</v>
          </cell>
          <cell r="I44027" t="str">
            <v>2022-2023</v>
          </cell>
          <cell r="J44027">
            <v>2345</v>
          </cell>
          <cell r="K44027">
            <v>2023</v>
          </cell>
          <cell r="L44027">
            <v>0</v>
          </cell>
        </row>
        <row r="44028">
          <cell r="A44028" t="str">
            <v>Mar</v>
          </cell>
          <cell r="C44028" t="str">
            <v>Alliance AOS</v>
          </cell>
          <cell r="G44028" t="str">
            <v>Take: Monthly by Supply</v>
          </cell>
          <cell r="H44028">
            <v>45352</v>
          </cell>
          <cell r="I44028" t="str">
            <v>2023-2024</v>
          </cell>
          <cell r="J44028">
            <v>2345</v>
          </cell>
          <cell r="K44028">
            <v>2024</v>
          </cell>
          <cell r="L44028">
            <v>0</v>
          </cell>
        </row>
        <row r="44029">
          <cell r="A44029" t="str">
            <v>Mar</v>
          </cell>
          <cell r="C44029" t="str">
            <v>Alliance AOS</v>
          </cell>
          <cell r="G44029" t="str">
            <v>Take: Monthly by Supply</v>
          </cell>
          <cell r="H44029">
            <v>45717</v>
          </cell>
          <cell r="I44029" t="str">
            <v>2024-2025</v>
          </cell>
          <cell r="J44029">
            <v>2345</v>
          </cell>
          <cell r="K44029">
            <v>2025</v>
          </cell>
          <cell r="L44029">
            <v>0</v>
          </cell>
        </row>
        <row r="44030">
          <cell r="A44030" t="str">
            <v>Mar</v>
          </cell>
          <cell r="C44030" t="str">
            <v>Alliance AOS</v>
          </cell>
          <cell r="G44030" t="str">
            <v>Take: Monthly by Supply</v>
          </cell>
          <cell r="H44030">
            <v>46082</v>
          </cell>
          <cell r="I44030" t="str">
            <v>2025-2026</v>
          </cell>
          <cell r="J44030">
            <v>2345</v>
          </cell>
          <cell r="K44030">
            <v>2026</v>
          </cell>
          <cell r="L44030">
            <v>0</v>
          </cell>
        </row>
        <row r="44031">
          <cell r="A44031" t="str">
            <v>Mar</v>
          </cell>
          <cell r="C44031" t="str">
            <v>Alliance AOS</v>
          </cell>
          <cell r="G44031" t="str">
            <v>Take: Monthly by Supply</v>
          </cell>
          <cell r="H44031">
            <v>46447</v>
          </cell>
          <cell r="I44031" t="str">
            <v>2026-2027</v>
          </cell>
          <cell r="J44031">
            <v>2345</v>
          </cell>
          <cell r="K44031">
            <v>2027</v>
          </cell>
          <cell r="L44031">
            <v>0</v>
          </cell>
        </row>
        <row r="44032">
          <cell r="A44032" t="str">
            <v>Mar</v>
          </cell>
          <cell r="C44032" t="str">
            <v>Alliance AOS</v>
          </cell>
          <cell r="G44032" t="str">
            <v>Net Supply Costs</v>
          </cell>
          <cell r="H44032">
            <v>43160</v>
          </cell>
          <cell r="I44032" t="str">
            <v>2017-2018</v>
          </cell>
          <cell r="J44032">
            <v>2345</v>
          </cell>
          <cell r="K44032">
            <v>2018</v>
          </cell>
          <cell r="L44032">
            <v>0</v>
          </cell>
        </row>
        <row r="44033">
          <cell r="A44033" t="str">
            <v>Mar</v>
          </cell>
          <cell r="C44033" t="str">
            <v>Alliance AOS</v>
          </cell>
          <cell r="G44033" t="str">
            <v>Net Supply Costs</v>
          </cell>
          <cell r="H44033">
            <v>43525</v>
          </cell>
          <cell r="I44033" t="str">
            <v>2018-2019</v>
          </cell>
          <cell r="J44033">
            <v>2345</v>
          </cell>
          <cell r="K44033">
            <v>2019</v>
          </cell>
          <cell r="L44033">
            <v>0</v>
          </cell>
        </row>
        <row r="44034">
          <cell r="A44034" t="str">
            <v>Mar</v>
          </cell>
          <cell r="C44034" t="str">
            <v>Alliance AOS</v>
          </cell>
          <cell r="G44034" t="str">
            <v>Net Supply Costs</v>
          </cell>
          <cell r="H44034">
            <v>43891</v>
          </cell>
          <cell r="I44034" t="str">
            <v>2019-2020</v>
          </cell>
          <cell r="J44034">
            <v>2345</v>
          </cell>
          <cell r="K44034">
            <v>2020</v>
          </cell>
          <cell r="L44034">
            <v>0</v>
          </cell>
        </row>
        <row r="44035">
          <cell r="A44035" t="str">
            <v>Mar</v>
          </cell>
          <cell r="C44035" t="str">
            <v>Alliance AOS</v>
          </cell>
          <cell r="G44035" t="str">
            <v>Net Supply Costs</v>
          </cell>
          <cell r="H44035">
            <v>44256</v>
          </cell>
          <cell r="I44035" t="str">
            <v>2020-2021</v>
          </cell>
          <cell r="J44035">
            <v>2345</v>
          </cell>
          <cell r="K44035">
            <v>2021</v>
          </cell>
          <cell r="L44035">
            <v>0</v>
          </cell>
        </row>
        <row r="44036">
          <cell r="A44036" t="str">
            <v>Mar</v>
          </cell>
          <cell r="C44036" t="str">
            <v>Alliance AOS</v>
          </cell>
          <cell r="G44036" t="str">
            <v>Net Supply Costs</v>
          </cell>
          <cell r="H44036">
            <v>44621</v>
          </cell>
          <cell r="I44036" t="str">
            <v>2021-2022</v>
          </cell>
          <cell r="J44036">
            <v>2345</v>
          </cell>
          <cell r="K44036">
            <v>2022</v>
          </cell>
          <cell r="L44036">
            <v>0</v>
          </cell>
        </row>
        <row r="44037">
          <cell r="A44037" t="str">
            <v>Mar</v>
          </cell>
          <cell r="C44037" t="str">
            <v>Alliance AOS</v>
          </cell>
          <cell r="G44037" t="str">
            <v>Net Supply Costs</v>
          </cell>
          <cell r="H44037">
            <v>44986</v>
          </cell>
          <cell r="I44037" t="str">
            <v>2022-2023</v>
          </cell>
          <cell r="J44037">
            <v>2345</v>
          </cell>
          <cell r="K44037">
            <v>2023</v>
          </cell>
          <cell r="L44037">
            <v>0</v>
          </cell>
        </row>
        <row r="44038">
          <cell r="A44038" t="str">
            <v>Mar</v>
          </cell>
          <cell r="C44038" t="str">
            <v>Alliance AOS</v>
          </cell>
          <cell r="G44038" t="str">
            <v>Net Supply Costs</v>
          </cell>
          <cell r="H44038">
            <v>45352</v>
          </cell>
          <cell r="I44038" t="str">
            <v>2023-2024</v>
          </cell>
          <cell r="J44038">
            <v>2345</v>
          </cell>
          <cell r="K44038">
            <v>2024</v>
          </cell>
          <cell r="L44038">
            <v>0</v>
          </cell>
        </row>
        <row r="44039">
          <cell r="A44039" t="str">
            <v>Mar</v>
          </cell>
          <cell r="C44039" t="str">
            <v>Alliance AOS</v>
          </cell>
          <cell r="G44039" t="str">
            <v>Net Supply Costs</v>
          </cell>
          <cell r="H44039">
            <v>45717</v>
          </cell>
          <cell r="I44039" t="str">
            <v>2024-2025</v>
          </cell>
          <cell r="J44039">
            <v>2345</v>
          </cell>
          <cell r="K44039">
            <v>2025</v>
          </cell>
          <cell r="L44039">
            <v>0</v>
          </cell>
        </row>
        <row r="44040">
          <cell r="A44040" t="str">
            <v>Mar</v>
          </cell>
          <cell r="C44040" t="str">
            <v>Alliance AOS</v>
          </cell>
          <cell r="G44040" t="str">
            <v>Net Supply Costs</v>
          </cell>
          <cell r="H44040">
            <v>46082</v>
          </cell>
          <cell r="I44040" t="str">
            <v>2025-2026</v>
          </cell>
          <cell r="J44040">
            <v>2345</v>
          </cell>
          <cell r="K44040">
            <v>2026</v>
          </cell>
          <cell r="L44040">
            <v>0</v>
          </cell>
        </row>
        <row r="44041">
          <cell r="A44041" t="str">
            <v>Mar</v>
          </cell>
          <cell r="C44041" t="str">
            <v>Alliance AOS</v>
          </cell>
          <cell r="G44041" t="str">
            <v>Net Supply Costs</v>
          </cell>
          <cell r="H44041">
            <v>46447</v>
          </cell>
          <cell r="I44041" t="str">
            <v>2026-2027</v>
          </cell>
          <cell r="J44041">
            <v>2345</v>
          </cell>
          <cell r="K44041">
            <v>2027</v>
          </cell>
          <cell r="L44041">
            <v>0</v>
          </cell>
        </row>
        <row r="44042">
          <cell r="A44042" t="str">
            <v>Mar</v>
          </cell>
          <cell r="C44042" t="str">
            <v>Alliance AOS</v>
          </cell>
          <cell r="G44042" t="str">
            <v>Surplus by Supply</v>
          </cell>
          <cell r="H44042">
            <v>43160</v>
          </cell>
          <cell r="I44042" t="str">
            <v>2017-2018</v>
          </cell>
          <cell r="J44042">
            <v>2345</v>
          </cell>
          <cell r="K44042">
            <v>2018</v>
          </cell>
          <cell r="L44042">
            <v>0</v>
          </cell>
        </row>
        <row r="44043">
          <cell r="A44043" t="str">
            <v>Mar</v>
          </cell>
          <cell r="C44043" t="str">
            <v>Alliance AOS</v>
          </cell>
          <cell r="G44043" t="str">
            <v>Surplus by Supply</v>
          </cell>
          <cell r="H44043">
            <v>43525</v>
          </cell>
          <cell r="I44043" t="str">
            <v>2018-2019</v>
          </cell>
          <cell r="J44043">
            <v>2345</v>
          </cell>
          <cell r="K44043">
            <v>2019</v>
          </cell>
          <cell r="L44043">
            <v>0</v>
          </cell>
        </row>
        <row r="44044">
          <cell r="A44044" t="str">
            <v>Mar</v>
          </cell>
          <cell r="C44044" t="str">
            <v>Alliance AOS</v>
          </cell>
          <cell r="G44044" t="str">
            <v>Surplus by Supply</v>
          </cell>
          <cell r="H44044">
            <v>43891</v>
          </cell>
          <cell r="I44044" t="str">
            <v>2019-2020</v>
          </cell>
          <cell r="J44044">
            <v>2345</v>
          </cell>
          <cell r="K44044">
            <v>2020</v>
          </cell>
          <cell r="L44044">
            <v>0</v>
          </cell>
        </row>
        <row r="44045">
          <cell r="A44045" t="str">
            <v>Mar</v>
          </cell>
          <cell r="C44045" t="str">
            <v>Alliance AOS</v>
          </cell>
          <cell r="G44045" t="str">
            <v>Surplus by Supply</v>
          </cell>
          <cell r="H44045">
            <v>44256</v>
          </cell>
          <cell r="I44045" t="str">
            <v>2020-2021</v>
          </cell>
          <cell r="J44045">
            <v>2345</v>
          </cell>
          <cell r="K44045">
            <v>2021</v>
          </cell>
          <cell r="L44045">
            <v>0</v>
          </cell>
        </row>
        <row r="44046">
          <cell r="A44046" t="str">
            <v>Mar</v>
          </cell>
          <cell r="C44046" t="str">
            <v>Alliance AOS</v>
          </cell>
          <cell r="G44046" t="str">
            <v>Surplus by Supply</v>
          </cell>
          <cell r="H44046">
            <v>44621</v>
          </cell>
          <cell r="I44046" t="str">
            <v>2021-2022</v>
          </cell>
          <cell r="J44046">
            <v>2345</v>
          </cell>
          <cell r="K44046">
            <v>2022</v>
          </cell>
          <cell r="L44046">
            <v>0</v>
          </cell>
        </row>
        <row r="44047">
          <cell r="A44047" t="str">
            <v>Mar</v>
          </cell>
          <cell r="C44047" t="str">
            <v>Alliance AOS</v>
          </cell>
          <cell r="G44047" t="str">
            <v>Surplus by Supply</v>
          </cell>
          <cell r="H44047">
            <v>44986</v>
          </cell>
          <cell r="I44047" t="str">
            <v>2022-2023</v>
          </cell>
          <cell r="J44047">
            <v>2345</v>
          </cell>
          <cell r="K44047">
            <v>2023</v>
          </cell>
          <cell r="L44047">
            <v>0</v>
          </cell>
        </row>
        <row r="44048">
          <cell r="A44048" t="str">
            <v>Mar</v>
          </cell>
          <cell r="C44048" t="str">
            <v>Alliance AOS</v>
          </cell>
          <cell r="G44048" t="str">
            <v>Surplus by Supply</v>
          </cell>
          <cell r="H44048">
            <v>45352</v>
          </cell>
          <cell r="I44048" t="str">
            <v>2023-2024</v>
          </cell>
          <cell r="J44048">
            <v>2345</v>
          </cell>
          <cell r="K44048">
            <v>2024</v>
          </cell>
          <cell r="L44048">
            <v>0</v>
          </cell>
        </row>
        <row r="44049">
          <cell r="A44049" t="str">
            <v>Mar</v>
          </cell>
          <cell r="C44049" t="str">
            <v>Alliance AOS</v>
          </cell>
          <cell r="G44049" t="str">
            <v>Surplus by Supply</v>
          </cell>
          <cell r="H44049">
            <v>45717</v>
          </cell>
          <cell r="I44049" t="str">
            <v>2024-2025</v>
          </cell>
          <cell r="J44049">
            <v>2345</v>
          </cell>
          <cell r="K44049">
            <v>2025</v>
          </cell>
          <cell r="L44049">
            <v>0</v>
          </cell>
        </row>
        <row r="44050">
          <cell r="A44050" t="str">
            <v>Mar</v>
          </cell>
          <cell r="C44050" t="str">
            <v>Alliance AOS</v>
          </cell>
          <cell r="G44050" t="str">
            <v>Surplus by Supply</v>
          </cell>
          <cell r="H44050">
            <v>46082</v>
          </cell>
          <cell r="I44050" t="str">
            <v>2025-2026</v>
          </cell>
          <cell r="J44050">
            <v>2345</v>
          </cell>
          <cell r="K44050">
            <v>2026</v>
          </cell>
          <cell r="L44050">
            <v>0</v>
          </cell>
        </row>
        <row r="44051">
          <cell r="A44051" t="str">
            <v>Mar</v>
          </cell>
          <cell r="C44051" t="str">
            <v>Alliance AOS</v>
          </cell>
          <cell r="G44051" t="str">
            <v>Surplus by Supply</v>
          </cell>
          <cell r="H44051">
            <v>46447</v>
          </cell>
          <cell r="I44051" t="str">
            <v>2026-2027</v>
          </cell>
          <cell r="J44051">
            <v>2345</v>
          </cell>
          <cell r="K44051">
            <v>2027</v>
          </cell>
          <cell r="L44051">
            <v>0</v>
          </cell>
        </row>
        <row r="44052">
          <cell r="A44052" t="str">
            <v>Mar</v>
          </cell>
          <cell r="C44052" t="str">
            <v>Alliance HV</v>
          </cell>
          <cell r="G44052" t="str">
            <v>Take: Monthly by Supply</v>
          </cell>
          <cell r="H44052">
            <v>43160</v>
          </cell>
          <cell r="I44052" t="str">
            <v>2017-2018</v>
          </cell>
          <cell r="J44052">
            <v>2345</v>
          </cell>
          <cell r="K44052">
            <v>2018</v>
          </cell>
          <cell r="L44052">
            <v>0</v>
          </cell>
        </row>
        <row r="44053">
          <cell r="A44053" t="str">
            <v>Mar</v>
          </cell>
          <cell r="C44053" t="str">
            <v>Alliance HV</v>
          </cell>
          <cell r="G44053" t="str">
            <v>Take: Monthly by Supply</v>
          </cell>
          <cell r="H44053">
            <v>43525</v>
          </cell>
          <cell r="I44053" t="str">
            <v>2018-2019</v>
          </cell>
          <cell r="J44053">
            <v>2345</v>
          </cell>
          <cell r="K44053">
            <v>2019</v>
          </cell>
          <cell r="L44053">
            <v>0</v>
          </cell>
        </row>
        <row r="44054">
          <cell r="A44054" t="str">
            <v>Mar</v>
          </cell>
          <cell r="C44054" t="str">
            <v>Alliance HV</v>
          </cell>
          <cell r="G44054" t="str">
            <v>Take: Monthly by Supply</v>
          </cell>
          <cell r="H44054">
            <v>43891</v>
          </cell>
          <cell r="I44054" t="str">
            <v>2019-2020</v>
          </cell>
          <cell r="J44054">
            <v>2345</v>
          </cell>
          <cell r="K44054">
            <v>2020</v>
          </cell>
          <cell r="L44054">
            <v>0</v>
          </cell>
        </row>
        <row r="44055">
          <cell r="A44055" t="str">
            <v>Mar</v>
          </cell>
          <cell r="C44055" t="str">
            <v>Alliance HV</v>
          </cell>
          <cell r="G44055" t="str">
            <v>Take: Monthly by Supply</v>
          </cell>
          <cell r="H44055">
            <v>44256</v>
          </cell>
          <cell r="I44055" t="str">
            <v>2020-2021</v>
          </cell>
          <cell r="J44055">
            <v>2345</v>
          </cell>
          <cell r="K44055">
            <v>2021</v>
          </cell>
          <cell r="L44055">
            <v>0</v>
          </cell>
        </row>
        <row r="44056">
          <cell r="A44056" t="str">
            <v>Mar</v>
          </cell>
          <cell r="C44056" t="str">
            <v>Alliance HV</v>
          </cell>
          <cell r="G44056" t="str">
            <v>Take: Monthly by Supply</v>
          </cell>
          <cell r="H44056">
            <v>44621</v>
          </cell>
          <cell r="I44056" t="str">
            <v>2021-2022</v>
          </cell>
          <cell r="J44056">
            <v>2345</v>
          </cell>
          <cell r="K44056">
            <v>2022</v>
          </cell>
          <cell r="L44056">
            <v>0</v>
          </cell>
        </row>
        <row r="44057">
          <cell r="A44057" t="str">
            <v>Mar</v>
          </cell>
          <cell r="C44057" t="str">
            <v>Alliance HV</v>
          </cell>
          <cell r="G44057" t="str">
            <v>Take: Monthly by Supply</v>
          </cell>
          <cell r="H44057">
            <v>44986</v>
          </cell>
          <cell r="I44057" t="str">
            <v>2022-2023</v>
          </cell>
          <cell r="J44057">
            <v>2345</v>
          </cell>
          <cell r="K44057">
            <v>2023</v>
          </cell>
          <cell r="L44057">
            <v>0</v>
          </cell>
        </row>
        <row r="44058">
          <cell r="A44058" t="str">
            <v>Mar</v>
          </cell>
          <cell r="C44058" t="str">
            <v>Alliance HV</v>
          </cell>
          <cell r="G44058" t="str">
            <v>Take: Monthly by Supply</v>
          </cell>
          <cell r="H44058">
            <v>45352</v>
          </cell>
          <cell r="I44058" t="str">
            <v>2023-2024</v>
          </cell>
          <cell r="J44058">
            <v>2345</v>
          </cell>
          <cell r="K44058">
            <v>2024</v>
          </cell>
          <cell r="L44058">
            <v>0</v>
          </cell>
        </row>
        <row r="44059">
          <cell r="A44059" t="str">
            <v>Mar</v>
          </cell>
          <cell r="C44059" t="str">
            <v>Alliance HV</v>
          </cell>
          <cell r="G44059" t="str">
            <v>Take: Monthly by Supply</v>
          </cell>
          <cell r="H44059">
            <v>45717</v>
          </cell>
          <cell r="I44059" t="str">
            <v>2024-2025</v>
          </cell>
          <cell r="J44059">
            <v>2345</v>
          </cell>
          <cell r="K44059">
            <v>2025</v>
          </cell>
          <cell r="L44059">
            <v>0</v>
          </cell>
        </row>
        <row r="44060">
          <cell r="A44060" t="str">
            <v>Mar</v>
          </cell>
          <cell r="C44060" t="str">
            <v>Alliance HV</v>
          </cell>
          <cell r="G44060" t="str">
            <v>Take: Monthly by Supply</v>
          </cell>
          <cell r="H44060">
            <v>46082</v>
          </cell>
          <cell r="I44060" t="str">
            <v>2025-2026</v>
          </cell>
          <cell r="J44060">
            <v>2345</v>
          </cell>
          <cell r="K44060">
            <v>2026</v>
          </cell>
          <cell r="L44060">
            <v>0</v>
          </cell>
        </row>
        <row r="44061">
          <cell r="A44061" t="str">
            <v>Mar</v>
          </cell>
          <cell r="C44061" t="str">
            <v>Alliance HV</v>
          </cell>
          <cell r="G44061" t="str">
            <v>Take: Monthly by Supply</v>
          </cell>
          <cell r="H44061">
            <v>46447</v>
          </cell>
          <cell r="I44061" t="str">
            <v>2026-2027</v>
          </cell>
          <cell r="J44061">
            <v>2345</v>
          </cell>
          <cell r="K44061">
            <v>2027</v>
          </cell>
          <cell r="L44061">
            <v>0</v>
          </cell>
        </row>
        <row r="44062">
          <cell r="A44062" t="str">
            <v>Mar</v>
          </cell>
          <cell r="C44062" t="str">
            <v>Alliance HV</v>
          </cell>
          <cell r="G44062" t="str">
            <v>Net Supply Costs</v>
          </cell>
          <cell r="H44062">
            <v>43160</v>
          </cell>
          <cell r="I44062" t="str">
            <v>2017-2018</v>
          </cell>
          <cell r="J44062">
            <v>2345</v>
          </cell>
          <cell r="K44062">
            <v>2018</v>
          </cell>
          <cell r="L44062">
            <v>0</v>
          </cell>
        </row>
        <row r="44063">
          <cell r="A44063" t="str">
            <v>Mar</v>
          </cell>
          <cell r="C44063" t="str">
            <v>Alliance HV</v>
          </cell>
          <cell r="G44063" t="str">
            <v>Net Supply Costs</v>
          </cell>
          <cell r="H44063">
            <v>43525</v>
          </cell>
          <cell r="I44063" t="str">
            <v>2018-2019</v>
          </cell>
          <cell r="J44063">
            <v>2345</v>
          </cell>
          <cell r="K44063">
            <v>2019</v>
          </cell>
          <cell r="L44063">
            <v>0</v>
          </cell>
        </row>
        <row r="44064">
          <cell r="A44064" t="str">
            <v>Mar</v>
          </cell>
          <cell r="C44064" t="str">
            <v>Alliance HV</v>
          </cell>
          <cell r="G44064" t="str">
            <v>Net Supply Costs</v>
          </cell>
          <cell r="H44064">
            <v>43891</v>
          </cell>
          <cell r="I44064" t="str">
            <v>2019-2020</v>
          </cell>
          <cell r="J44064">
            <v>2345</v>
          </cell>
          <cell r="K44064">
            <v>2020</v>
          </cell>
          <cell r="L44064">
            <v>0</v>
          </cell>
        </row>
        <row r="44065">
          <cell r="A44065" t="str">
            <v>Mar</v>
          </cell>
          <cell r="C44065" t="str">
            <v>Alliance HV</v>
          </cell>
          <cell r="G44065" t="str">
            <v>Net Supply Costs</v>
          </cell>
          <cell r="H44065">
            <v>44256</v>
          </cell>
          <cell r="I44065" t="str">
            <v>2020-2021</v>
          </cell>
          <cell r="J44065">
            <v>2345</v>
          </cell>
          <cell r="K44065">
            <v>2021</v>
          </cell>
          <cell r="L44065">
            <v>0</v>
          </cell>
        </row>
        <row r="44066">
          <cell r="A44066" t="str">
            <v>Mar</v>
          </cell>
          <cell r="C44066" t="str">
            <v>Alliance HV</v>
          </cell>
          <cell r="G44066" t="str">
            <v>Net Supply Costs</v>
          </cell>
          <cell r="H44066">
            <v>44621</v>
          </cell>
          <cell r="I44066" t="str">
            <v>2021-2022</v>
          </cell>
          <cell r="J44066">
            <v>2345</v>
          </cell>
          <cell r="K44066">
            <v>2022</v>
          </cell>
          <cell r="L44066">
            <v>0</v>
          </cell>
        </row>
        <row r="44067">
          <cell r="A44067" t="str">
            <v>Mar</v>
          </cell>
          <cell r="C44067" t="str">
            <v>Alliance HV</v>
          </cell>
          <cell r="G44067" t="str">
            <v>Net Supply Costs</v>
          </cell>
          <cell r="H44067">
            <v>44986</v>
          </cell>
          <cell r="I44067" t="str">
            <v>2022-2023</v>
          </cell>
          <cell r="J44067">
            <v>2345</v>
          </cell>
          <cell r="K44067">
            <v>2023</v>
          </cell>
          <cell r="L44067">
            <v>0</v>
          </cell>
        </row>
        <row r="44068">
          <cell r="A44068" t="str">
            <v>Mar</v>
          </cell>
          <cell r="C44068" t="str">
            <v>Alliance HV</v>
          </cell>
          <cell r="G44068" t="str">
            <v>Net Supply Costs</v>
          </cell>
          <cell r="H44068">
            <v>45352</v>
          </cell>
          <cell r="I44068" t="str">
            <v>2023-2024</v>
          </cell>
          <cell r="J44068">
            <v>2345</v>
          </cell>
          <cell r="K44068">
            <v>2024</v>
          </cell>
          <cell r="L44068">
            <v>0</v>
          </cell>
        </row>
        <row r="44069">
          <cell r="A44069" t="str">
            <v>Mar</v>
          </cell>
          <cell r="C44069" t="str">
            <v>Alliance HV</v>
          </cell>
          <cell r="G44069" t="str">
            <v>Net Supply Costs</v>
          </cell>
          <cell r="H44069">
            <v>45717</v>
          </cell>
          <cell r="I44069" t="str">
            <v>2024-2025</v>
          </cell>
          <cell r="J44069">
            <v>2345</v>
          </cell>
          <cell r="K44069">
            <v>2025</v>
          </cell>
          <cell r="L44069">
            <v>0</v>
          </cell>
        </row>
        <row r="44070">
          <cell r="A44070" t="str">
            <v>Mar</v>
          </cell>
          <cell r="C44070" t="str">
            <v>Alliance HV</v>
          </cell>
          <cell r="G44070" t="str">
            <v>Net Supply Costs</v>
          </cell>
          <cell r="H44070">
            <v>46082</v>
          </cell>
          <cell r="I44070" t="str">
            <v>2025-2026</v>
          </cell>
          <cell r="J44070">
            <v>2345</v>
          </cell>
          <cell r="K44070">
            <v>2026</v>
          </cell>
          <cell r="L44070">
            <v>0</v>
          </cell>
        </row>
        <row r="44071">
          <cell r="A44071" t="str">
            <v>Mar</v>
          </cell>
          <cell r="C44071" t="str">
            <v>Alliance HV</v>
          </cell>
          <cell r="G44071" t="str">
            <v>Net Supply Costs</v>
          </cell>
          <cell r="H44071">
            <v>46447</v>
          </cell>
          <cell r="I44071" t="str">
            <v>2026-2027</v>
          </cell>
          <cell r="J44071">
            <v>2345</v>
          </cell>
          <cell r="K44071">
            <v>2027</v>
          </cell>
          <cell r="L44071">
            <v>0</v>
          </cell>
        </row>
        <row r="44072">
          <cell r="A44072" t="str">
            <v>Mar</v>
          </cell>
          <cell r="C44072" t="str">
            <v>Alliance HV</v>
          </cell>
          <cell r="G44072" t="str">
            <v>Surplus by Supply</v>
          </cell>
          <cell r="H44072">
            <v>43160</v>
          </cell>
          <cell r="I44072" t="str">
            <v>2017-2018</v>
          </cell>
          <cell r="J44072">
            <v>2345</v>
          </cell>
          <cell r="K44072">
            <v>2018</v>
          </cell>
          <cell r="L44072">
            <v>0</v>
          </cell>
        </row>
        <row r="44073">
          <cell r="A44073" t="str">
            <v>Mar</v>
          </cell>
          <cell r="C44073" t="str">
            <v>Alliance HV</v>
          </cell>
          <cell r="G44073" t="str">
            <v>Surplus by Supply</v>
          </cell>
          <cell r="H44073">
            <v>43525</v>
          </cell>
          <cell r="I44073" t="str">
            <v>2018-2019</v>
          </cell>
          <cell r="J44073">
            <v>2345</v>
          </cell>
          <cell r="K44073">
            <v>2019</v>
          </cell>
          <cell r="L44073">
            <v>0</v>
          </cell>
        </row>
        <row r="44074">
          <cell r="A44074" t="str">
            <v>Mar</v>
          </cell>
          <cell r="C44074" t="str">
            <v>Alliance HV</v>
          </cell>
          <cell r="G44074" t="str">
            <v>Surplus by Supply</v>
          </cell>
          <cell r="H44074">
            <v>43891</v>
          </cell>
          <cell r="I44074" t="str">
            <v>2019-2020</v>
          </cell>
          <cell r="J44074">
            <v>2345</v>
          </cell>
          <cell r="K44074">
            <v>2020</v>
          </cell>
          <cell r="L44074">
            <v>0</v>
          </cell>
        </row>
        <row r="44075">
          <cell r="A44075" t="str">
            <v>Mar</v>
          </cell>
          <cell r="C44075" t="str">
            <v>Alliance HV</v>
          </cell>
          <cell r="G44075" t="str">
            <v>Surplus by Supply</v>
          </cell>
          <cell r="H44075">
            <v>44256</v>
          </cell>
          <cell r="I44075" t="str">
            <v>2020-2021</v>
          </cell>
          <cell r="J44075">
            <v>2345</v>
          </cell>
          <cell r="K44075">
            <v>2021</v>
          </cell>
          <cell r="L44075">
            <v>0</v>
          </cell>
        </row>
        <row r="44076">
          <cell r="A44076" t="str">
            <v>Mar</v>
          </cell>
          <cell r="C44076" t="str">
            <v>Alliance HV</v>
          </cell>
          <cell r="G44076" t="str">
            <v>Surplus by Supply</v>
          </cell>
          <cell r="H44076">
            <v>44621</v>
          </cell>
          <cell r="I44076" t="str">
            <v>2021-2022</v>
          </cell>
          <cell r="J44076">
            <v>2345</v>
          </cell>
          <cell r="K44076">
            <v>2022</v>
          </cell>
          <cell r="L44076">
            <v>0</v>
          </cell>
        </row>
        <row r="44077">
          <cell r="A44077" t="str">
            <v>Mar</v>
          </cell>
          <cell r="C44077" t="str">
            <v>Alliance HV</v>
          </cell>
          <cell r="G44077" t="str">
            <v>Surplus by Supply</v>
          </cell>
          <cell r="H44077">
            <v>44986</v>
          </cell>
          <cell r="I44077" t="str">
            <v>2022-2023</v>
          </cell>
          <cell r="J44077">
            <v>2345</v>
          </cell>
          <cell r="K44077">
            <v>2023</v>
          </cell>
          <cell r="L44077">
            <v>0</v>
          </cell>
        </row>
        <row r="44078">
          <cell r="A44078" t="str">
            <v>Mar</v>
          </cell>
          <cell r="C44078" t="str">
            <v>Alliance HV</v>
          </cell>
          <cell r="G44078" t="str">
            <v>Surplus by Supply</v>
          </cell>
          <cell r="H44078">
            <v>45352</v>
          </cell>
          <cell r="I44078" t="str">
            <v>2023-2024</v>
          </cell>
          <cell r="J44078">
            <v>2345</v>
          </cell>
          <cell r="K44078">
            <v>2024</v>
          </cell>
          <cell r="L44078">
            <v>0</v>
          </cell>
        </row>
        <row r="44079">
          <cell r="A44079" t="str">
            <v>Mar</v>
          </cell>
          <cell r="C44079" t="str">
            <v>Alliance HV</v>
          </cell>
          <cell r="G44079" t="str">
            <v>Surplus by Supply</v>
          </cell>
          <cell r="H44079">
            <v>45717</v>
          </cell>
          <cell r="I44079" t="str">
            <v>2024-2025</v>
          </cell>
          <cell r="J44079">
            <v>2345</v>
          </cell>
          <cell r="K44079">
            <v>2025</v>
          </cell>
          <cell r="L44079">
            <v>0</v>
          </cell>
        </row>
        <row r="44080">
          <cell r="A44080" t="str">
            <v>Mar</v>
          </cell>
          <cell r="C44080" t="str">
            <v>Alliance HV</v>
          </cell>
          <cell r="G44080" t="str">
            <v>Surplus by Supply</v>
          </cell>
          <cell r="H44080">
            <v>46082</v>
          </cell>
          <cell r="I44080" t="str">
            <v>2025-2026</v>
          </cell>
          <cell r="J44080">
            <v>2345</v>
          </cell>
          <cell r="K44080">
            <v>2026</v>
          </cell>
          <cell r="L44080">
            <v>0</v>
          </cell>
        </row>
        <row r="44081">
          <cell r="A44081" t="str">
            <v>Mar</v>
          </cell>
          <cell r="C44081" t="str">
            <v>Alliance HV</v>
          </cell>
          <cell r="G44081" t="str">
            <v>Surplus by Supply</v>
          </cell>
          <cell r="H44081">
            <v>46447</v>
          </cell>
          <cell r="I44081" t="str">
            <v>2026-2027</v>
          </cell>
          <cell r="J44081">
            <v>2345</v>
          </cell>
          <cell r="K44081">
            <v>2027</v>
          </cell>
          <cell r="L44081">
            <v>0</v>
          </cell>
        </row>
        <row r="44082">
          <cell r="A44082" t="str">
            <v>Mar</v>
          </cell>
          <cell r="C44082" t="str">
            <v>CDA-ABCT</v>
          </cell>
          <cell r="G44082" t="str">
            <v>Take: Monthly by Supply</v>
          </cell>
          <cell r="H44082">
            <v>43160</v>
          </cell>
          <cell r="I44082" t="str">
            <v>2017-2018</v>
          </cell>
          <cell r="J44082">
            <v>2345</v>
          </cell>
          <cell r="K44082">
            <v>2018</v>
          </cell>
          <cell r="L44082">
            <v>33.046001434326172</v>
          </cell>
        </row>
        <row r="44083">
          <cell r="A44083" t="str">
            <v>Mar</v>
          </cell>
          <cell r="C44083" t="str">
            <v>CDA-ABCT</v>
          </cell>
          <cell r="G44083" t="str">
            <v>Take: Monthly by Supply</v>
          </cell>
          <cell r="H44083">
            <v>43525</v>
          </cell>
          <cell r="I44083" t="str">
            <v>2018-2019</v>
          </cell>
          <cell r="J44083">
            <v>2345</v>
          </cell>
          <cell r="K44083">
            <v>2019</v>
          </cell>
          <cell r="L44083">
            <v>0</v>
          </cell>
        </row>
        <row r="44084">
          <cell r="A44084" t="str">
            <v>Mar</v>
          </cell>
          <cell r="C44084" t="str">
            <v>CDA-ABCT</v>
          </cell>
          <cell r="G44084" t="str">
            <v>Take: Monthly by Supply</v>
          </cell>
          <cell r="H44084">
            <v>43891</v>
          </cell>
          <cell r="I44084" t="str">
            <v>2019-2020</v>
          </cell>
          <cell r="J44084">
            <v>2345</v>
          </cell>
          <cell r="K44084">
            <v>2020</v>
          </cell>
          <cell r="L44084">
            <v>0</v>
          </cell>
        </row>
        <row r="44085">
          <cell r="A44085" t="str">
            <v>Mar</v>
          </cell>
          <cell r="C44085" t="str">
            <v>CDA-ABCT</v>
          </cell>
          <cell r="G44085" t="str">
            <v>Take: Monthly by Supply</v>
          </cell>
          <cell r="H44085">
            <v>44256</v>
          </cell>
          <cell r="I44085" t="str">
            <v>2020-2021</v>
          </cell>
          <cell r="J44085">
            <v>2345</v>
          </cell>
          <cell r="K44085">
            <v>2021</v>
          </cell>
          <cell r="L44085">
            <v>0</v>
          </cell>
        </row>
        <row r="44086">
          <cell r="A44086" t="str">
            <v>Mar</v>
          </cell>
          <cell r="C44086" t="str">
            <v>CDA-ABCT</v>
          </cell>
          <cell r="G44086" t="str">
            <v>Take: Monthly by Supply</v>
          </cell>
          <cell r="H44086">
            <v>44621</v>
          </cell>
          <cell r="I44086" t="str">
            <v>2021-2022</v>
          </cell>
          <cell r="J44086">
            <v>2345</v>
          </cell>
          <cell r="K44086">
            <v>2022</v>
          </cell>
          <cell r="L44086">
            <v>0</v>
          </cell>
        </row>
        <row r="44087">
          <cell r="A44087" t="str">
            <v>Mar</v>
          </cell>
          <cell r="C44087" t="str">
            <v>CDA-ABCT</v>
          </cell>
          <cell r="G44087" t="str">
            <v>Take: Monthly by Supply</v>
          </cell>
          <cell r="H44087">
            <v>44986</v>
          </cell>
          <cell r="I44087" t="str">
            <v>2022-2023</v>
          </cell>
          <cell r="J44087">
            <v>2345</v>
          </cell>
          <cell r="K44087">
            <v>2023</v>
          </cell>
          <cell r="L44087">
            <v>0</v>
          </cell>
        </row>
        <row r="44088">
          <cell r="A44088" t="str">
            <v>Mar</v>
          </cell>
          <cell r="C44088" t="str">
            <v>CDA-ABCT</v>
          </cell>
          <cell r="G44088" t="str">
            <v>Take: Monthly by Supply</v>
          </cell>
          <cell r="H44088">
            <v>45352</v>
          </cell>
          <cell r="I44088" t="str">
            <v>2023-2024</v>
          </cell>
          <cell r="J44088">
            <v>2345</v>
          </cell>
          <cell r="K44088">
            <v>2024</v>
          </cell>
          <cell r="L44088">
            <v>0</v>
          </cell>
        </row>
        <row r="44089">
          <cell r="A44089" t="str">
            <v>Mar</v>
          </cell>
          <cell r="C44089" t="str">
            <v>CDA-ABCT</v>
          </cell>
          <cell r="G44089" t="str">
            <v>Take: Monthly by Supply</v>
          </cell>
          <cell r="H44089">
            <v>45717</v>
          </cell>
          <cell r="I44089" t="str">
            <v>2024-2025</v>
          </cell>
          <cell r="J44089">
            <v>2345</v>
          </cell>
          <cell r="K44089">
            <v>2025</v>
          </cell>
          <cell r="L44089">
            <v>0</v>
          </cell>
        </row>
        <row r="44090">
          <cell r="A44090" t="str">
            <v>Mar</v>
          </cell>
          <cell r="C44090" t="str">
            <v>CDA-ABCT</v>
          </cell>
          <cell r="G44090" t="str">
            <v>Take: Monthly by Supply</v>
          </cell>
          <cell r="H44090">
            <v>46082</v>
          </cell>
          <cell r="I44090" t="str">
            <v>2025-2026</v>
          </cell>
          <cell r="J44090">
            <v>2345</v>
          </cell>
          <cell r="K44090">
            <v>2026</v>
          </cell>
          <cell r="L44090">
            <v>0</v>
          </cell>
        </row>
        <row r="44091">
          <cell r="A44091" t="str">
            <v>Mar</v>
          </cell>
          <cell r="C44091" t="str">
            <v>CDA-ABCT</v>
          </cell>
          <cell r="G44091" t="str">
            <v>Take: Monthly by Supply</v>
          </cell>
          <cell r="H44091">
            <v>46447</v>
          </cell>
          <cell r="I44091" t="str">
            <v>2026-2027</v>
          </cell>
          <cell r="J44091">
            <v>2345</v>
          </cell>
          <cell r="K44091">
            <v>2027</v>
          </cell>
          <cell r="L44091">
            <v>0</v>
          </cell>
        </row>
        <row r="44092">
          <cell r="A44092" t="str">
            <v>Mar</v>
          </cell>
          <cell r="C44092" t="str">
            <v>CDA-ABCT</v>
          </cell>
          <cell r="G44092" t="str">
            <v>Net Supply Costs</v>
          </cell>
          <cell r="H44092">
            <v>43160</v>
          </cell>
          <cell r="I44092" t="str">
            <v>2017-2018</v>
          </cell>
          <cell r="J44092">
            <v>2345</v>
          </cell>
          <cell r="K44092">
            <v>2018</v>
          </cell>
          <cell r="L44092">
            <v>0</v>
          </cell>
        </row>
        <row r="44093">
          <cell r="A44093" t="str">
            <v>Mar</v>
          </cell>
          <cell r="C44093" t="str">
            <v>CDA-ABCT</v>
          </cell>
          <cell r="G44093" t="str">
            <v>Net Supply Costs</v>
          </cell>
          <cell r="H44093">
            <v>43525</v>
          </cell>
          <cell r="I44093" t="str">
            <v>2018-2019</v>
          </cell>
          <cell r="J44093">
            <v>2345</v>
          </cell>
          <cell r="K44093">
            <v>2019</v>
          </cell>
          <cell r="L44093">
            <v>0</v>
          </cell>
        </row>
        <row r="44094">
          <cell r="A44094" t="str">
            <v>Mar</v>
          </cell>
          <cell r="C44094" t="str">
            <v>CDA-ABCT</v>
          </cell>
          <cell r="G44094" t="str">
            <v>Net Supply Costs</v>
          </cell>
          <cell r="H44094">
            <v>43891</v>
          </cell>
          <cell r="I44094" t="str">
            <v>2019-2020</v>
          </cell>
          <cell r="J44094">
            <v>2345</v>
          </cell>
          <cell r="K44094">
            <v>2020</v>
          </cell>
          <cell r="L44094">
            <v>0</v>
          </cell>
        </row>
        <row r="44095">
          <cell r="A44095" t="str">
            <v>Mar</v>
          </cell>
          <cell r="C44095" t="str">
            <v>CDA-ABCT</v>
          </cell>
          <cell r="G44095" t="str">
            <v>Net Supply Costs</v>
          </cell>
          <cell r="H44095">
            <v>44256</v>
          </cell>
          <cell r="I44095" t="str">
            <v>2020-2021</v>
          </cell>
          <cell r="J44095">
            <v>2345</v>
          </cell>
          <cell r="K44095">
            <v>2021</v>
          </cell>
          <cell r="L44095">
            <v>0</v>
          </cell>
        </row>
        <row r="44096">
          <cell r="A44096" t="str">
            <v>Mar</v>
          </cell>
          <cell r="C44096" t="str">
            <v>CDA-ABCT</v>
          </cell>
          <cell r="G44096" t="str">
            <v>Net Supply Costs</v>
          </cell>
          <cell r="H44096">
            <v>44621</v>
          </cell>
          <cell r="I44096" t="str">
            <v>2021-2022</v>
          </cell>
          <cell r="J44096">
            <v>2345</v>
          </cell>
          <cell r="K44096">
            <v>2022</v>
          </cell>
          <cell r="L44096">
            <v>0</v>
          </cell>
        </row>
        <row r="44097">
          <cell r="A44097" t="str">
            <v>Mar</v>
          </cell>
          <cell r="C44097" t="str">
            <v>CDA-ABCT</v>
          </cell>
          <cell r="G44097" t="str">
            <v>Net Supply Costs</v>
          </cell>
          <cell r="H44097">
            <v>44986</v>
          </cell>
          <cell r="I44097" t="str">
            <v>2022-2023</v>
          </cell>
          <cell r="J44097">
            <v>2345</v>
          </cell>
          <cell r="K44097">
            <v>2023</v>
          </cell>
          <cell r="L44097">
            <v>0</v>
          </cell>
        </row>
        <row r="44098">
          <cell r="A44098" t="str">
            <v>Mar</v>
          </cell>
          <cell r="C44098" t="str">
            <v>CDA-ABCT</v>
          </cell>
          <cell r="G44098" t="str">
            <v>Net Supply Costs</v>
          </cell>
          <cell r="H44098">
            <v>45352</v>
          </cell>
          <cell r="I44098" t="str">
            <v>2023-2024</v>
          </cell>
          <cell r="J44098">
            <v>2345</v>
          </cell>
          <cell r="K44098">
            <v>2024</v>
          </cell>
          <cell r="L44098">
            <v>0</v>
          </cell>
        </row>
        <row r="44099">
          <cell r="A44099" t="str">
            <v>Mar</v>
          </cell>
          <cell r="C44099" t="str">
            <v>CDA-ABCT</v>
          </cell>
          <cell r="G44099" t="str">
            <v>Net Supply Costs</v>
          </cell>
          <cell r="H44099">
            <v>45717</v>
          </cell>
          <cell r="I44099" t="str">
            <v>2024-2025</v>
          </cell>
          <cell r="J44099">
            <v>2345</v>
          </cell>
          <cell r="K44099">
            <v>2025</v>
          </cell>
          <cell r="L44099">
            <v>0</v>
          </cell>
        </row>
        <row r="44100">
          <cell r="A44100" t="str">
            <v>Mar</v>
          </cell>
          <cell r="C44100" t="str">
            <v>CDA-ABCT</v>
          </cell>
          <cell r="G44100" t="str">
            <v>Net Supply Costs</v>
          </cell>
          <cell r="H44100">
            <v>46082</v>
          </cell>
          <cell r="I44100" t="str">
            <v>2025-2026</v>
          </cell>
          <cell r="J44100">
            <v>2345</v>
          </cell>
          <cell r="K44100">
            <v>2026</v>
          </cell>
          <cell r="L44100">
            <v>0</v>
          </cell>
        </row>
        <row r="44101">
          <cell r="A44101" t="str">
            <v>Mar</v>
          </cell>
          <cell r="C44101" t="str">
            <v>CDA-ABCT</v>
          </cell>
          <cell r="G44101" t="str">
            <v>Net Supply Costs</v>
          </cell>
          <cell r="H44101">
            <v>46447</v>
          </cell>
          <cell r="I44101" t="str">
            <v>2026-2027</v>
          </cell>
          <cell r="J44101">
            <v>2345</v>
          </cell>
          <cell r="K44101">
            <v>2027</v>
          </cell>
          <cell r="L44101">
            <v>0</v>
          </cell>
        </row>
        <row r="44102">
          <cell r="A44102" t="str">
            <v>Mar</v>
          </cell>
          <cell r="C44102" t="str">
            <v>CDA-ABCT</v>
          </cell>
          <cell r="G44102" t="str">
            <v>Surplus by Supply</v>
          </cell>
          <cell r="H44102">
            <v>43160</v>
          </cell>
          <cell r="I44102" t="str">
            <v>2017-2018</v>
          </cell>
          <cell r="J44102">
            <v>2345</v>
          </cell>
          <cell r="K44102">
            <v>2018</v>
          </cell>
          <cell r="L44102">
            <v>0</v>
          </cell>
        </row>
        <row r="44103">
          <cell r="A44103" t="str">
            <v>Mar</v>
          </cell>
          <cell r="C44103" t="str">
            <v>CDA-ABCT</v>
          </cell>
          <cell r="G44103" t="str">
            <v>Surplus by Supply</v>
          </cell>
          <cell r="H44103">
            <v>43525</v>
          </cell>
          <cell r="I44103" t="str">
            <v>2018-2019</v>
          </cell>
          <cell r="J44103">
            <v>2345</v>
          </cell>
          <cell r="K44103">
            <v>2019</v>
          </cell>
          <cell r="L44103">
            <v>0</v>
          </cell>
        </row>
        <row r="44104">
          <cell r="A44104" t="str">
            <v>Mar</v>
          </cell>
          <cell r="C44104" t="str">
            <v>CDA-ABCT</v>
          </cell>
          <cell r="G44104" t="str">
            <v>Surplus by Supply</v>
          </cell>
          <cell r="H44104">
            <v>43891</v>
          </cell>
          <cell r="I44104" t="str">
            <v>2019-2020</v>
          </cell>
          <cell r="J44104">
            <v>2345</v>
          </cell>
          <cell r="K44104">
            <v>2020</v>
          </cell>
          <cell r="L44104">
            <v>0</v>
          </cell>
        </row>
        <row r="44105">
          <cell r="A44105" t="str">
            <v>Mar</v>
          </cell>
          <cell r="C44105" t="str">
            <v>CDA-ABCT</v>
          </cell>
          <cell r="G44105" t="str">
            <v>Surplus by Supply</v>
          </cell>
          <cell r="H44105">
            <v>44256</v>
          </cell>
          <cell r="I44105" t="str">
            <v>2020-2021</v>
          </cell>
          <cell r="J44105">
            <v>2345</v>
          </cell>
          <cell r="K44105">
            <v>2021</v>
          </cell>
          <cell r="L44105">
            <v>0</v>
          </cell>
        </row>
        <row r="44106">
          <cell r="A44106" t="str">
            <v>Mar</v>
          </cell>
          <cell r="C44106" t="str">
            <v>CDA-ABCT</v>
          </cell>
          <cell r="G44106" t="str">
            <v>Surplus by Supply</v>
          </cell>
          <cell r="H44106">
            <v>44621</v>
          </cell>
          <cell r="I44106" t="str">
            <v>2021-2022</v>
          </cell>
          <cell r="J44106">
            <v>2345</v>
          </cell>
          <cell r="K44106">
            <v>2022</v>
          </cell>
          <cell r="L44106">
            <v>0</v>
          </cell>
        </row>
        <row r="44107">
          <cell r="A44107" t="str">
            <v>Mar</v>
          </cell>
          <cell r="C44107" t="str">
            <v>CDA-ABCT</v>
          </cell>
          <cell r="G44107" t="str">
            <v>Surplus by Supply</v>
          </cell>
          <cell r="H44107">
            <v>44986</v>
          </cell>
          <cell r="I44107" t="str">
            <v>2022-2023</v>
          </cell>
          <cell r="J44107">
            <v>2345</v>
          </cell>
          <cell r="K44107">
            <v>2023</v>
          </cell>
          <cell r="L44107">
            <v>0</v>
          </cell>
        </row>
        <row r="44108">
          <cell r="A44108" t="str">
            <v>Mar</v>
          </cell>
          <cell r="C44108" t="str">
            <v>CDA-ABCT</v>
          </cell>
          <cell r="G44108" t="str">
            <v>Surplus by Supply</v>
          </cell>
          <cell r="H44108">
            <v>45352</v>
          </cell>
          <cell r="I44108" t="str">
            <v>2023-2024</v>
          </cell>
          <cell r="J44108">
            <v>2345</v>
          </cell>
          <cell r="K44108">
            <v>2024</v>
          </cell>
          <cell r="L44108">
            <v>0</v>
          </cell>
        </row>
        <row r="44109">
          <cell r="A44109" t="str">
            <v>Mar</v>
          </cell>
          <cell r="C44109" t="str">
            <v>CDA-ABCT</v>
          </cell>
          <cell r="G44109" t="str">
            <v>Surplus by Supply</v>
          </cell>
          <cell r="H44109">
            <v>45717</v>
          </cell>
          <cell r="I44109" t="str">
            <v>2024-2025</v>
          </cell>
          <cell r="J44109">
            <v>2345</v>
          </cell>
          <cell r="K44109">
            <v>2025</v>
          </cell>
          <cell r="L44109">
            <v>0</v>
          </cell>
        </row>
        <row r="44110">
          <cell r="A44110" t="str">
            <v>Mar</v>
          </cell>
          <cell r="C44110" t="str">
            <v>CDA-ABCT</v>
          </cell>
          <cell r="G44110" t="str">
            <v>Surplus by Supply</v>
          </cell>
          <cell r="H44110">
            <v>46082</v>
          </cell>
          <cell r="I44110" t="str">
            <v>2025-2026</v>
          </cell>
          <cell r="J44110">
            <v>2345</v>
          </cell>
          <cell r="K44110">
            <v>2026</v>
          </cell>
          <cell r="L44110">
            <v>0</v>
          </cell>
        </row>
        <row r="44111">
          <cell r="A44111" t="str">
            <v>Mar</v>
          </cell>
          <cell r="C44111" t="str">
            <v>CDA-ABCT</v>
          </cell>
          <cell r="G44111" t="str">
            <v>Surplus by Supply</v>
          </cell>
          <cell r="H44111">
            <v>46447</v>
          </cell>
          <cell r="I44111" t="str">
            <v>2026-2027</v>
          </cell>
          <cell r="J44111">
            <v>2345</v>
          </cell>
          <cell r="K44111">
            <v>2027</v>
          </cell>
          <cell r="L44111">
            <v>0</v>
          </cell>
        </row>
        <row r="44112">
          <cell r="A44112" t="str">
            <v>Mar</v>
          </cell>
          <cell r="C44112" t="str">
            <v>CDA-ABCT Rat</v>
          </cell>
          <cell r="G44112" t="str">
            <v>Take: Monthly by Supply</v>
          </cell>
          <cell r="H44112">
            <v>43160</v>
          </cell>
          <cell r="I44112" t="str">
            <v>2017-2018</v>
          </cell>
          <cell r="J44112">
            <v>2345</v>
          </cell>
          <cell r="K44112">
            <v>2018</v>
          </cell>
          <cell r="L44112">
            <v>0</v>
          </cell>
        </row>
        <row r="44113">
          <cell r="A44113" t="str">
            <v>Mar</v>
          </cell>
          <cell r="C44113" t="str">
            <v>CDA-ABCT Rat</v>
          </cell>
          <cell r="G44113" t="str">
            <v>Take: Monthly by Supply</v>
          </cell>
          <cell r="H44113">
            <v>43525</v>
          </cell>
          <cell r="I44113" t="str">
            <v>2018-2019</v>
          </cell>
          <cell r="J44113">
            <v>2345</v>
          </cell>
          <cell r="K44113">
            <v>2019</v>
          </cell>
          <cell r="L44113">
            <v>0</v>
          </cell>
        </row>
        <row r="44114">
          <cell r="A44114" t="str">
            <v>Mar</v>
          </cell>
          <cell r="C44114" t="str">
            <v>CDA-ABCT Rat</v>
          </cell>
          <cell r="G44114" t="str">
            <v>Take: Monthly by Supply</v>
          </cell>
          <cell r="H44114">
            <v>43891</v>
          </cell>
          <cell r="I44114" t="str">
            <v>2019-2020</v>
          </cell>
          <cell r="J44114">
            <v>2345</v>
          </cell>
          <cell r="K44114">
            <v>2020</v>
          </cell>
          <cell r="L44114">
            <v>0</v>
          </cell>
        </row>
        <row r="44115">
          <cell r="A44115" t="str">
            <v>Mar</v>
          </cell>
          <cell r="C44115" t="str">
            <v>CDA-ABCT Rat</v>
          </cell>
          <cell r="G44115" t="str">
            <v>Take: Monthly by Supply</v>
          </cell>
          <cell r="H44115">
            <v>44256</v>
          </cell>
          <cell r="I44115" t="str">
            <v>2020-2021</v>
          </cell>
          <cell r="J44115">
            <v>2345</v>
          </cell>
          <cell r="K44115">
            <v>2021</v>
          </cell>
          <cell r="L44115">
            <v>0</v>
          </cell>
        </row>
        <row r="44116">
          <cell r="A44116" t="str">
            <v>Mar</v>
          </cell>
          <cell r="C44116" t="str">
            <v>CDA-ABCT Rat</v>
          </cell>
          <cell r="G44116" t="str">
            <v>Take: Monthly by Supply</v>
          </cell>
          <cell r="H44116">
            <v>44621</v>
          </cell>
          <cell r="I44116" t="str">
            <v>2021-2022</v>
          </cell>
          <cell r="J44116">
            <v>2345</v>
          </cell>
          <cell r="K44116">
            <v>2022</v>
          </cell>
          <cell r="L44116">
            <v>0</v>
          </cell>
        </row>
        <row r="44117">
          <cell r="A44117" t="str">
            <v>Mar</v>
          </cell>
          <cell r="C44117" t="str">
            <v>CDA-ABCT Rat</v>
          </cell>
          <cell r="G44117" t="str">
            <v>Take: Monthly by Supply</v>
          </cell>
          <cell r="H44117">
            <v>44986</v>
          </cell>
          <cell r="I44117" t="str">
            <v>2022-2023</v>
          </cell>
          <cell r="J44117">
            <v>2345</v>
          </cell>
          <cell r="K44117">
            <v>2023</v>
          </cell>
          <cell r="L44117">
            <v>0</v>
          </cell>
        </row>
        <row r="44118">
          <cell r="A44118" t="str">
            <v>Mar</v>
          </cell>
          <cell r="C44118" t="str">
            <v>CDA-ABCT Rat</v>
          </cell>
          <cell r="G44118" t="str">
            <v>Take: Monthly by Supply</v>
          </cell>
          <cell r="H44118">
            <v>45352</v>
          </cell>
          <cell r="I44118" t="str">
            <v>2023-2024</v>
          </cell>
          <cell r="J44118">
            <v>2345</v>
          </cell>
          <cell r="K44118">
            <v>2024</v>
          </cell>
          <cell r="L44118">
            <v>0</v>
          </cell>
        </row>
        <row r="44119">
          <cell r="A44119" t="str">
            <v>Mar</v>
          </cell>
          <cell r="C44119" t="str">
            <v>CDA-ABCT Rat</v>
          </cell>
          <cell r="G44119" t="str">
            <v>Take: Monthly by Supply</v>
          </cell>
          <cell r="H44119">
            <v>45717</v>
          </cell>
          <cell r="I44119" t="str">
            <v>2024-2025</v>
          </cell>
          <cell r="J44119">
            <v>2345</v>
          </cell>
          <cell r="K44119">
            <v>2025</v>
          </cell>
          <cell r="L44119">
            <v>0</v>
          </cell>
        </row>
        <row r="44120">
          <cell r="A44120" t="str">
            <v>Mar</v>
          </cell>
          <cell r="C44120" t="str">
            <v>CDA-ABCT Rat</v>
          </cell>
          <cell r="G44120" t="str">
            <v>Take: Monthly by Supply</v>
          </cell>
          <cell r="H44120">
            <v>46082</v>
          </cell>
          <cell r="I44120" t="str">
            <v>2025-2026</v>
          </cell>
          <cell r="J44120">
            <v>2345</v>
          </cell>
          <cell r="K44120">
            <v>2026</v>
          </cell>
          <cell r="L44120">
            <v>0</v>
          </cell>
        </row>
        <row r="44121">
          <cell r="A44121" t="str">
            <v>Mar</v>
          </cell>
          <cell r="C44121" t="str">
            <v>CDA-ABCT Rat</v>
          </cell>
          <cell r="G44121" t="str">
            <v>Take: Monthly by Supply</v>
          </cell>
          <cell r="H44121">
            <v>46447</v>
          </cell>
          <cell r="I44121" t="str">
            <v>2026-2027</v>
          </cell>
          <cell r="J44121">
            <v>2345</v>
          </cell>
          <cell r="K44121">
            <v>2027</v>
          </cell>
          <cell r="L44121">
            <v>0</v>
          </cell>
        </row>
        <row r="44122">
          <cell r="A44122" t="str">
            <v>Mar</v>
          </cell>
          <cell r="C44122" t="str">
            <v>CDA-ABCT Rat</v>
          </cell>
          <cell r="G44122" t="str">
            <v>Net Supply Costs</v>
          </cell>
          <cell r="H44122">
            <v>43160</v>
          </cell>
          <cell r="I44122" t="str">
            <v>2017-2018</v>
          </cell>
          <cell r="J44122">
            <v>2345</v>
          </cell>
          <cell r="K44122">
            <v>2018</v>
          </cell>
          <cell r="L44122">
            <v>0</v>
          </cell>
        </row>
        <row r="44123">
          <cell r="A44123" t="str">
            <v>Mar</v>
          </cell>
          <cell r="C44123" t="str">
            <v>CDA-ABCT Rat</v>
          </cell>
          <cell r="G44123" t="str">
            <v>Net Supply Costs</v>
          </cell>
          <cell r="H44123">
            <v>43525</v>
          </cell>
          <cell r="I44123" t="str">
            <v>2018-2019</v>
          </cell>
          <cell r="J44123">
            <v>2345</v>
          </cell>
          <cell r="K44123">
            <v>2019</v>
          </cell>
          <cell r="L44123">
            <v>0</v>
          </cell>
        </row>
        <row r="44124">
          <cell r="A44124" t="str">
            <v>Mar</v>
          </cell>
          <cell r="C44124" t="str">
            <v>CDA-ABCT Rat</v>
          </cell>
          <cell r="G44124" t="str">
            <v>Net Supply Costs</v>
          </cell>
          <cell r="H44124">
            <v>43891</v>
          </cell>
          <cell r="I44124" t="str">
            <v>2019-2020</v>
          </cell>
          <cell r="J44124">
            <v>2345</v>
          </cell>
          <cell r="K44124">
            <v>2020</v>
          </cell>
          <cell r="L44124">
            <v>0</v>
          </cell>
        </row>
        <row r="44125">
          <cell r="A44125" t="str">
            <v>Mar</v>
          </cell>
          <cell r="C44125" t="str">
            <v>CDA-ABCT Rat</v>
          </cell>
          <cell r="G44125" t="str">
            <v>Net Supply Costs</v>
          </cell>
          <cell r="H44125">
            <v>44256</v>
          </cell>
          <cell r="I44125" t="str">
            <v>2020-2021</v>
          </cell>
          <cell r="J44125">
            <v>2345</v>
          </cell>
          <cell r="K44125">
            <v>2021</v>
          </cell>
          <cell r="L44125">
            <v>0</v>
          </cell>
        </row>
        <row r="44126">
          <cell r="A44126" t="str">
            <v>Mar</v>
          </cell>
          <cell r="C44126" t="str">
            <v>CDA-ABCT Rat</v>
          </cell>
          <cell r="G44126" t="str">
            <v>Net Supply Costs</v>
          </cell>
          <cell r="H44126">
            <v>44621</v>
          </cell>
          <cell r="I44126" t="str">
            <v>2021-2022</v>
          </cell>
          <cell r="J44126">
            <v>2345</v>
          </cell>
          <cell r="K44126">
            <v>2022</v>
          </cell>
          <cell r="L44126">
            <v>0</v>
          </cell>
        </row>
        <row r="44127">
          <cell r="A44127" t="str">
            <v>Mar</v>
          </cell>
          <cell r="C44127" t="str">
            <v>CDA-ABCT Rat</v>
          </cell>
          <cell r="G44127" t="str">
            <v>Net Supply Costs</v>
          </cell>
          <cell r="H44127">
            <v>44986</v>
          </cell>
          <cell r="I44127" t="str">
            <v>2022-2023</v>
          </cell>
          <cell r="J44127">
            <v>2345</v>
          </cell>
          <cell r="K44127">
            <v>2023</v>
          </cell>
          <cell r="L44127">
            <v>0</v>
          </cell>
        </row>
        <row r="44128">
          <cell r="A44128" t="str">
            <v>Mar</v>
          </cell>
          <cell r="C44128" t="str">
            <v>CDA-ABCT Rat</v>
          </cell>
          <cell r="G44128" t="str">
            <v>Net Supply Costs</v>
          </cell>
          <cell r="H44128">
            <v>45352</v>
          </cell>
          <cell r="I44128" t="str">
            <v>2023-2024</v>
          </cell>
          <cell r="J44128">
            <v>2345</v>
          </cell>
          <cell r="K44128">
            <v>2024</v>
          </cell>
          <cell r="L44128">
            <v>0</v>
          </cell>
        </row>
        <row r="44129">
          <cell r="A44129" t="str">
            <v>Mar</v>
          </cell>
          <cell r="C44129" t="str">
            <v>CDA-ABCT Rat</v>
          </cell>
          <cell r="G44129" t="str">
            <v>Net Supply Costs</v>
          </cell>
          <cell r="H44129">
            <v>45717</v>
          </cell>
          <cell r="I44129" t="str">
            <v>2024-2025</v>
          </cell>
          <cell r="J44129">
            <v>2345</v>
          </cell>
          <cell r="K44129">
            <v>2025</v>
          </cell>
          <cell r="L44129">
            <v>0</v>
          </cell>
        </row>
        <row r="44130">
          <cell r="A44130" t="str">
            <v>Mar</v>
          </cell>
          <cell r="C44130" t="str">
            <v>CDA-ABCT Rat</v>
          </cell>
          <cell r="G44130" t="str">
            <v>Net Supply Costs</v>
          </cell>
          <cell r="H44130">
            <v>46082</v>
          </cell>
          <cell r="I44130" t="str">
            <v>2025-2026</v>
          </cell>
          <cell r="J44130">
            <v>2345</v>
          </cell>
          <cell r="K44130">
            <v>2026</v>
          </cell>
          <cell r="L44130">
            <v>0</v>
          </cell>
        </row>
        <row r="44131">
          <cell r="A44131" t="str">
            <v>Mar</v>
          </cell>
          <cell r="C44131" t="str">
            <v>CDA-ABCT Rat</v>
          </cell>
          <cell r="G44131" t="str">
            <v>Net Supply Costs</v>
          </cell>
          <cell r="H44131">
            <v>46447</v>
          </cell>
          <cell r="I44131" t="str">
            <v>2026-2027</v>
          </cell>
          <cell r="J44131">
            <v>2345</v>
          </cell>
          <cell r="K44131">
            <v>2027</v>
          </cell>
          <cell r="L44131">
            <v>0</v>
          </cell>
        </row>
        <row r="44132">
          <cell r="A44132" t="str">
            <v>Mar</v>
          </cell>
          <cell r="C44132" t="str">
            <v>CDA-ABCT Rat</v>
          </cell>
          <cell r="G44132" t="str">
            <v>Surplus by Supply</v>
          </cell>
          <cell r="H44132">
            <v>43160</v>
          </cell>
          <cell r="I44132" t="str">
            <v>2017-2018</v>
          </cell>
          <cell r="J44132">
            <v>2345</v>
          </cell>
          <cell r="K44132">
            <v>2018</v>
          </cell>
          <cell r="L44132">
            <v>0</v>
          </cell>
        </row>
        <row r="44133">
          <cell r="A44133" t="str">
            <v>Mar</v>
          </cell>
          <cell r="C44133" t="str">
            <v>CDA-ABCT Rat</v>
          </cell>
          <cell r="G44133" t="str">
            <v>Surplus by Supply</v>
          </cell>
          <cell r="H44133">
            <v>43525</v>
          </cell>
          <cell r="I44133" t="str">
            <v>2018-2019</v>
          </cell>
          <cell r="J44133">
            <v>2345</v>
          </cell>
          <cell r="K44133">
            <v>2019</v>
          </cell>
          <cell r="L44133">
            <v>0</v>
          </cell>
        </row>
        <row r="44134">
          <cell r="A44134" t="str">
            <v>Mar</v>
          </cell>
          <cell r="C44134" t="str">
            <v>CDA-ABCT Rat</v>
          </cell>
          <cell r="G44134" t="str">
            <v>Surplus by Supply</v>
          </cell>
          <cell r="H44134">
            <v>43891</v>
          </cell>
          <cell r="I44134" t="str">
            <v>2019-2020</v>
          </cell>
          <cell r="J44134">
            <v>2345</v>
          </cell>
          <cell r="K44134">
            <v>2020</v>
          </cell>
          <cell r="L44134">
            <v>0</v>
          </cell>
        </row>
        <row r="44135">
          <cell r="A44135" t="str">
            <v>Mar</v>
          </cell>
          <cell r="C44135" t="str">
            <v>CDA-ABCT Rat</v>
          </cell>
          <cell r="G44135" t="str">
            <v>Surplus by Supply</v>
          </cell>
          <cell r="H44135">
            <v>44256</v>
          </cell>
          <cell r="I44135" t="str">
            <v>2020-2021</v>
          </cell>
          <cell r="J44135">
            <v>2345</v>
          </cell>
          <cell r="K44135">
            <v>2021</v>
          </cell>
          <cell r="L44135">
            <v>0</v>
          </cell>
        </row>
        <row r="44136">
          <cell r="A44136" t="str">
            <v>Mar</v>
          </cell>
          <cell r="C44136" t="str">
            <v>CDA-ABCT Rat</v>
          </cell>
          <cell r="G44136" t="str">
            <v>Surplus by Supply</v>
          </cell>
          <cell r="H44136">
            <v>44621</v>
          </cell>
          <cell r="I44136" t="str">
            <v>2021-2022</v>
          </cell>
          <cell r="J44136">
            <v>2345</v>
          </cell>
          <cell r="K44136">
            <v>2022</v>
          </cell>
          <cell r="L44136">
            <v>0</v>
          </cell>
        </row>
        <row r="44137">
          <cell r="A44137" t="str">
            <v>Mar</v>
          </cell>
          <cell r="C44137" t="str">
            <v>CDA-ABCT Rat</v>
          </cell>
          <cell r="G44137" t="str">
            <v>Surplus by Supply</v>
          </cell>
          <cell r="H44137">
            <v>44986</v>
          </cell>
          <cell r="I44137" t="str">
            <v>2022-2023</v>
          </cell>
          <cell r="J44137">
            <v>2345</v>
          </cell>
          <cell r="K44137">
            <v>2023</v>
          </cell>
          <cell r="L44137">
            <v>0</v>
          </cell>
        </row>
        <row r="44138">
          <cell r="A44138" t="str">
            <v>Mar</v>
          </cell>
          <cell r="C44138" t="str">
            <v>CDA-ABCT Rat</v>
          </cell>
          <cell r="G44138" t="str">
            <v>Surplus by Supply</v>
          </cell>
          <cell r="H44138">
            <v>45352</v>
          </cell>
          <cell r="I44138" t="str">
            <v>2023-2024</v>
          </cell>
          <cell r="J44138">
            <v>2345</v>
          </cell>
          <cell r="K44138">
            <v>2024</v>
          </cell>
          <cell r="L44138">
            <v>0</v>
          </cell>
        </row>
        <row r="44139">
          <cell r="A44139" t="str">
            <v>Mar</v>
          </cell>
          <cell r="C44139" t="str">
            <v>CDA-ABCT Rat</v>
          </cell>
          <cell r="G44139" t="str">
            <v>Surplus by Supply</v>
          </cell>
          <cell r="H44139">
            <v>45717</v>
          </cell>
          <cell r="I44139" t="str">
            <v>2024-2025</v>
          </cell>
          <cell r="J44139">
            <v>2345</v>
          </cell>
          <cell r="K44139">
            <v>2025</v>
          </cell>
          <cell r="L44139">
            <v>0</v>
          </cell>
        </row>
        <row r="44140">
          <cell r="A44140" t="str">
            <v>Mar</v>
          </cell>
          <cell r="C44140" t="str">
            <v>CDA-ABCT Rat</v>
          </cell>
          <cell r="G44140" t="str">
            <v>Surplus by Supply</v>
          </cell>
          <cell r="H44140">
            <v>46082</v>
          </cell>
          <cell r="I44140" t="str">
            <v>2025-2026</v>
          </cell>
          <cell r="J44140">
            <v>2345</v>
          </cell>
          <cell r="K44140">
            <v>2026</v>
          </cell>
          <cell r="L44140">
            <v>0</v>
          </cell>
        </row>
        <row r="44141">
          <cell r="A44141" t="str">
            <v>Mar</v>
          </cell>
          <cell r="C44141" t="str">
            <v>CDA-ABCT Rat</v>
          </cell>
          <cell r="G44141" t="str">
            <v>Surplus by Supply</v>
          </cell>
          <cell r="H44141">
            <v>46447</v>
          </cell>
          <cell r="I44141" t="str">
            <v>2026-2027</v>
          </cell>
          <cell r="J44141">
            <v>2345</v>
          </cell>
          <cell r="K44141">
            <v>2027</v>
          </cell>
          <cell r="L44141">
            <v>0</v>
          </cell>
        </row>
        <row r="44142">
          <cell r="A44142" t="str">
            <v>Mar</v>
          </cell>
          <cell r="C44142" t="str">
            <v>CDA-BTCon</v>
          </cell>
          <cell r="G44142" t="str">
            <v>Take: Monthly by Supply</v>
          </cell>
          <cell r="H44142">
            <v>43160</v>
          </cell>
          <cell r="I44142" t="str">
            <v>2017-2018</v>
          </cell>
          <cell r="J44142">
            <v>2345</v>
          </cell>
          <cell r="K44142">
            <v>2018</v>
          </cell>
          <cell r="L44142">
            <v>32.984001159667969</v>
          </cell>
        </row>
        <row r="44143">
          <cell r="A44143" t="str">
            <v>Mar</v>
          </cell>
          <cell r="C44143" t="str">
            <v>CDA-BTCon</v>
          </cell>
          <cell r="G44143" t="str">
            <v>Take: Monthly by Supply</v>
          </cell>
          <cell r="H44143">
            <v>43525</v>
          </cell>
          <cell r="I44143" t="str">
            <v>2018-2019</v>
          </cell>
          <cell r="J44143">
            <v>2345</v>
          </cell>
          <cell r="K44143">
            <v>2019</v>
          </cell>
          <cell r="L44143">
            <v>0</v>
          </cell>
        </row>
        <row r="44144">
          <cell r="A44144" t="str">
            <v>Mar</v>
          </cell>
          <cell r="C44144" t="str">
            <v>CDA-BTCon</v>
          </cell>
          <cell r="G44144" t="str">
            <v>Take: Monthly by Supply</v>
          </cell>
          <cell r="H44144">
            <v>43891</v>
          </cell>
          <cell r="I44144" t="str">
            <v>2019-2020</v>
          </cell>
          <cell r="J44144">
            <v>2345</v>
          </cell>
          <cell r="K44144">
            <v>2020</v>
          </cell>
          <cell r="L44144">
            <v>0</v>
          </cell>
        </row>
        <row r="44145">
          <cell r="A44145" t="str">
            <v>Mar</v>
          </cell>
          <cell r="C44145" t="str">
            <v>CDA-BTCon</v>
          </cell>
          <cell r="G44145" t="str">
            <v>Take: Monthly by Supply</v>
          </cell>
          <cell r="H44145">
            <v>44256</v>
          </cell>
          <cell r="I44145" t="str">
            <v>2020-2021</v>
          </cell>
          <cell r="J44145">
            <v>2345</v>
          </cell>
          <cell r="K44145">
            <v>2021</v>
          </cell>
          <cell r="L44145">
            <v>0</v>
          </cell>
        </row>
        <row r="44146">
          <cell r="A44146" t="str">
            <v>Mar</v>
          </cell>
          <cell r="C44146" t="str">
            <v>CDA-BTCon</v>
          </cell>
          <cell r="G44146" t="str">
            <v>Take: Monthly by Supply</v>
          </cell>
          <cell r="H44146">
            <v>44621</v>
          </cell>
          <cell r="I44146" t="str">
            <v>2021-2022</v>
          </cell>
          <cell r="J44146">
            <v>2345</v>
          </cell>
          <cell r="K44146">
            <v>2022</v>
          </cell>
          <cell r="L44146">
            <v>0</v>
          </cell>
        </row>
        <row r="44147">
          <cell r="A44147" t="str">
            <v>Mar</v>
          </cell>
          <cell r="C44147" t="str">
            <v>CDA-BTCon</v>
          </cell>
          <cell r="G44147" t="str">
            <v>Take: Monthly by Supply</v>
          </cell>
          <cell r="H44147">
            <v>44986</v>
          </cell>
          <cell r="I44147" t="str">
            <v>2022-2023</v>
          </cell>
          <cell r="J44147">
            <v>2345</v>
          </cell>
          <cell r="K44147">
            <v>2023</v>
          </cell>
          <cell r="L44147">
            <v>0</v>
          </cell>
        </row>
        <row r="44148">
          <cell r="A44148" t="str">
            <v>Mar</v>
          </cell>
          <cell r="C44148" t="str">
            <v>CDA-BTCon</v>
          </cell>
          <cell r="G44148" t="str">
            <v>Take: Monthly by Supply</v>
          </cell>
          <cell r="H44148">
            <v>45352</v>
          </cell>
          <cell r="I44148" t="str">
            <v>2023-2024</v>
          </cell>
          <cell r="J44148">
            <v>2345</v>
          </cell>
          <cell r="K44148">
            <v>2024</v>
          </cell>
          <cell r="L44148">
            <v>0</v>
          </cell>
        </row>
        <row r="44149">
          <cell r="A44149" t="str">
            <v>Mar</v>
          </cell>
          <cell r="C44149" t="str">
            <v>CDA-BTCon</v>
          </cell>
          <cell r="G44149" t="str">
            <v>Take: Monthly by Supply</v>
          </cell>
          <cell r="H44149">
            <v>45717</v>
          </cell>
          <cell r="I44149" t="str">
            <v>2024-2025</v>
          </cell>
          <cell r="J44149">
            <v>2345</v>
          </cell>
          <cell r="K44149">
            <v>2025</v>
          </cell>
          <cell r="L44149">
            <v>0</v>
          </cell>
        </row>
        <row r="44150">
          <cell r="A44150" t="str">
            <v>Mar</v>
          </cell>
          <cell r="C44150" t="str">
            <v>CDA-BTCon</v>
          </cell>
          <cell r="G44150" t="str">
            <v>Take: Monthly by Supply</v>
          </cell>
          <cell r="H44150">
            <v>46082</v>
          </cell>
          <cell r="I44150" t="str">
            <v>2025-2026</v>
          </cell>
          <cell r="J44150">
            <v>2345</v>
          </cell>
          <cell r="K44150">
            <v>2026</v>
          </cell>
          <cell r="L44150">
            <v>0</v>
          </cell>
        </row>
        <row r="44151">
          <cell r="A44151" t="str">
            <v>Mar</v>
          </cell>
          <cell r="C44151" t="str">
            <v>CDA-BTCon</v>
          </cell>
          <cell r="G44151" t="str">
            <v>Take: Monthly by Supply</v>
          </cell>
          <cell r="H44151">
            <v>46447</v>
          </cell>
          <cell r="I44151" t="str">
            <v>2026-2027</v>
          </cell>
          <cell r="J44151">
            <v>2345</v>
          </cell>
          <cell r="K44151">
            <v>2027</v>
          </cell>
          <cell r="L44151">
            <v>0</v>
          </cell>
        </row>
        <row r="44152">
          <cell r="A44152" t="str">
            <v>Mar</v>
          </cell>
          <cell r="C44152" t="str">
            <v>CDA-BTCon</v>
          </cell>
          <cell r="G44152" t="str">
            <v>Net Supply Costs</v>
          </cell>
          <cell r="H44152">
            <v>43160</v>
          </cell>
          <cell r="I44152" t="str">
            <v>2017-2018</v>
          </cell>
          <cell r="J44152">
            <v>2345</v>
          </cell>
          <cell r="K44152">
            <v>2018</v>
          </cell>
          <cell r="L44152">
            <v>0</v>
          </cell>
        </row>
        <row r="44153">
          <cell r="A44153" t="str">
            <v>Mar</v>
          </cell>
          <cell r="C44153" t="str">
            <v>CDA-BTCon</v>
          </cell>
          <cell r="G44153" t="str">
            <v>Net Supply Costs</v>
          </cell>
          <cell r="H44153">
            <v>43525</v>
          </cell>
          <cell r="I44153" t="str">
            <v>2018-2019</v>
          </cell>
          <cell r="J44153">
            <v>2345</v>
          </cell>
          <cell r="K44153">
            <v>2019</v>
          </cell>
          <cell r="L44153">
            <v>0</v>
          </cell>
        </row>
        <row r="44154">
          <cell r="A44154" t="str">
            <v>Mar</v>
          </cell>
          <cell r="C44154" t="str">
            <v>CDA-BTCon</v>
          </cell>
          <cell r="G44154" t="str">
            <v>Net Supply Costs</v>
          </cell>
          <cell r="H44154">
            <v>43891</v>
          </cell>
          <cell r="I44154" t="str">
            <v>2019-2020</v>
          </cell>
          <cell r="J44154">
            <v>2345</v>
          </cell>
          <cell r="K44154">
            <v>2020</v>
          </cell>
          <cell r="L44154">
            <v>0</v>
          </cell>
        </row>
        <row r="44155">
          <cell r="A44155" t="str">
            <v>Mar</v>
          </cell>
          <cell r="C44155" t="str">
            <v>CDA-BTCon</v>
          </cell>
          <cell r="G44155" t="str">
            <v>Net Supply Costs</v>
          </cell>
          <cell r="H44155">
            <v>44256</v>
          </cell>
          <cell r="I44155" t="str">
            <v>2020-2021</v>
          </cell>
          <cell r="J44155">
            <v>2345</v>
          </cell>
          <cell r="K44155">
            <v>2021</v>
          </cell>
          <cell r="L44155">
            <v>0</v>
          </cell>
        </row>
        <row r="44156">
          <cell r="A44156" t="str">
            <v>Mar</v>
          </cell>
          <cell r="C44156" t="str">
            <v>CDA-BTCon</v>
          </cell>
          <cell r="G44156" t="str">
            <v>Net Supply Costs</v>
          </cell>
          <cell r="H44156">
            <v>44621</v>
          </cell>
          <cell r="I44156" t="str">
            <v>2021-2022</v>
          </cell>
          <cell r="J44156">
            <v>2345</v>
          </cell>
          <cell r="K44156">
            <v>2022</v>
          </cell>
          <cell r="L44156">
            <v>0</v>
          </cell>
        </row>
        <row r="44157">
          <cell r="A44157" t="str">
            <v>Mar</v>
          </cell>
          <cell r="C44157" t="str">
            <v>CDA-BTCon</v>
          </cell>
          <cell r="G44157" t="str">
            <v>Net Supply Costs</v>
          </cell>
          <cell r="H44157">
            <v>44986</v>
          </cell>
          <cell r="I44157" t="str">
            <v>2022-2023</v>
          </cell>
          <cell r="J44157">
            <v>2345</v>
          </cell>
          <cell r="K44157">
            <v>2023</v>
          </cell>
          <cell r="L44157">
            <v>0</v>
          </cell>
        </row>
        <row r="44158">
          <cell r="A44158" t="str">
            <v>Mar</v>
          </cell>
          <cell r="C44158" t="str">
            <v>CDA-BTCon</v>
          </cell>
          <cell r="G44158" t="str">
            <v>Net Supply Costs</v>
          </cell>
          <cell r="H44158">
            <v>45352</v>
          </cell>
          <cell r="I44158" t="str">
            <v>2023-2024</v>
          </cell>
          <cell r="J44158">
            <v>2345</v>
          </cell>
          <cell r="K44158">
            <v>2024</v>
          </cell>
          <cell r="L44158">
            <v>0</v>
          </cell>
        </row>
        <row r="44159">
          <cell r="A44159" t="str">
            <v>Mar</v>
          </cell>
          <cell r="C44159" t="str">
            <v>CDA-BTCon</v>
          </cell>
          <cell r="G44159" t="str">
            <v>Net Supply Costs</v>
          </cell>
          <cell r="H44159">
            <v>45717</v>
          </cell>
          <cell r="I44159" t="str">
            <v>2024-2025</v>
          </cell>
          <cell r="J44159">
            <v>2345</v>
          </cell>
          <cell r="K44159">
            <v>2025</v>
          </cell>
          <cell r="L44159">
            <v>0</v>
          </cell>
        </row>
        <row r="44160">
          <cell r="A44160" t="str">
            <v>Mar</v>
          </cell>
          <cell r="C44160" t="str">
            <v>CDA-BTCon</v>
          </cell>
          <cell r="G44160" t="str">
            <v>Net Supply Costs</v>
          </cell>
          <cell r="H44160">
            <v>46082</v>
          </cell>
          <cell r="I44160" t="str">
            <v>2025-2026</v>
          </cell>
          <cell r="J44160">
            <v>2345</v>
          </cell>
          <cell r="K44160">
            <v>2026</v>
          </cell>
          <cell r="L44160">
            <v>0</v>
          </cell>
        </row>
        <row r="44161">
          <cell r="A44161" t="str">
            <v>Mar</v>
          </cell>
          <cell r="C44161" t="str">
            <v>CDA-BTCon</v>
          </cell>
          <cell r="G44161" t="str">
            <v>Net Supply Costs</v>
          </cell>
          <cell r="H44161">
            <v>46447</v>
          </cell>
          <cell r="I44161" t="str">
            <v>2026-2027</v>
          </cell>
          <cell r="J44161">
            <v>2345</v>
          </cell>
          <cell r="K44161">
            <v>2027</v>
          </cell>
          <cell r="L44161">
            <v>0</v>
          </cell>
        </row>
        <row r="44162">
          <cell r="A44162" t="str">
            <v>Mar</v>
          </cell>
          <cell r="C44162" t="str">
            <v>CDA-BTCon</v>
          </cell>
          <cell r="G44162" t="str">
            <v>Surplus by Supply</v>
          </cell>
          <cell r="H44162">
            <v>43160</v>
          </cell>
          <cell r="I44162" t="str">
            <v>2017-2018</v>
          </cell>
          <cell r="J44162">
            <v>2345</v>
          </cell>
          <cell r="K44162">
            <v>2018</v>
          </cell>
          <cell r="L44162">
            <v>0</v>
          </cell>
        </row>
        <row r="44163">
          <cell r="A44163" t="str">
            <v>Mar</v>
          </cell>
          <cell r="C44163" t="str">
            <v>CDA-BTCon</v>
          </cell>
          <cell r="G44163" t="str">
            <v>Surplus by Supply</v>
          </cell>
          <cell r="H44163">
            <v>43525</v>
          </cell>
          <cell r="I44163" t="str">
            <v>2018-2019</v>
          </cell>
          <cell r="J44163">
            <v>2345</v>
          </cell>
          <cell r="K44163">
            <v>2019</v>
          </cell>
          <cell r="L44163">
            <v>0</v>
          </cell>
        </row>
        <row r="44164">
          <cell r="A44164" t="str">
            <v>Mar</v>
          </cell>
          <cell r="C44164" t="str">
            <v>CDA-BTCon</v>
          </cell>
          <cell r="G44164" t="str">
            <v>Surplus by Supply</v>
          </cell>
          <cell r="H44164">
            <v>43891</v>
          </cell>
          <cell r="I44164" t="str">
            <v>2019-2020</v>
          </cell>
          <cell r="J44164">
            <v>2345</v>
          </cell>
          <cell r="K44164">
            <v>2020</v>
          </cell>
          <cell r="L44164">
            <v>0</v>
          </cell>
        </row>
        <row r="44165">
          <cell r="A44165" t="str">
            <v>Mar</v>
          </cell>
          <cell r="C44165" t="str">
            <v>CDA-BTCon</v>
          </cell>
          <cell r="G44165" t="str">
            <v>Surplus by Supply</v>
          </cell>
          <cell r="H44165">
            <v>44256</v>
          </cell>
          <cell r="I44165" t="str">
            <v>2020-2021</v>
          </cell>
          <cell r="J44165">
            <v>2345</v>
          </cell>
          <cell r="K44165">
            <v>2021</v>
          </cell>
          <cell r="L44165">
            <v>0</v>
          </cell>
        </row>
        <row r="44166">
          <cell r="A44166" t="str">
            <v>Mar</v>
          </cell>
          <cell r="C44166" t="str">
            <v>CDA-BTCon</v>
          </cell>
          <cell r="G44166" t="str">
            <v>Surplus by Supply</v>
          </cell>
          <cell r="H44166">
            <v>44621</v>
          </cell>
          <cell r="I44166" t="str">
            <v>2021-2022</v>
          </cell>
          <cell r="J44166">
            <v>2345</v>
          </cell>
          <cell r="K44166">
            <v>2022</v>
          </cell>
          <cell r="L44166">
            <v>0</v>
          </cell>
        </row>
        <row r="44167">
          <cell r="A44167" t="str">
            <v>Mar</v>
          </cell>
          <cell r="C44167" t="str">
            <v>CDA-BTCon</v>
          </cell>
          <cell r="G44167" t="str">
            <v>Surplus by Supply</v>
          </cell>
          <cell r="H44167">
            <v>44986</v>
          </cell>
          <cell r="I44167" t="str">
            <v>2022-2023</v>
          </cell>
          <cell r="J44167">
            <v>2345</v>
          </cell>
          <cell r="K44167">
            <v>2023</v>
          </cell>
          <cell r="L44167">
            <v>0</v>
          </cell>
        </row>
        <row r="44168">
          <cell r="A44168" t="str">
            <v>Mar</v>
          </cell>
          <cell r="C44168" t="str">
            <v>CDA-BTCon</v>
          </cell>
          <cell r="G44168" t="str">
            <v>Surplus by Supply</v>
          </cell>
          <cell r="H44168">
            <v>45352</v>
          </cell>
          <cell r="I44168" t="str">
            <v>2023-2024</v>
          </cell>
          <cell r="J44168">
            <v>2345</v>
          </cell>
          <cell r="K44168">
            <v>2024</v>
          </cell>
          <cell r="L44168">
            <v>0</v>
          </cell>
        </row>
        <row r="44169">
          <cell r="A44169" t="str">
            <v>Mar</v>
          </cell>
          <cell r="C44169" t="str">
            <v>CDA-BTCon</v>
          </cell>
          <cell r="G44169" t="str">
            <v>Surplus by Supply</v>
          </cell>
          <cell r="H44169">
            <v>45717</v>
          </cell>
          <cell r="I44169" t="str">
            <v>2024-2025</v>
          </cell>
          <cell r="J44169">
            <v>2345</v>
          </cell>
          <cell r="K44169">
            <v>2025</v>
          </cell>
          <cell r="L44169">
            <v>0</v>
          </cell>
        </row>
        <row r="44170">
          <cell r="A44170" t="str">
            <v>Mar</v>
          </cell>
          <cell r="C44170" t="str">
            <v>CDA-BTCon</v>
          </cell>
          <cell r="G44170" t="str">
            <v>Surplus by Supply</v>
          </cell>
          <cell r="H44170">
            <v>46082</v>
          </cell>
          <cell r="I44170" t="str">
            <v>2025-2026</v>
          </cell>
          <cell r="J44170">
            <v>2345</v>
          </cell>
          <cell r="K44170">
            <v>2026</v>
          </cell>
          <cell r="L44170">
            <v>0</v>
          </cell>
        </row>
        <row r="44171">
          <cell r="A44171" t="str">
            <v>Mar</v>
          </cell>
          <cell r="C44171" t="str">
            <v>CDA-BTCon</v>
          </cell>
          <cell r="G44171" t="str">
            <v>Surplus by Supply</v>
          </cell>
          <cell r="H44171">
            <v>46447</v>
          </cell>
          <cell r="I44171" t="str">
            <v>2026-2027</v>
          </cell>
          <cell r="J44171">
            <v>2345</v>
          </cell>
          <cell r="K44171">
            <v>2027</v>
          </cell>
          <cell r="L44171">
            <v>0</v>
          </cell>
        </row>
        <row r="44172">
          <cell r="A44172" t="str">
            <v>Mar</v>
          </cell>
          <cell r="C44172" t="str">
            <v>CDA-BTConRat</v>
          </cell>
          <cell r="G44172" t="str">
            <v>Take: Monthly by Supply</v>
          </cell>
          <cell r="H44172">
            <v>43160</v>
          </cell>
          <cell r="I44172" t="str">
            <v>2017-2018</v>
          </cell>
          <cell r="J44172">
            <v>2345</v>
          </cell>
          <cell r="K44172">
            <v>2018</v>
          </cell>
          <cell r="L44172">
            <v>0</v>
          </cell>
        </row>
        <row r="44173">
          <cell r="A44173" t="str">
            <v>Mar</v>
          </cell>
          <cell r="C44173" t="str">
            <v>CDA-BTConRat</v>
          </cell>
          <cell r="G44173" t="str">
            <v>Take: Monthly by Supply</v>
          </cell>
          <cell r="H44173">
            <v>43525</v>
          </cell>
          <cell r="I44173" t="str">
            <v>2018-2019</v>
          </cell>
          <cell r="J44173">
            <v>2345</v>
          </cell>
          <cell r="K44173">
            <v>2019</v>
          </cell>
          <cell r="L44173">
            <v>0</v>
          </cell>
        </row>
        <row r="44174">
          <cell r="A44174" t="str">
            <v>Mar</v>
          </cell>
          <cell r="C44174" t="str">
            <v>CDA-BTConRat</v>
          </cell>
          <cell r="G44174" t="str">
            <v>Take: Monthly by Supply</v>
          </cell>
          <cell r="H44174">
            <v>43891</v>
          </cell>
          <cell r="I44174" t="str">
            <v>2019-2020</v>
          </cell>
          <cell r="J44174">
            <v>2345</v>
          </cell>
          <cell r="K44174">
            <v>2020</v>
          </cell>
          <cell r="L44174">
            <v>0</v>
          </cell>
        </row>
        <row r="44175">
          <cell r="A44175" t="str">
            <v>Mar</v>
          </cell>
          <cell r="C44175" t="str">
            <v>CDA-BTConRat</v>
          </cell>
          <cell r="G44175" t="str">
            <v>Take: Monthly by Supply</v>
          </cell>
          <cell r="H44175">
            <v>44256</v>
          </cell>
          <cell r="I44175" t="str">
            <v>2020-2021</v>
          </cell>
          <cell r="J44175">
            <v>2345</v>
          </cell>
          <cell r="K44175">
            <v>2021</v>
          </cell>
          <cell r="L44175">
            <v>0</v>
          </cell>
        </row>
        <row r="44176">
          <cell r="A44176" t="str">
            <v>Mar</v>
          </cell>
          <cell r="C44176" t="str">
            <v>CDA-BTConRat</v>
          </cell>
          <cell r="G44176" t="str">
            <v>Take: Monthly by Supply</v>
          </cell>
          <cell r="H44176">
            <v>44621</v>
          </cell>
          <cell r="I44176" t="str">
            <v>2021-2022</v>
          </cell>
          <cell r="J44176">
            <v>2345</v>
          </cell>
          <cell r="K44176">
            <v>2022</v>
          </cell>
          <cell r="L44176">
            <v>0</v>
          </cell>
        </row>
        <row r="44177">
          <cell r="A44177" t="str">
            <v>Mar</v>
          </cell>
          <cell r="C44177" t="str">
            <v>CDA-BTConRat</v>
          </cell>
          <cell r="G44177" t="str">
            <v>Take: Monthly by Supply</v>
          </cell>
          <cell r="H44177">
            <v>44986</v>
          </cell>
          <cell r="I44177" t="str">
            <v>2022-2023</v>
          </cell>
          <cell r="J44177">
            <v>2345</v>
          </cell>
          <cell r="K44177">
            <v>2023</v>
          </cell>
          <cell r="L44177">
            <v>0</v>
          </cell>
        </row>
        <row r="44178">
          <cell r="A44178" t="str">
            <v>Mar</v>
          </cell>
          <cell r="C44178" t="str">
            <v>CDA-BTConRat</v>
          </cell>
          <cell r="G44178" t="str">
            <v>Take: Monthly by Supply</v>
          </cell>
          <cell r="H44178">
            <v>45352</v>
          </cell>
          <cell r="I44178" t="str">
            <v>2023-2024</v>
          </cell>
          <cell r="J44178">
            <v>2345</v>
          </cell>
          <cell r="K44178">
            <v>2024</v>
          </cell>
          <cell r="L44178">
            <v>0</v>
          </cell>
        </row>
        <row r="44179">
          <cell r="A44179" t="str">
            <v>Mar</v>
          </cell>
          <cell r="C44179" t="str">
            <v>CDA-BTConRat</v>
          </cell>
          <cell r="G44179" t="str">
            <v>Take: Monthly by Supply</v>
          </cell>
          <cell r="H44179">
            <v>45717</v>
          </cell>
          <cell r="I44179" t="str">
            <v>2024-2025</v>
          </cell>
          <cell r="J44179">
            <v>2345</v>
          </cell>
          <cell r="K44179">
            <v>2025</v>
          </cell>
          <cell r="L44179">
            <v>0</v>
          </cell>
        </row>
        <row r="44180">
          <cell r="A44180" t="str">
            <v>Mar</v>
          </cell>
          <cell r="C44180" t="str">
            <v>CDA-BTConRat</v>
          </cell>
          <cell r="G44180" t="str">
            <v>Take: Monthly by Supply</v>
          </cell>
          <cell r="H44180">
            <v>46082</v>
          </cell>
          <cell r="I44180" t="str">
            <v>2025-2026</v>
          </cell>
          <cell r="J44180">
            <v>2345</v>
          </cell>
          <cell r="K44180">
            <v>2026</v>
          </cell>
          <cell r="L44180">
            <v>0</v>
          </cell>
        </row>
        <row r="44181">
          <cell r="A44181" t="str">
            <v>Mar</v>
          </cell>
          <cell r="C44181" t="str">
            <v>CDA-BTConRat</v>
          </cell>
          <cell r="G44181" t="str">
            <v>Take: Monthly by Supply</v>
          </cell>
          <cell r="H44181">
            <v>46447</v>
          </cell>
          <cell r="I44181" t="str">
            <v>2026-2027</v>
          </cell>
          <cell r="J44181">
            <v>2345</v>
          </cell>
          <cell r="K44181">
            <v>2027</v>
          </cell>
          <cell r="L44181">
            <v>0</v>
          </cell>
        </row>
        <row r="44182">
          <cell r="A44182" t="str">
            <v>Mar</v>
          </cell>
          <cell r="C44182" t="str">
            <v>CDA-BTConRat</v>
          </cell>
          <cell r="G44182" t="str">
            <v>Net Supply Costs</v>
          </cell>
          <cell r="H44182">
            <v>43160</v>
          </cell>
          <cell r="I44182" t="str">
            <v>2017-2018</v>
          </cell>
          <cell r="J44182">
            <v>2345</v>
          </cell>
          <cell r="K44182">
            <v>2018</v>
          </cell>
          <cell r="L44182">
            <v>0</v>
          </cell>
        </row>
        <row r="44183">
          <cell r="A44183" t="str">
            <v>Mar</v>
          </cell>
          <cell r="C44183" t="str">
            <v>CDA-BTConRat</v>
          </cell>
          <cell r="G44183" t="str">
            <v>Net Supply Costs</v>
          </cell>
          <cell r="H44183">
            <v>43525</v>
          </cell>
          <cell r="I44183" t="str">
            <v>2018-2019</v>
          </cell>
          <cell r="J44183">
            <v>2345</v>
          </cell>
          <cell r="K44183">
            <v>2019</v>
          </cell>
          <cell r="L44183">
            <v>0</v>
          </cell>
        </row>
        <row r="44184">
          <cell r="A44184" t="str">
            <v>Mar</v>
          </cell>
          <cell r="C44184" t="str">
            <v>CDA-BTConRat</v>
          </cell>
          <cell r="G44184" t="str">
            <v>Net Supply Costs</v>
          </cell>
          <cell r="H44184">
            <v>43891</v>
          </cell>
          <cell r="I44184" t="str">
            <v>2019-2020</v>
          </cell>
          <cell r="J44184">
            <v>2345</v>
          </cell>
          <cell r="K44184">
            <v>2020</v>
          </cell>
          <cell r="L44184">
            <v>0</v>
          </cell>
        </row>
        <row r="44185">
          <cell r="A44185" t="str">
            <v>Mar</v>
          </cell>
          <cell r="C44185" t="str">
            <v>CDA-BTConRat</v>
          </cell>
          <cell r="G44185" t="str">
            <v>Net Supply Costs</v>
          </cell>
          <cell r="H44185">
            <v>44256</v>
          </cell>
          <cell r="I44185" t="str">
            <v>2020-2021</v>
          </cell>
          <cell r="J44185">
            <v>2345</v>
          </cell>
          <cell r="K44185">
            <v>2021</v>
          </cell>
          <cell r="L44185">
            <v>0</v>
          </cell>
        </row>
        <row r="44186">
          <cell r="A44186" t="str">
            <v>Mar</v>
          </cell>
          <cell r="C44186" t="str">
            <v>CDA-BTConRat</v>
          </cell>
          <cell r="G44186" t="str">
            <v>Net Supply Costs</v>
          </cell>
          <cell r="H44186">
            <v>44621</v>
          </cell>
          <cell r="I44186" t="str">
            <v>2021-2022</v>
          </cell>
          <cell r="J44186">
            <v>2345</v>
          </cell>
          <cell r="K44186">
            <v>2022</v>
          </cell>
          <cell r="L44186">
            <v>0</v>
          </cell>
        </row>
        <row r="44187">
          <cell r="A44187" t="str">
            <v>Mar</v>
          </cell>
          <cell r="C44187" t="str">
            <v>CDA-BTConRat</v>
          </cell>
          <cell r="G44187" t="str">
            <v>Net Supply Costs</v>
          </cell>
          <cell r="H44187">
            <v>44986</v>
          </cell>
          <cell r="I44187" t="str">
            <v>2022-2023</v>
          </cell>
          <cell r="J44187">
            <v>2345</v>
          </cell>
          <cell r="K44187">
            <v>2023</v>
          </cell>
          <cell r="L44187">
            <v>0</v>
          </cell>
        </row>
        <row r="44188">
          <cell r="A44188" t="str">
            <v>Mar</v>
          </cell>
          <cell r="C44188" t="str">
            <v>CDA-BTConRat</v>
          </cell>
          <cell r="G44188" t="str">
            <v>Net Supply Costs</v>
          </cell>
          <cell r="H44188">
            <v>45352</v>
          </cell>
          <cell r="I44188" t="str">
            <v>2023-2024</v>
          </cell>
          <cell r="J44188">
            <v>2345</v>
          </cell>
          <cell r="K44188">
            <v>2024</v>
          </cell>
          <cell r="L44188">
            <v>0</v>
          </cell>
        </row>
        <row r="44189">
          <cell r="A44189" t="str">
            <v>Mar</v>
          </cell>
          <cell r="C44189" t="str">
            <v>CDA-BTConRat</v>
          </cell>
          <cell r="G44189" t="str">
            <v>Net Supply Costs</v>
          </cell>
          <cell r="H44189">
            <v>45717</v>
          </cell>
          <cell r="I44189" t="str">
            <v>2024-2025</v>
          </cell>
          <cell r="J44189">
            <v>2345</v>
          </cell>
          <cell r="K44189">
            <v>2025</v>
          </cell>
          <cell r="L44189">
            <v>0</v>
          </cell>
        </row>
        <row r="44190">
          <cell r="A44190" t="str">
            <v>Mar</v>
          </cell>
          <cell r="C44190" t="str">
            <v>CDA-BTConRat</v>
          </cell>
          <cell r="G44190" t="str">
            <v>Net Supply Costs</v>
          </cell>
          <cell r="H44190">
            <v>46082</v>
          </cell>
          <cell r="I44190" t="str">
            <v>2025-2026</v>
          </cell>
          <cell r="J44190">
            <v>2345</v>
          </cell>
          <cell r="K44190">
            <v>2026</v>
          </cell>
          <cell r="L44190">
            <v>0</v>
          </cell>
        </row>
        <row r="44191">
          <cell r="A44191" t="str">
            <v>Mar</v>
          </cell>
          <cell r="C44191" t="str">
            <v>CDA-BTConRat</v>
          </cell>
          <cell r="G44191" t="str">
            <v>Net Supply Costs</v>
          </cell>
          <cell r="H44191">
            <v>46447</v>
          </cell>
          <cell r="I44191" t="str">
            <v>2026-2027</v>
          </cell>
          <cell r="J44191">
            <v>2345</v>
          </cell>
          <cell r="K44191">
            <v>2027</v>
          </cell>
          <cell r="L44191">
            <v>0</v>
          </cell>
        </row>
        <row r="44192">
          <cell r="A44192" t="str">
            <v>Mar</v>
          </cell>
          <cell r="C44192" t="str">
            <v>CDA-BTConRat</v>
          </cell>
          <cell r="G44192" t="str">
            <v>Surplus by Supply</v>
          </cell>
          <cell r="H44192">
            <v>43160</v>
          </cell>
          <cell r="I44192" t="str">
            <v>2017-2018</v>
          </cell>
          <cell r="J44192">
            <v>2345</v>
          </cell>
          <cell r="K44192">
            <v>2018</v>
          </cell>
          <cell r="L44192">
            <v>0</v>
          </cell>
        </row>
        <row r="44193">
          <cell r="A44193" t="str">
            <v>Mar</v>
          </cell>
          <cell r="C44193" t="str">
            <v>CDA-BTConRat</v>
          </cell>
          <cell r="G44193" t="str">
            <v>Surplus by Supply</v>
          </cell>
          <cell r="H44193">
            <v>43525</v>
          </cell>
          <cell r="I44193" t="str">
            <v>2018-2019</v>
          </cell>
          <cell r="J44193">
            <v>2345</v>
          </cell>
          <cell r="K44193">
            <v>2019</v>
          </cell>
          <cell r="L44193">
            <v>0</v>
          </cell>
        </row>
        <row r="44194">
          <cell r="A44194" t="str">
            <v>Mar</v>
          </cell>
          <cell r="C44194" t="str">
            <v>CDA-BTConRat</v>
          </cell>
          <cell r="G44194" t="str">
            <v>Surplus by Supply</v>
          </cell>
          <cell r="H44194">
            <v>43891</v>
          </cell>
          <cell r="I44194" t="str">
            <v>2019-2020</v>
          </cell>
          <cell r="J44194">
            <v>2345</v>
          </cell>
          <cell r="K44194">
            <v>2020</v>
          </cell>
          <cell r="L44194">
            <v>0</v>
          </cell>
        </row>
        <row r="44195">
          <cell r="A44195" t="str">
            <v>Mar</v>
          </cell>
          <cell r="C44195" t="str">
            <v>CDA-BTConRat</v>
          </cell>
          <cell r="G44195" t="str">
            <v>Surplus by Supply</v>
          </cell>
          <cell r="H44195">
            <v>44256</v>
          </cell>
          <cell r="I44195" t="str">
            <v>2020-2021</v>
          </cell>
          <cell r="J44195">
            <v>2345</v>
          </cell>
          <cell r="K44195">
            <v>2021</v>
          </cell>
          <cell r="L44195">
            <v>0</v>
          </cell>
        </row>
        <row r="44196">
          <cell r="A44196" t="str">
            <v>Mar</v>
          </cell>
          <cell r="C44196" t="str">
            <v>CDA-BTConRat</v>
          </cell>
          <cell r="G44196" t="str">
            <v>Surplus by Supply</v>
          </cell>
          <cell r="H44196">
            <v>44621</v>
          </cell>
          <cell r="I44196" t="str">
            <v>2021-2022</v>
          </cell>
          <cell r="J44196">
            <v>2345</v>
          </cell>
          <cell r="K44196">
            <v>2022</v>
          </cell>
          <cell r="L44196">
            <v>0</v>
          </cell>
        </row>
        <row r="44197">
          <cell r="A44197" t="str">
            <v>Mar</v>
          </cell>
          <cell r="C44197" t="str">
            <v>CDA-BTConRat</v>
          </cell>
          <cell r="G44197" t="str">
            <v>Surplus by Supply</v>
          </cell>
          <cell r="H44197">
            <v>44986</v>
          </cell>
          <cell r="I44197" t="str">
            <v>2022-2023</v>
          </cell>
          <cell r="J44197">
            <v>2345</v>
          </cell>
          <cell r="K44197">
            <v>2023</v>
          </cell>
          <cell r="L44197">
            <v>0</v>
          </cell>
        </row>
        <row r="44198">
          <cell r="A44198" t="str">
            <v>Mar</v>
          </cell>
          <cell r="C44198" t="str">
            <v>CDA-BTConRat</v>
          </cell>
          <cell r="G44198" t="str">
            <v>Surplus by Supply</v>
          </cell>
          <cell r="H44198">
            <v>45352</v>
          </cell>
          <cell r="I44198" t="str">
            <v>2023-2024</v>
          </cell>
          <cell r="J44198">
            <v>2345</v>
          </cell>
          <cell r="K44198">
            <v>2024</v>
          </cell>
          <cell r="L44198">
            <v>0</v>
          </cell>
        </row>
        <row r="44199">
          <cell r="A44199" t="str">
            <v>Mar</v>
          </cell>
          <cell r="C44199" t="str">
            <v>CDA-BTConRat</v>
          </cell>
          <cell r="G44199" t="str">
            <v>Surplus by Supply</v>
          </cell>
          <cell r="H44199">
            <v>45717</v>
          </cell>
          <cell r="I44199" t="str">
            <v>2024-2025</v>
          </cell>
          <cell r="J44199">
            <v>2345</v>
          </cell>
          <cell r="K44199">
            <v>2025</v>
          </cell>
          <cell r="L44199">
            <v>0</v>
          </cell>
        </row>
        <row r="44200">
          <cell r="A44200" t="str">
            <v>Mar</v>
          </cell>
          <cell r="C44200" t="str">
            <v>CDA-BTConRat</v>
          </cell>
          <cell r="G44200" t="str">
            <v>Surplus by Supply</v>
          </cell>
          <cell r="H44200">
            <v>46082</v>
          </cell>
          <cell r="I44200" t="str">
            <v>2025-2026</v>
          </cell>
          <cell r="J44200">
            <v>2345</v>
          </cell>
          <cell r="K44200">
            <v>2026</v>
          </cell>
          <cell r="L44200">
            <v>0</v>
          </cell>
        </row>
        <row r="44201">
          <cell r="A44201" t="str">
            <v>Mar</v>
          </cell>
          <cell r="C44201" t="str">
            <v>CDA-BTConRat</v>
          </cell>
          <cell r="G44201" t="str">
            <v>Surplus by Supply</v>
          </cell>
          <cell r="H44201">
            <v>46447</v>
          </cell>
          <cell r="I44201" t="str">
            <v>2026-2027</v>
          </cell>
          <cell r="J44201">
            <v>2345</v>
          </cell>
          <cell r="K44201">
            <v>2027</v>
          </cell>
          <cell r="L44201">
            <v>0</v>
          </cell>
        </row>
        <row r="44202">
          <cell r="A44202" t="str">
            <v>Mar</v>
          </cell>
          <cell r="C44202" t="str">
            <v>CDA-BTReg</v>
          </cell>
          <cell r="G44202" t="str">
            <v>Take: Monthly by Supply</v>
          </cell>
          <cell r="H44202">
            <v>43160</v>
          </cell>
          <cell r="I44202" t="str">
            <v>2017-2018</v>
          </cell>
          <cell r="J44202">
            <v>2345</v>
          </cell>
          <cell r="K44202">
            <v>2018</v>
          </cell>
          <cell r="L44202">
            <v>19.840000152587891</v>
          </cell>
        </row>
        <row r="44203">
          <cell r="A44203" t="str">
            <v>Mar</v>
          </cell>
          <cell r="C44203" t="str">
            <v>CDA-BTReg</v>
          </cell>
          <cell r="G44203" t="str">
            <v>Take: Monthly by Supply</v>
          </cell>
          <cell r="H44203">
            <v>43525</v>
          </cell>
          <cell r="I44203" t="str">
            <v>2018-2019</v>
          </cell>
          <cell r="J44203">
            <v>2345</v>
          </cell>
          <cell r="K44203">
            <v>2019</v>
          </cell>
          <cell r="L44203">
            <v>0</v>
          </cell>
        </row>
        <row r="44204">
          <cell r="A44204" t="str">
            <v>Mar</v>
          </cell>
          <cell r="C44204" t="str">
            <v>CDA-BTReg</v>
          </cell>
          <cell r="G44204" t="str">
            <v>Take: Monthly by Supply</v>
          </cell>
          <cell r="H44204">
            <v>43891</v>
          </cell>
          <cell r="I44204" t="str">
            <v>2019-2020</v>
          </cell>
          <cell r="J44204">
            <v>2345</v>
          </cell>
          <cell r="K44204">
            <v>2020</v>
          </cell>
          <cell r="L44204">
            <v>0</v>
          </cell>
        </row>
        <row r="44205">
          <cell r="A44205" t="str">
            <v>Mar</v>
          </cell>
          <cell r="C44205" t="str">
            <v>CDA-BTReg</v>
          </cell>
          <cell r="G44205" t="str">
            <v>Take: Monthly by Supply</v>
          </cell>
          <cell r="H44205">
            <v>44256</v>
          </cell>
          <cell r="I44205" t="str">
            <v>2020-2021</v>
          </cell>
          <cell r="J44205">
            <v>2345</v>
          </cell>
          <cell r="K44205">
            <v>2021</v>
          </cell>
          <cell r="L44205">
            <v>0</v>
          </cell>
        </row>
        <row r="44206">
          <cell r="A44206" t="str">
            <v>Mar</v>
          </cell>
          <cell r="C44206" t="str">
            <v>CDA-BTReg</v>
          </cell>
          <cell r="G44206" t="str">
            <v>Take: Monthly by Supply</v>
          </cell>
          <cell r="H44206">
            <v>44621</v>
          </cell>
          <cell r="I44206" t="str">
            <v>2021-2022</v>
          </cell>
          <cell r="J44206">
            <v>2345</v>
          </cell>
          <cell r="K44206">
            <v>2022</v>
          </cell>
          <cell r="L44206">
            <v>0</v>
          </cell>
        </row>
        <row r="44207">
          <cell r="A44207" t="str">
            <v>Mar</v>
          </cell>
          <cell r="C44207" t="str">
            <v>CDA-BTReg</v>
          </cell>
          <cell r="G44207" t="str">
            <v>Take: Monthly by Supply</v>
          </cell>
          <cell r="H44207">
            <v>44986</v>
          </cell>
          <cell r="I44207" t="str">
            <v>2022-2023</v>
          </cell>
          <cell r="J44207">
            <v>2345</v>
          </cell>
          <cell r="K44207">
            <v>2023</v>
          </cell>
          <cell r="L44207">
            <v>0</v>
          </cell>
        </row>
        <row r="44208">
          <cell r="A44208" t="str">
            <v>Mar</v>
          </cell>
          <cell r="C44208" t="str">
            <v>CDA-BTReg</v>
          </cell>
          <cell r="G44208" t="str">
            <v>Take: Monthly by Supply</v>
          </cell>
          <cell r="H44208">
            <v>45352</v>
          </cell>
          <cell r="I44208" t="str">
            <v>2023-2024</v>
          </cell>
          <cell r="J44208">
            <v>2345</v>
          </cell>
          <cell r="K44208">
            <v>2024</v>
          </cell>
          <cell r="L44208">
            <v>0</v>
          </cell>
        </row>
        <row r="44209">
          <cell r="A44209" t="str">
            <v>Mar</v>
          </cell>
          <cell r="C44209" t="str">
            <v>CDA-BTReg</v>
          </cell>
          <cell r="G44209" t="str">
            <v>Take: Monthly by Supply</v>
          </cell>
          <cell r="H44209">
            <v>45717</v>
          </cell>
          <cell r="I44209" t="str">
            <v>2024-2025</v>
          </cell>
          <cell r="J44209">
            <v>2345</v>
          </cell>
          <cell r="K44209">
            <v>2025</v>
          </cell>
          <cell r="L44209">
            <v>0</v>
          </cell>
        </row>
        <row r="44210">
          <cell r="A44210" t="str">
            <v>Mar</v>
          </cell>
          <cell r="C44210" t="str">
            <v>CDA-BTReg</v>
          </cell>
          <cell r="G44210" t="str">
            <v>Take: Monthly by Supply</v>
          </cell>
          <cell r="H44210">
            <v>46082</v>
          </cell>
          <cell r="I44210" t="str">
            <v>2025-2026</v>
          </cell>
          <cell r="J44210">
            <v>2345</v>
          </cell>
          <cell r="K44210">
            <v>2026</v>
          </cell>
          <cell r="L44210">
            <v>0</v>
          </cell>
        </row>
        <row r="44211">
          <cell r="A44211" t="str">
            <v>Mar</v>
          </cell>
          <cell r="C44211" t="str">
            <v>CDA-BTReg</v>
          </cell>
          <cell r="G44211" t="str">
            <v>Take: Monthly by Supply</v>
          </cell>
          <cell r="H44211">
            <v>46447</v>
          </cell>
          <cell r="I44211" t="str">
            <v>2026-2027</v>
          </cell>
          <cell r="J44211">
            <v>2345</v>
          </cell>
          <cell r="K44211">
            <v>2027</v>
          </cell>
          <cell r="L44211">
            <v>0</v>
          </cell>
        </row>
        <row r="44212">
          <cell r="A44212" t="str">
            <v>Mar</v>
          </cell>
          <cell r="C44212" t="str">
            <v>CDA-BTReg</v>
          </cell>
          <cell r="G44212" t="str">
            <v>Net Supply Costs</v>
          </cell>
          <cell r="H44212">
            <v>43160</v>
          </cell>
          <cell r="I44212" t="str">
            <v>2017-2018</v>
          </cell>
          <cell r="J44212">
            <v>2345</v>
          </cell>
          <cell r="K44212">
            <v>2018</v>
          </cell>
          <cell r="L44212">
            <v>0</v>
          </cell>
        </row>
        <row r="44213">
          <cell r="A44213" t="str">
            <v>Mar</v>
          </cell>
          <cell r="C44213" t="str">
            <v>CDA-BTReg</v>
          </cell>
          <cell r="G44213" t="str">
            <v>Net Supply Costs</v>
          </cell>
          <cell r="H44213">
            <v>43525</v>
          </cell>
          <cell r="I44213" t="str">
            <v>2018-2019</v>
          </cell>
          <cell r="J44213">
            <v>2345</v>
          </cell>
          <cell r="K44213">
            <v>2019</v>
          </cell>
          <cell r="L44213">
            <v>0</v>
          </cell>
        </row>
        <row r="44214">
          <cell r="A44214" t="str">
            <v>Mar</v>
          </cell>
          <cell r="C44214" t="str">
            <v>CDA-BTReg</v>
          </cell>
          <cell r="G44214" t="str">
            <v>Net Supply Costs</v>
          </cell>
          <cell r="H44214">
            <v>43891</v>
          </cell>
          <cell r="I44214" t="str">
            <v>2019-2020</v>
          </cell>
          <cell r="J44214">
            <v>2345</v>
          </cell>
          <cell r="K44214">
            <v>2020</v>
          </cell>
          <cell r="L44214">
            <v>0</v>
          </cell>
        </row>
        <row r="44215">
          <cell r="A44215" t="str">
            <v>Mar</v>
          </cell>
          <cell r="C44215" t="str">
            <v>CDA-BTReg</v>
          </cell>
          <cell r="G44215" t="str">
            <v>Net Supply Costs</v>
          </cell>
          <cell r="H44215">
            <v>44256</v>
          </cell>
          <cell r="I44215" t="str">
            <v>2020-2021</v>
          </cell>
          <cell r="J44215">
            <v>2345</v>
          </cell>
          <cell r="K44215">
            <v>2021</v>
          </cell>
          <cell r="L44215">
            <v>0</v>
          </cell>
        </row>
        <row r="44216">
          <cell r="A44216" t="str">
            <v>Mar</v>
          </cell>
          <cell r="C44216" t="str">
            <v>CDA-BTReg</v>
          </cell>
          <cell r="G44216" t="str">
            <v>Net Supply Costs</v>
          </cell>
          <cell r="H44216">
            <v>44621</v>
          </cell>
          <cell r="I44216" t="str">
            <v>2021-2022</v>
          </cell>
          <cell r="J44216">
            <v>2345</v>
          </cell>
          <cell r="K44216">
            <v>2022</v>
          </cell>
          <cell r="L44216">
            <v>0</v>
          </cell>
        </row>
        <row r="44217">
          <cell r="A44217" t="str">
            <v>Mar</v>
          </cell>
          <cell r="C44217" t="str">
            <v>CDA-BTReg</v>
          </cell>
          <cell r="G44217" t="str">
            <v>Net Supply Costs</v>
          </cell>
          <cell r="H44217">
            <v>44986</v>
          </cell>
          <cell r="I44217" t="str">
            <v>2022-2023</v>
          </cell>
          <cell r="J44217">
            <v>2345</v>
          </cell>
          <cell r="K44217">
            <v>2023</v>
          </cell>
          <cell r="L44217">
            <v>0</v>
          </cell>
        </row>
        <row r="44218">
          <cell r="A44218" t="str">
            <v>Mar</v>
          </cell>
          <cell r="C44218" t="str">
            <v>CDA-BTReg</v>
          </cell>
          <cell r="G44218" t="str">
            <v>Net Supply Costs</v>
          </cell>
          <cell r="H44218">
            <v>45352</v>
          </cell>
          <cell r="I44218" t="str">
            <v>2023-2024</v>
          </cell>
          <cell r="J44218">
            <v>2345</v>
          </cell>
          <cell r="K44218">
            <v>2024</v>
          </cell>
          <cell r="L44218">
            <v>0</v>
          </cell>
        </row>
        <row r="44219">
          <cell r="A44219" t="str">
            <v>Mar</v>
          </cell>
          <cell r="C44219" t="str">
            <v>CDA-BTReg</v>
          </cell>
          <cell r="G44219" t="str">
            <v>Net Supply Costs</v>
          </cell>
          <cell r="H44219">
            <v>45717</v>
          </cell>
          <cell r="I44219" t="str">
            <v>2024-2025</v>
          </cell>
          <cell r="J44219">
            <v>2345</v>
          </cell>
          <cell r="K44219">
            <v>2025</v>
          </cell>
          <cell r="L44219">
            <v>0</v>
          </cell>
        </row>
        <row r="44220">
          <cell r="A44220" t="str">
            <v>Mar</v>
          </cell>
          <cell r="C44220" t="str">
            <v>CDA-BTReg</v>
          </cell>
          <cell r="G44220" t="str">
            <v>Net Supply Costs</v>
          </cell>
          <cell r="H44220">
            <v>46082</v>
          </cell>
          <cell r="I44220" t="str">
            <v>2025-2026</v>
          </cell>
          <cell r="J44220">
            <v>2345</v>
          </cell>
          <cell r="K44220">
            <v>2026</v>
          </cell>
          <cell r="L44220">
            <v>0</v>
          </cell>
        </row>
        <row r="44221">
          <cell r="A44221" t="str">
            <v>Mar</v>
          </cell>
          <cell r="C44221" t="str">
            <v>CDA-BTReg</v>
          </cell>
          <cell r="G44221" t="str">
            <v>Net Supply Costs</v>
          </cell>
          <cell r="H44221">
            <v>46447</v>
          </cell>
          <cell r="I44221" t="str">
            <v>2026-2027</v>
          </cell>
          <cell r="J44221">
            <v>2345</v>
          </cell>
          <cell r="K44221">
            <v>2027</v>
          </cell>
          <cell r="L44221">
            <v>0</v>
          </cell>
        </row>
        <row r="44222">
          <cell r="A44222" t="str">
            <v>Mar</v>
          </cell>
          <cell r="C44222" t="str">
            <v>CDA-BTReg</v>
          </cell>
          <cell r="G44222" t="str">
            <v>Surplus by Supply</v>
          </cell>
          <cell r="H44222">
            <v>43160</v>
          </cell>
          <cell r="I44222" t="str">
            <v>2017-2018</v>
          </cell>
          <cell r="J44222">
            <v>2345</v>
          </cell>
          <cell r="K44222">
            <v>2018</v>
          </cell>
          <cell r="L44222">
            <v>0</v>
          </cell>
        </row>
        <row r="44223">
          <cell r="A44223" t="str">
            <v>Mar</v>
          </cell>
          <cell r="C44223" t="str">
            <v>CDA-BTReg</v>
          </cell>
          <cell r="G44223" t="str">
            <v>Surplus by Supply</v>
          </cell>
          <cell r="H44223">
            <v>43525</v>
          </cell>
          <cell r="I44223" t="str">
            <v>2018-2019</v>
          </cell>
          <cell r="J44223">
            <v>2345</v>
          </cell>
          <cell r="K44223">
            <v>2019</v>
          </cell>
          <cell r="L44223">
            <v>0</v>
          </cell>
        </row>
        <row r="44224">
          <cell r="A44224" t="str">
            <v>Mar</v>
          </cell>
          <cell r="C44224" t="str">
            <v>CDA-BTReg</v>
          </cell>
          <cell r="G44224" t="str">
            <v>Surplus by Supply</v>
          </cell>
          <cell r="H44224">
            <v>43891</v>
          </cell>
          <cell r="I44224" t="str">
            <v>2019-2020</v>
          </cell>
          <cell r="J44224">
            <v>2345</v>
          </cell>
          <cell r="K44224">
            <v>2020</v>
          </cell>
          <cell r="L44224">
            <v>0</v>
          </cell>
        </row>
        <row r="44225">
          <cell r="A44225" t="str">
            <v>Mar</v>
          </cell>
          <cell r="C44225" t="str">
            <v>CDA-BTReg</v>
          </cell>
          <cell r="G44225" t="str">
            <v>Surplus by Supply</v>
          </cell>
          <cell r="H44225">
            <v>44256</v>
          </cell>
          <cell r="I44225" t="str">
            <v>2020-2021</v>
          </cell>
          <cell r="J44225">
            <v>2345</v>
          </cell>
          <cell r="K44225">
            <v>2021</v>
          </cell>
          <cell r="L44225">
            <v>0</v>
          </cell>
        </row>
        <row r="44226">
          <cell r="A44226" t="str">
            <v>Mar</v>
          </cell>
          <cell r="C44226" t="str">
            <v>CDA-BTReg</v>
          </cell>
          <cell r="G44226" t="str">
            <v>Surplus by Supply</v>
          </cell>
          <cell r="H44226">
            <v>44621</v>
          </cell>
          <cell r="I44226" t="str">
            <v>2021-2022</v>
          </cell>
          <cell r="J44226">
            <v>2345</v>
          </cell>
          <cell r="K44226">
            <v>2022</v>
          </cell>
          <cell r="L44226">
            <v>0</v>
          </cell>
        </row>
        <row r="44227">
          <cell r="A44227" t="str">
            <v>Mar</v>
          </cell>
          <cell r="C44227" t="str">
            <v>CDA-BTReg</v>
          </cell>
          <cell r="G44227" t="str">
            <v>Surplus by Supply</v>
          </cell>
          <cell r="H44227">
            <v>44986</v>
          </cell>
          <cell r="I44227" t="str">
            <v>2022-2023</v>
          </cell>
          <cell r="J44227">
            <v>2345</v>
          </cell>
          <cell r="K44227">
            <v>2023</v>
          </cell>
          <cell r="L44227">
            <v>0</v>
          </cell>
        </row>
        <row r="44228">
          <cell r="A44228" t="str">
            <v>Mar</v>
          </cell>
          <cell r="C44228" t="str">
            <v>CDA-BTReg</v>
          </cell>
          <cell r="G44228" t="str">
            <v>Surplus by Supply</v>
          </cell>
          <cell r="H44228">
            <v>45352</v>
          </cell>
          <cell r="I44228" t="str">
            <v>2023-2024</v>
          </cell>
          <cell r="J44228">
            <v>2345</v>
          </cell>
          <cell r="K44228">
            <v>2024</v>
          </cell>
          <cell r="L44228">
            <v>0</v>
          </cell>
        </row>
        <row r="44229">
          <cell r="A44229" t="str">
            <v>Mar</v>
          </cell>
          <cell r="C44229" t="str">
            <v>CDA-BTReg</v>
          </cell>
          <cell r="G44229" t="str">
            <v>Surplus by Supply</v>
          </cell>
          <cell r="H44229">
            <v>45717</v>
          </cell>
          <cell r="I44229" t="str">
            <v>2024-2025</v>
          </cell>
          <cell r="J44229">
            <v>2345</v>
          </cell>
          <cell r="K44229">
            <v>2025</v>
          </cell>
          <cell r="L44229">
            <v>0</v>
          </cell>
        </row>
        <row r="44230">
          <cell r="A44230" t="str">
            <v>Mar</v>
          </cell>
          <cell r="C44230" t="str">
            <v>CDA-BTReg</v>
          </cell>
          <cell r="G44230" t="str">
            <v>Surplus by Supply</v>
          </cell>
          <cell r="H44230">
            <v>46082</v>
          </cell>
          <cell r="I44230" t="str">
            <v>2025-2026</v>
          </cell>
          <cell r="J44230">
            <v>2345</v>
          </cell>
          <cell r="K44230">
            <v>2026</v>
          </cell>
          <cell r="L44230">
            <v>0</v>
          </cell>
        </row>
        <row r="44231">
          <cell r="A44231" t="str">
            <v>Mar</v>
          </cell>
          <cell r="C44231" t="str">
            <v>CDA-BTReg</v>
          </cell>
          <cell r="G44231" t="str">
            <v>Surplus by Supply</v>
          </cell>
          <cell r="H44231">
            <v>46447</v>
          </cell>
          <cell r="I44231" t="str">
            <v>2026-2027</v>
          </cell>
          <cell r="J44231">
            <v>2345</v>
          </cell>
          <cell r="K44231">
            <v>2027</v>
          </cell>
          <cell r="L44231">
            <v>0</v>
          </cell>
        </row>
        <row r="44232">
          <cell r="A44232" t="str">
            <v>Mar</v>
          </cell>
          <cell r="C44232" t="str">
            <v>CDA-BTRegRat</v>
          </cell>
          <cell r="G44232" t="str">
            <v>Take: Monthly by Supply</v>
          </cell>
          <cell r="H44232">
            <v>43160</v>
          </cell>
          <cell r="I44232" t="str">
            <v>2017-2018</v>
          </cell>
          <cell r="J44232">
            <v>2345</v>
          </cell>
          <cell r="K44232">
            <v>2018</v>
          </cell>
          <cell r="L44232">
            <v>0</v>
          </cell>
        </row>
        <row r="44233">
          <cell r="A44233" t="str">
            <v>Mar</v>
          </cell>
          <cell r="C44233" t="str">
            <v>CDA-BTRegRat</v>
          </cell>
          <cell r="G44233" t="str">
            <v>Take: Monthly by Supply</v>
          </cell>
          <cell r="H44233">
            <v>43525</v>
          </cell>
          <cell r="I44233" t="str">
            <v>2018-2019</v>
          </cell>
          <cell r="J44233">
            <v>2345</v>
          </cell>
          <cell r="K44233">
            <v>2019</v>
          </cell>
          <cell r="L44233">
            <v>0</v>
          </cell>
        </row>
        <row r="44234">
          <cell r="A44234" t="str">
            <v>Mar</v>
          </cell>
          <cell r="C44234" t="str">
            <v>CDA-BTRegRat</v>
          </cell>
          <cell r="G44234" t="str">
            <v>Take: Monthly by Supply</v>
          </cell>
          <cell r="H44234">
            <v>43891</v>
          </cell>
          <cell r="I44234" t="str">
            <v>2019-2020</v>
          </cell>
          <cell r="J44234">
            <v>2345</v>
          </cell>
          <cell r="K44234">
            <v>2020</v>
          </cell>
          <cell r="L44234">
            <v>0</v>
          </cell>
        </row>
        <row r="44235">
          <cell r="A44235" t="str">
            <v>Mar</v>
          </cell>
          <cell r="C44235" t="str">
            <v>CDA-BTRegRat</v>
          </cell>
          <cell r="G44235" t="str">
            <v>Take: Monthly by Supply</v>
          </cell>
          <cell r="H44235">
            <v>44256</v>
          </cell>
          <cell r="I44235" t="str">
            <v>2020-2021</v>
          </cell>
          <cell r="J44235">
            <v>2345</v>
          </cell>
          <cell r="K44235">
            <v>2021</v>
          </cell>
          <cell r="L44235">
            <v>0</v>
          </cell>
        </row>
        <row r="44236">
          <cell r="A44236" t="str">
            <v>Mar</v>
          </cell>
          <cell r="C44236" t="str">
            <v>CDA-BTRegRat</v>
          </cell>
          <cell r="G44236" t="str">
            <v>Take: Monthly by Supply</v>
          </cell>
          <cell r="H44236">
            <v>44621</v>
          </cell>
          <cell r="I44236" t="str">
            <v>2021-2022</v>
          </cell>
          <cell r="J44236">
            <v>2345</v>
          </cell>
          <cell r="K44236">
            <v>2022</v>
          </cell>
          <cell r="L44236">
            <v>0</v>
          </cell>
        </row>
        <row r="44237">
          <cell r="A44237" t="str">
            <v>Mar</v>
          </cell>
          <cell r="C44237" t="str">
            <v>CDA-BTRegRat</v>
          </cell>
          <cell r="G44237" t="str">
            <v>Take: Monthly by Supply</v>
          </cell>
          <cell r="H44237">
            <v>44986</v>
          </cell>
          <cell r="I44237" t="str">
            <v>2022-2023</v>
          </cell>
          <cell r="J44237">
            <v>2345</v>
          </cell>
          <cell r="K44237">
            <v>2023</v>
          </cell>
          <cell r="L44237">
            <v>0</v>
          </cell>
        </row>
        <row r="44238">
          <cell r="A44238" t="str">
            <v>Mar</v>
          </cell>
          <cell r="C44238" t="str">
            <v>CDA-BTRegRat</v>
          </cell>
          <cell r="G44238" t="str">
            <v>Take: Monthly by Supply</v>
          </cell>
          <cell r="H44238">
            <v>45352</v>
          </cell>
          <cell r="I44238" t="str">
            <v>2023-2024</v>
          </cell>
          <cell r="J44238">
            <v>2345</v>
          </cell>
          <cell r="K44238">
            <v>2024</v>
          </cell>
          <cell r="L44238">
            <v>0</v>
          </cell>
        </row>
        <row r="44239">
          <cell r="A44239" t="str">
            <v>Mar</v>
          </cell>
          <cell r="C44239" t="str">
            <v>CDA-BTRegRat</v>
          </cell>
          <cell r="G44239" t="str">
            <v>Take: Monthly by Supply</v>
          </cell>
          <cell r="H44239">
            <v>45717</v>
          </cell>
          <cell r="I44239" t="str">
            <v>2024-2025</v>
          </cell>
          <cell r="J44239">
            <v>2345</v>
          </cell>
          <cell r="K44239">
            <v>2025</v>
          </cell>
          <cell r="L44239">
            <v>0</v>
          </cell>
        </row>
        <row r="44240">
          <cell r="A44240" t="str">
            <v>Mar</v>
          </cell>
          <cell r="C44240" t="str">
            <v>CDA-BTRegRat</v>
          </cell>
          <cell r="G44240" t="str">
            <v>Take: Monthly by Supply</v>
          </cell>
          <cell r="H44240">
            <v>46082</v>
          </cell>
          <cell r="I44240" t="str">
            <v>2025-2026</v>
          </cell>
          <cell r="J44240">
            <v>2345</v>
          </cell>
          <cell r="K44240">
            <v>2026</v>
          </cell>
          <cell r="L44240">
            <v>0</v>
          </cell>
        </row>
        <row r="44241">
          <cell r="A44241" t="str">
            <v>Mar</v>
          </cell>
          <cell r="C44241" t="str">
            <v>CDA-BTRegRat</v>
          </cell>
          <cell r="G44241" t="str">
            <v>Take: Monthly by Supply</v>
          </cell>
          <cell r="H44241">
            <v>46447</v>
          </cell>
          <cell r="I44241" t="str">
            <v>2026-2027</v>
          </cell>
          <cell r="J44241">
            <v>2345</v>
          </cell>
          <cell r="K44241">
            <v>2027</v>
          </cell>
          <cell r="L44241">
            <v>0</v>
          </cell>
        </row>
        <row r="44242">
          <cell r="A44242" t="str">
            <v>Mar</v>
          </cell>
          <cell r="C44242" t="str">
            <v>CDA-BTRegRat</v>
          </cell>
          <cell r="G44242" t="str">
            <v>Net Supply Costs</v>
          </cell>
          <cell r="H44242">
            <v>43160</v>
          </cell>
          <cell r="I44242" t="str">
            <v>2017-2018</v>
          </cell>
          <cell r="J44242">
            <v>2345</v>
          </cell>
          <cell r="K44242">
            <v>2018</v>
          </cell>
          <cell r="L44242">
            <v>0</v>
          </cell>
        </row>
        <row r="44243">
          <cell r="A44243" t="str">
            <v>Mar</v>
          </cell>
          <cell r="C44243" t="str">
            <v>CDA-BTRegRat</v>
          </cell>
          <cell r="G44243" t="str">
            <v>Net Supply Costs</v>
          </cell>
          <cell r="H44243">
            <v>43525</v>
          </cell>
          <cell r="I44243" t="str">
            <v>2018-2019</v>
          </cell>
          <cell r="J44243">
            <v>2345</v>
          </cell>
          <cell r="K44243">
            <v>2019</v>
          </cell>
          <cell r="L44243">
            <v>0</v>
          </cell>
        </row>
        <row r="44244">
          <cell r="A44244" t="str">
            <v>Mar</v>
          </cell>
          <cell r="C44244" t="str">
            <v>CDA-BTRegRat</v>
          </cell>
          <cell r="G44244" t="str">
            <v>Net Supply Costs</v>
          </cell>
          <cell r="H44244">
            <v>43891</v>
          </cell>
          <cell r="I44244" t="str">
            <v>2019-2020</v>
          </cell>
          <cell r="J44244">
            <v>2345</v>
          </cell>
          <cell r="K44244">
            <v>2020</v>
          </cell>
          <cell r="L44244">
            <v>0</v>
          </cell>
        </row>
        <row r="44245">
          <cell r="A44245" t="str">
            <v>Mar</v>
          </cell>
          <cell r="C44245" t="str">
            <v>CDA-BTRegRat</v>
          </cell>
          <cell r="G44245" t="str">
            <v>Net Supply Costs</v>
          </cell>
          <cell r="H44245">
            <v>44256</v>
          </cell>
          <cell r="I44245" t="str">
            <v>2020-2021</v>
          </cell>
          <cell r="J44245">
            <v>2345</v>
          </cell>
          <cell r="K44245">
            <v>2021</v>
          </cell>
          <cell r="L44245">
            <v>0</v>
          </cell>
        </row>
        <row r="44246">
          <cell r="A44246" t="str">
            <v>Mar</v>
          </cell>
          <cell r="C44246" t="str">
            <v>CDA-BTRegRat</v>
          </cell>
          <cell r="G44246" t="str">
            <v>Net Supply Costs</v>
          </cell>
          <cell r="H44246">
            <v>44621</v>
          </cell>
          <cell r="I44246" t="str">
            <v>2021-2022</v>
          </cell>
          <cell r="J44246">
            <v>2345</v>
          </cell>
          <cell r="K44246">
            <v>2022</v>
          </cell>
          <cell r="L44246">
            <v>0</v>
          </cell>
        </row>
        <row r="44247">
          <cell r="A44247" t="str">
            <v>Mar</v>
          </cell>
          <cell r="C44247" t="str">
            <v>CDA-BTRegRat</v>
          </cell>
          <cell r="G44247" t="str">
            <v>Net Supply Costs</v>
          </cell>
          <cell r="H44247">
            <v>44986</v>
          </cell>
          <cell r="I44247" t="str">
            <v>2022-2023</v>
          </cell>
          <cell r="J44247">
            <v>2345</v>
          </cell>
          <cell r="K44247">
            <v>2023</v>
          </cell>
          <cell r="L44247">
            <v>0</v>
          </cell>
        </row>
        <row r="44248">
          <cell r="A44248" t="str">
            <v>Mar</v>
          </cell>
          <cell r="C44248" t="str">
            <v>CDA-BTRegRat</v>
          </cell>
          <cell r="G44248" t="str">
            <v>Net Supply Costs</v>
          </cell>
          <cell r="H44248">
            <v>45352</v>
          </cell>
          <cell r="I44248" t="str">
            <v>2023-2024</v>
          </cell>
          <cell r="J44248">
            <v>2345</v>
          </cell>
          <cell r="K44248">
            <v>2024</v>
          </cell>
          <cell r="L44248">
            <v>0</v>
          </cell>
        </row>
        <row r="44249">
          <cell r="A44249" t="str">
            <v>Mar</v>
          </cell>
          <cell r="C44249" t="str">
            <v>CDA-BTRegRat</v>
          </cell>
          <cell r="G44249" t="str">
            <v>Net Supply Costs</v>
          </cell>
          <cell r="H44249">
            <v>45717</v>
          </cell>
          <cell r="I44249" t="str">
            <v>2024-2025</v>
          </cell>
          <cell r="J44249">
            <v>2345</v>
          </cell>
          <cell r="K44249">
            <v>2025</v>
          </cell>
          <cell r="L44249">
            <v>0</v>
          </cell>
        </row>
        <row r="44250">
          <cell r="A44250" t="str">
            <v>Mar</v>
          </cell>
          <cell r="C44250" t="str">
            <v>CDA-BTRegRat</v>
          </cell>
          <cell r="G44250" t="str">
            <v>Net Supply Costs</v>
          </cell>
          <cell r="H44250">
            <v>46082</v>
          </cell>
          <cell r="I44250" t="str">
            <v>2025-2026</v>
          </cell>
          <cell r="J44250">
            <v>2345</v>
          </cell>
          <cell r="K44250">
            <v>2026</v>
          </cell>
          <cell r="L44250">
            <v>0</v>
          </cell>
        </row>
        <row r="44251">
          <cell r="A44251" t="str">
            <v>Mar</v>
          </cell>
          <cell r="C44251" t="str">
            <v>CDA-BTRegRat</v>
          </cell>
          <cell r="G44251" t="str">
            <v>Net Supply Costs</v>
          </cell>
          <cell r="H44251">
            <v>46447</v>
          </cell>
          <cell r="I44251" t="str">
            <v>2026-2027</v>
          </cell>
          <cell r="J44251">
            <v>2345</v>
          </cell>
          <cell r="K44251">
            <v>2027</v>
          </cell>
          <cell r="L44251">
            <v>0</v>
          </cell>
        </row>
        <row r="44252">
          <cell r="A44252" t="str">
            <v>Mar</v>
          </cell>
          <cell r="C44252" t="str">
            <v>CDA-BTRegRat</v>
          </cell>
          <cell r="G44252" t="str">
            <v>Surplus by Supply</v>
          </cell>
          <cell r="H44252">
            <v>43160</v>
          </cell>
          <cell r="I44252" t="str">
            <v>2017-2018</v>
          </cell>
          <cell r="J44252">
            <v>2345</v>
          </cell>
          <cell r="K44252">
            <v>2018</v>
          </cell>
          <cell r="L44252">
            <v>0</v>
          </cell>
        </row>
        <row r="44253">
          <cell r="A44253" t="str">
            <v>Mar</v>
          </cell>
          <cell r="C44253" t="str">
            <v>CDA-BTRegRat</v>
          </cell>
          <cell r="G44253" t="str">
            <v>Surplus by Supply</v>
          </cell>
          <cell r="H44253">
            <v>43525</v>
          </cell>
          <cell r="I44253" t="str">
            <v>2018-2019</v>
          </cell>
          <cell r="J44253">
            <v>2345</v>
          </cell>
          <cell r="K44253">
            <v>2019</v>
          </cell>
          <cell r="L44253">
            <v>0</v>
          </cell>
        </row>
        <row r="44254">
          <cell r="A44254" t="str">
            <v>Mar</v>
          </cell>
          <cell r="C44254" t="str">
            <v>CDA-BTRegRat</v>
          </cell>
          <cell r="G44254" t="str">
            <v>Surplus by Supply</v>
          </cell>
          <cell r="H44254">
            <v>43891</v>
          </cell>
          <cell r="I44254" t="str">
            <v>2019-2020</v>
          </cell>
          <cell r="J44254">
            <v>2345</v>
          </cell>
          <cell r="K44254">
            <v>2020</v>
          </cell>
          <cell r="L44254">
            <v>0</v>
          </cell>
        </row>
        <row r="44255">
          <cell r="A44255" t="str">
            <v>Mar</v>
          </cell>
          <cell r="C44255" t="str">
            <v>CDA-BTRegRat</v>
          </cell>
          <cell r="G44255" t="str">
            <v>Surplus by Supply</v>
          </cell>
          <cell r="H44255">
            <v>44256</v>
          </cell>
          <cell r="I44255" t="str">
            <v>2020-2021</v>
          </cell>
          <cell r="J44255">
            <v>2345</v>
          </cell>
          <cell r="K44255">
            <v>2021</v>
          </cell>
          <cell r="L44255">
            <v>0</v>
          </cell>
        </row>
        <row r="44256">
          <cell r="A44256" t="str">
            <v>Mar</v>
          </cell>
          <cell r="C44256" t="str">
            <v>CDA-BTRegRat</v>
          </cell>
          <cell r="G44256" t="str">
            <v>Surplus by Supply</v>
          </cell>
          <cell r="H44256">
            <v>44621</v>
          </cell>
          <cell r="I44256" t="str">
            <v>2021-2022</v>
          </cell>
          <cell r="J44256">
            <v>2345</v>
          </cell>
          <cell r="K44256">
            <v>2022</v>
          </cell>
          <cell r="L44256">
            <v>0</v>
          </cell>
        </row>
        <row r="44257">
          <cell r="A44257" t="str">
            <v>Mar</v>
          </cell>
          <cell r="C44257" t="str">
            <v>CDA-BTRegRat</v>
          </cell>
          <cell r="G44257" t="str">
            <v>Surplus by Supply</v>
          </cell>
          <cell r="H44257">
            <v>44986</v>
          </cell>
          <cell r="I44257" t="str">
            <v>2022-2023</v>
          </cell>
          <cell r="J44257">
            <v>2345</v>
          </cell>
          <cell r="K44257">
            <v>2023</v>
          </cell>
          <cell r="L44257">
            <v>0</v>
          </cell>
        </row>
        <row r="44258">
          <cell r="A44258" t="str">
            <v>Mar</v>
          </cell>
          <cell r="C44258" t="str">
            <v>CDA-BTRegRat</v>
          </cell>
          <cell r="G44258" t="str">
            <v>Surplus by Supply</v>
          </cell>
          <cell r="H44258">
            <v>45352</v>
          </cell>
          <cell r="I44258" t="str">
            <v>2023-2024</v>
          </cell>
          <cell r="J44258">
            <v>2345</v>
          </cell>
          <cell r="K44258">
            <v>2024</v>
          </cell>
          <cell r="L44258">
            <v>0</v>
          </cell>
        </row>
        <row r="44259">
          <cell r="A44259" t="str">
            <v>Mar</v>
          </cell>
          <cell r="C44259" t="str">
            <v>CDA-BTRegRat</v>
          </cell>
          <cell r="G44259" t="str">
            <v>Surplus by Supply</v>
          </cell>
          <cell r="H44259">
            <v>45717</v>
          </cell>
          <cell r="I44259" t="str">
            <v>2024-2025</v>
          </cell>
          <cell r="J44259">
            <v>2345</v>
          </cell>
          <cell r="K44259">
            <v>2025</v>
          </cell>
          <cell r="L44259">
            <v>0</v>
          </cell>
        </row>
        <row r="44260">
          <cell r="A44260" t="str">
            <v>Mar</v>
          </cell>
          <cell r="C44260" t="str">
            <v>CDA-BTRegRat</v>
          </cell>
          <cell r="G44260" t="str">
            <v>Surplus by Supply</v>
          </cell>
          <cell r="H44260">
            <v>46082</v>
          </cell>
          <cell r="I44260" t="str">
            <v>2025-2026</v>
          </cell>
          <cell r="J44260">
            <v>2345</v>
          </cell>
          <cell r="K44260">
            <v>2026</v>
          </cell>
          <cell r="L44260">
            <v>0</v>
          </cell>
        </row>
        <row r="44261">
          <cell r="A44261" t="str">
            <v>Mar</v>
          </cell>
          <cell r="C44261" t="str">
            <v>CDA-BTRegRat</v>
          </cell>
          <cell r="G44261" t="str">
            <v>Surplus by Supply</v>
          </cell>
          <cell r="H44261">
            <v>46447</v>
          </cell>
          <cell r="I44261" t="str">
            <v>2026-2027</v>
          </cell>
          <cell r="J44261">
            <v>2345</v>
          </cell>
          <cell r="K44261">
            <v>2027</v>
          </cell>
          <cell r="L44261">
            <v>0</v>
          </cell>
        </row>
        <row r="44262">
          <cell r="A44262" t="str">
            <v>Mar</v>
          </cell>
          <cell r="C44262" t="str">
            <v>CDA-Sale</v>
          </cell>
          <cell r="G44262" t="str">
            <v>Take: Monthly by Supply</v>
          </cell>
          <cell r="H44262">
            <v>43160</v>
          </cell>
          <cell r="I44262" t="str">
            <v>2017-2018</v>
          </cell>
          <cell r="J44262">
            <v>2345</v>
          </cell>
          <cell r="K44262">
            <v>2018</v>
          </cell>
          <cell r="L44262">
            <v>0</v>
          </cell>
        </row>
        <row r="44263">
          <cell r="A44263" t="str">
            <v>Mar</v>
          </cell>
          <cell r="C44263" t="str">
            <v>CDA-Sale</v>
          </cell>
          <cell r="G44263" t="str">
            <v>Take: Monthly by Supply</v>
          </cell>
          <cell r="H44263">
            <v>43525</v>
          </cell>
          <cell r="I44263" t="str">
            <v>2018-2019</v>
          </cell>
          <cell r="J44263">
            <v>2345</v>
          </cell>
          <cell r="K44263">
            <v>2019</v>
          </cell>
          <cell r="L44263">
            <v>0</v>
          </cell>
        </row>
        <row r="44264">
          <cell r="A44264" t="str">
            <v>Mar</v>
          </cell>
          <cell r="C44264" t="str">
            <v>CDA-Sale</v>
          </cell>
          <cell r="G44264" t="str">
            <v>Take: Monthly by Supply</v>
          </cell>
          <cell r="H44264">
            <v>43891</v>
          </cell>
          <cell r="I44264" t="str">
            <v>2019-2020</v>
          </cell>
          <cell r="J44264">
            <v>2345</v>
          </cell>
          <cell r="K44264">
            <v>2020</v>
          </cell>
          <cell r="L44264">
            <v>0</v>
          </cell>
        </row>
        <row r="44265">
          <cell r="A44265" t="str">
            <v>Mar</v>
          </cell>
          <cell r="C44265" t="str">
            <v>CDA-Sale</v>
          </cell>
          <cell r="G44265" t="str">
            <v>Take: Monthly by Supply</v>
          </cell>
          <cell r="H44265">
            <v>44256</v>
          </cell>
          <cell r="I44265" t="str">
            <v>2020-2021</v>
          </cell>
          <cell r="J44265">
            <v>2345</v>
          </cell>
          <cell r="K44265">
            <v>2021</v>
          </cell>
          <cell r="L44265">
            <v>0</v>
          </cell>
        </row>
        <row r="44266">
          <cell r="A44266" t="str">
            <v>Mar</v>
          </cell>
          <cell r="C44266" t="str">
            <v>CDA-Sale</v>
          </cell>
          <cell r="G44266" t="str">
            <v>Take: Monthly by Supply</v>
          </cell>
          <cell r="H44266">
            <v>44621</v>
          </cell>
          <cell r="I44266" t="str">
            <v>2021-2022</v>
          </cell>
          <cell r="J44266">
            <v>2345</v>
          </cell>
          <cell r="K44266">
            <v>2022</v>
          </cell>
          <cell r="L44266">
            <v>0</v>
          </cell>
        </row>
        <row r="44267">
          <cell r="A44267" t="str">
            <v>Mar</v>
          </cell>
          <cell r="C44267" t="str">
            <v>CDA-Sale</v>
          </cell>
          <cell r="G44267" t="str">
            <v>Take: Monthly by Supply</v>
          </cell>
          <cell r="H44267">
            <v>44986</v>
          </cell>
          <cell r="I44267" t="str">
            <v>2022-2023</v>
          </cell>
          <cell r="J44267">
            <v>2345</v>
          </cell>
          <cell r="K44267">
            <v>2023</v>
          </cell>
          <cell r="L44267">
            <v>0</v>
          </cell>
        </row>
        <row r="44268">
          <cell r="A44268" t="str">
            <v>Mar</v>
          </cell>
          <cell r="C44268" t="str">
            <v>CDA-Sale</v>
          </cell>
          <cell r="G44268" t="str">
            <v>Take: Monthly by Supply</v>
          </cell>
          <cell r="H44268">
            <v>45352</v>
          </cell>
          <cell r="I44268" t="str">
            <v>2023-2024</v>
          </cell>
          <cell r="J44268">
            <v>2345</v>
          </cell>
          <cell r="K44268">
            <v>2024</v>
          </cell>
          <cell r="L44268">
            <v>0</v>
          </cell>
        </row>
        <row r="44269">
          <cell r="A44269" t="str">
            <v>Mar</v>
          </cell>
          <cell r="C44269" t="str">
            <v>CDA-Sale</v>
          </cell>
          <cell r="G44269" t="str">
            <v>Take: Monthly by Supply</v>
          </cell>
          <cell r="H44269">
            <v>45717</v>
          </cell>
          <cell r="I44269" t="str">
            <v>2024-2025</v>
          </cell>
          <cell r="J44269">
            <v>2345</v>
          </cell>
          <cell r="K44269">
            <v>2025</v>
          </cell>
          <cell r="L44269">
            <v>0</v>
          </cell>
        </row>
        <row r="44270">
          <cell r="A44270" t="str">
            <v>Mar</v>
          </cell>
          <cell r="C44270" t="str">
            <v>CDA-Sale</v>
          </cell>
          <cell r="G44270" t="str">
            <v>Take: Monthly by Supply</v>
          </cell>
          <cell r="H44270">
            <v>46082</v>
          </cell>
          <cell r="I44270" t="str">
            <v>2025-2026</v>
          </cell>
          <cell r="J44270">
            <v>2345</v>
          </cell>
          <cell r="K44270">
            <v>2026</v>
          </cell>
          <cell r="L44270">
            <v>0</v>
          </cell>
        </row>
        <row r="44271">
          <cell r="A44271" t="str">
            <v>Mar</v>
          </cell>
          <cell r="C44271" t="str">
            <v>CDA-Sale</v>
          </cell>
          <cell r="G44271" t="str">
            <v>Take: Monthly by Supply</v>
          </cell>
          <cell r="H44271">
            <v>46447</v>
          </cell>
          <cell r="I44271" t="str">
            <v>2026-2027</v>
          </cell>
          <cell r="J44271">
            <v>2345</v>
          </cell>
          <cell r="K44271">
            <v>2027</v>
          </cell>
          <cell r="L44271">
            <v>0</v>
          </cell>
        </row>
        <row r="44272">
          <cell r="A44272" t="str">
            <v>Mar</v>
          </cell>
          <cell r="C44272" t="str">
            <v>CDA-Sale</v>
          </cell>
          <cell r="G44272" t="str">
            <v>Net Supply Costs</v>
          </cell>
          <cell r="H44272">
            <v>43160</v>
          </cell>
          <cell r="I44272" t="str">
            <v>2017-2018</v>
          </cell>
          <cell r="J44272">
            <v>2345</v>
          </cell>
          <cell r="K44272">
            <v>2018</v>
          </cell>
          <cell r="L44272">
            <v>0</v>
          </cell>
        </row>
        <row r="44273">
          <cell r="A44273" t="str">
            <v>Mar</v>
          </cell>
          <cell r="C44273" t="str">
            <v>CDA-Sale</v>
          </cell>
          <cell r="G44273" t="str">
            <v>Net Supply Costs</v>
          </cell>
          <cell r="H44273">
            <v>43525</v>
          </cell>
          <cell r="I44273" t="str">
            <v>2018-2019</v>
          </cell>
          <cell r="J44273">
            <v>2345</v>
          </cell>
          <cell r="K44273">
            <v>2019</v>
          </cell>
          <cell r="L44273">
            <v>0</v>
          </cell>
        </row>
        <row r="44274">
          <cell r="A44274" t="str">
            <v>Mar</v>
          </cell>
          <cell r="C44274" t="str">
            <v>CDA-Sale</v>
          </cell>
          <cell r="G44274" t="str">
            <v>Net Supply Costs</v>
          </cell>
          <cell r="H44274">
            <v>43891</v>
          </cell>
          <cell r="I44274" t="str">
            <v>2019-2020</v>
          </cell>
          <cell r="J44274">
            <v>2345</v>
          </cell>
          <cell r="K44274">
            <v>2020</v>
          </cell>
          <cell r="L44274">
            <v>0</v>
          </cell>
        </row>
        <row r="44275">
          <cell r="A44275" t="str">
            <v>Mar</v>
          </cell>
          <cell r="C44275" t="str">
            <v>CDA-Sale</v>
          </cell>
          <cell r="G44275" t="str">
            <v>Net Supply Costs</v>
          </cell>
          <cell r="H44275">
            <v>44256</v>
          </cell>
          <cell r="I44275" t="str">
            <v>2020-2021</v>
          </cell>
          <cell r="J44275">
            <v>2345</v>
          </cell>
          <cell r="K44275">
            <v>2021</v>
          </cell>
          <cell r="L44275">
            <v>0</v>
          </cell>
        </row>
        <row r="44276">
          <cell r="A44276" t="str">
            <v>Mar</v>
          </cell>
          <cell r="C44276" t="str">
            <v>CDA-Sale</v>
          </cell>
          <cell r="G44276" t="str">
            <v>Net Supply Costs</v>
          </cell>
          <cell r="H44276">
            <v>44621</v>
          </cell>
          <cell r="I44276" t="str">
            <v>2021-2022</v>
          </cell>
          <cell r="J44276">
            <v>2345</v>
          </cell>
          <cell r="K44276">
            <v>2022</v>
          </cell>
          <cell r="L44276">
            <v>0</v>
          </cell>
        </row>
        <row r="44277">
          <cell r="A44277" t="str">
            <v>Mar</v>
          </cell>
          <cell r="C44277" t="str">
            <v>CDA-Sale</v>
          </cell>
          <cell r="G44277" t="str">
            <v>Net Supply Costs</v>
          </cell>
          <cell r="H44277">
            <v>44986</v>
          </cell>
          <cell r="I44277" t="str">
            <v>2022-2023</v>
          </cell>
          <cell r="J44277">
            <v>2345</v>
          </cell>
          <cell r="K44277">
            <v>2023</v>
          </cell>
          <cell r="L44277">
            <v>0</v>
          </cell>
        </row>
        <row r="44278">
          <cell r="A44278" t="str">
            <v>Mar</v>
          </cell>
          <cell r="C44278" t="str">
            <v>CDA-Sale</v>
          </cell>
          <cell r="G44278" t="str">
            <v>Net Supply Costs</v>
          </cell>
          <cell r="H44278">
            <v>45352</v>
          </cell>
          <cell r="I44278" t="str">
            <v>2023-2024</v>
          </cell>
          <cell r="J44278">
            <v>2345</v>
          </cell>
          <cell r="K44278">
            <v>2024</v>
          </cell>
          <cell r="L44278">
            <v>0</v>
          </cell>
        </row>
        <row r="44279">
          <cell r="A44279" t="str">
            <v>Mar</v>
          </cell>
          <cell r="C44279" t="str">
            <v>CDA-Sale</v>
          </cell>
          <cell r="G44279" t="str">
            <v>Net Supply Costs</v>
          </cell>
          <cell r="H44279">
            <v>45717</v>
          </cell>
          <cell r="I44279" t="str">
            <v>2024-2025</v>
          </cell>
          <cell r="J44279">
            <v>2345</v>
          </cell>
          <cell r="K44279">
            <v>2025</v>
          </cell>
          <cell r="L44279">
            <v>0</v>
          </cell>
        </row>
        <row r="44280">
          <cell r="A44280" t="str">
            <v>Mar</v>
          </cell>
          <cell r="C44280" t="str">
            <v>CDA-Sale</v>
          </cell>
          <cell r="G44280" t="str">
            <v>Net Supply Costs</v>
          </cell>
          <cell r="H44280">
            <v>46082</v>
          </cell>
          <cell r="I44280" t="str">
            <v>2025-2026</v>
          </cell>
          <cell r="J44280">
            <v>2345</v>
          </cell>
          <cell r="K44280">
            <v>2026</v>
          </cell>
          <cell r="L44280">
            <v>0</v>
          </cell>
        </row>
        <row r="44281">
          <cell r="A44281" t="str">
            <v>Mar</v>
          </cell>
          <cell r="C44281" t="str">
            <v>CDA-Sale</v>
          </cell>
          <cell r="G44281" t="str">
            <v>Net Supply Costs</v>
          </cell>
          <cell r="H44281">
            <v>46447</v>
          </cell>
          <cell r="I44281" t="str">
            <v>2026-2027</v>
          </cell>
          <cell r="J44281">
            <v>2345</v>
          </cell>
          <cell r="K44281">
            <v>2027</v>
          </cell>
          <cell r="L44281">
            <v>0</v>
          </cell>
        </row>
        <row r="44282">
          <cell r="A44282" t="str">
            <v>Mar</v>
          </cell>
          <cell r="C44282" t="str">
            <v>CDA-Sale</v>
          </cell>
          <cell r="G44282" t="str">
            <v>Surplus by Supply</v>
          </cell>
          <cell r="H44282">
            <v>43160</v>
          </cell>
          <cell r="I44282" t="str">
            <v>2017-2018</v>
          </cell>
          <cell r="J44282">
            <v>2345</v>
          </cell>
          <cell r="K44282">
            <v>2018</v>
          </cell>
          <cell r="L44282">
            <v>186.80599975585938</v>
          </cell>
        </row>
        <row r="44283">
          <cell r="A44283" t="str">
            <v>Mar</v>
          </cell>
          <cell r="C44283" t="str">
            <v>CDA-Sale</v>
          </cell>
          <cell r="G44283" t="str">
            <v>Surplus by Supply</v>
          </cell>
          <cell r="H44283">
            <v>43525</v>
          </cell>
          <cell r="I44283" t="str">
            <v>2018-2019</v>
          </cell>
          <cell r="J44283">
            <v>2345</v>
          </cell>
          <cell r="K44283">
            <v>2019</v>
          </cell>
          <cell r="L44283">
            <v>31</v>
          </cell>
        </row>
        <row r="44284">
          <cell r="A44284" t="str">
            <v>Mar</v>
          </cell>
          <cell r="C44284" t="str">
            <v>CDA-Sale</v>
          </cell>
          <cell r="G44284" t="str">
            <v>Surplus by Supply</v>
          </cell>
          <cell r="H44284">
            <v>43891</v>
          </cell>
          <cell r="I44284" t="str">
            <v>2019-2020</v>
          </cell>
          <cell r="J44284">
            <v>2345</v>
          </cell>
          <cell r="K44284">
            <v>2020</v>
          </cell>
          <cell r="L44284">
            <v>31</v>
          </cell>
        </row>
        <row r="44285">
          <cell r="A44285" t="str">
            <v>Mar</v>
          </cell>
          <cell r="C44285" t="str">
            <v>CDA-Sale</v>
          </cell>
          <cell r="G44285" t="str">
            <v>Surplus by Supply</v>
          </cell>
          <cell r="H44285">
            <v>44256</v>
          </cell>
          <cell r="I44285" t="str">
            <v>2020-2021</v>
          </cell>
          <cell r="J44285">
            <v>2345</v>
          </cell>
          <cell r="K44285">
            <v>2021</v>
          </cell>
          <cell r="L44285">
            <v>31</v>
          </cell>
        </row>
        <row r="44286">
          <cell r="A44286" t="str">
            <v>Mar</v>
          </cell>
          <cell r="C44286" t="str">
            <v>CDA-Sale</v>
          </cell>
          <cell r="G44286" t="str">
            <v>Surplus by Supply</v>
          </cell>
          <cell r="H44286">
            <v>44621</v>
          </cell>
          <cell r="I44286" t="str">
            <v>2021-2022</v>
          </cell>
          <cell r="J44286">
            <v>2345</v>
          </cell>
          <cell r="K44286">
            <v>2022</v>
          </cell>
          <cell r="L44286">
            <v>31</v>
          </cell>
        </row>
        <row r="44287">
          <cell r="A44287" t="str">
            <v>Mar</v>
          </cell>
          <cell r="C44287" t="str">
            <v>CDA-Sale</v>
          </cell>
          <cell r="G44287" t="str">
            <v>Surplus by Supply</v>
          </cell>
          <cell r="H44287">
            <v>44986</v>
          </cell>
          <cell r="I44287" t="str">
            <v>2022-2023</v>
          </cell>
          <cell r="J44287">
            <v>2345</v>
          </cell>
          <cell r="K44287">
            <v>2023</v>
          </cell>
          <cell r="L44287">
            <v>31</v>
          </cell>
        </row>
        <row r="44288">
          <cell r="A44288" t="str">
            <v>Mar</v>
          </cell>
          <cell r="C44288" t="str">
            <v>CDA-Sale</v>
          </cell>
          <cell r="G44288" t="str">
            <v>Surplus by Supply</v>
          </cell>
          <cell r="H44288">
            <v>45352</v>
          </cell>
          <cell r="I44288" t="str">
            <v>2023-2024</v>
          </cell>
          <cell r="J44288">
            <v>2345</v>
          </cell>
          <cell r="K44288">
            <v>2024</v>
          </cell>
          <cell r="L44288">
            <v>31</v>
          </cell>
        </row>
        <row r="44289">
          <cell r="A44289" t="str">
            <v>Mar</v>
          </cell>
          <cell r="C44289" t="str">
            <v>CDA-Sale</v>
          </cell>
          <cell r="G44289" t="str">
            <v>Surplus by Supply</v>
          </cell>
          <cell r="H44289">
            <v>45717</v>
          </cell>
          <cell r="I44289" t="str">
            <v>2024-2025</v>
          </cell>
          <cell r="J44289">
            <v>2345</v>
          </cell>
          <cell r="K44289">
            <v>2025</v>
          </cell>
          <cell r="L44289">
            <v>31</v>
          </cell>
        </row>
        <row r="44290">
          <cell r="A44290" t="str">
            <v>Mar</v>
          </cell>
          <cell r="C44290" t="str">
            <v>CDA-Sale</v>
          </cell>
          <cell r="G44290" t="str">
            <v>Surplus by Supply</v>
          </cell>
          <cell r="H44290">
            <v>46082</v>
          </cell>
          <cell r="I44290" t="str">
            <v>2025-2026</v>
          </cell>
          <cell r="J44290">
            <v>2345</v>
          </cell>
          <cell r="K44290">
            <v>2026</v>
          </cell>
          <cell r="L44290">
            <v>31</v>
          </cell>
        </row>
        <row r="44291">
          <cell r="A44291" t="str">
            <v>Mar</v>
          </cell>
          <cell r="C44291" t="str">
            <v>CDA-Sale</v>
          </cell>
          <cell r="G44291" t="str">
            <v>Surplus by Supply</v>
          </cell>
          <cell r="H44291">
            <v>46447</v>
          </cell>
          <cell r="I44291" t="str">
            <v>2026-2027</v>
          </cell>
          <cell r="J44291">
            <v>2345</v>
          </cell>
          <cell r="K44291">
            <v>2027</v>
          </cell>
          <cell r="L44291">
            <v>31</v>
          </cell>
        </row>
        <row r="44292">
          <cell r="A44292" t="str">
            <v>Mar</v>
          </cell>
          <cell r="C44292" t="str">
            <v>EDA-ABCT</v>
          </cell>
          <cell r="G44292" t="str">
            <v>Take: Monthly by Supply</v>
          </cell>
          <cell r="H44292">
            <v>43160</v>
          </cell>
          <cell r="I44292" t="str">
            <v>2017-2018</v>
          </cell>
          <cell r="J44292">
            <v>2345</v>
          </cell>
          <cell r="K44292">
            <v>2018</v>
          </cell>
          <cell r="L44292">
            <v>0</v>
          </cell>
        </row>
        <row r="44293">
          <cell r="A44293" t="str">
            <v>Mar</v>
          </cell>
          <cell r="C44293" t="str">
            <v>EDA-ABCT</v>
          </cell>
          <cell r="G44293" t="str">
            <v>Take: Monthly by Supply</v>
          </cell>
          <cell r="H44293">
            <v>43525</v>
          </cell>
          <cell r="I44293" t="str">
            <v>2018-2019</v>
          </cell>
          <cell r="J44293">
            <v>2345</v>
          </cell>
          <cell r="K44293">
            <v>2019</v>
          </cell>
          <cell r="L44293">
            <v>0</v>
          </cell>
        </row>
        <row r="44294">
          <cell r="A44294" t="str">
            <v>Mar</v>
          </cell>
          <cell r="C44294" t="str">
            <v>EDA-ABCT</v>
          </cell>
          <cell r="G44294" t="str">
            <v>Take: Monthly by Supply</v>
          </cell>
          <cell r="H44294">
            <v>43891</v>
          </cell>
          <cell r="I44294" t="str">
            <v>2019-2020</v>
          </cell>
          <cell r="J44294">
            <v>2345</v>
          </cell>
          <cell r="K44294">
            <v>2020</v>
          </cell>
          <cell r="L44294">
            <v>0</v>
          </cell>
        </row>
        <row r="44295">
          <cell r="A44295" t="str">
            <v>Mar</v>
          </cell>
          <cell r="C44295" t="str">
            <v>EDA-ABCT</v>
          </cell>
          <cell r="G44295" t="str">
            <v>Take: Monthly by Supply</v>
          </cell>
          <cell r="H44295">
            <v>44256</v>
          </cell>
          <cell r="I44295" t="str">
            <v>2020-2021</v>
          </cell>
          <cell r="J44295">
            <v>2345</v>
          </cell>
          <cell r="K44295">
            <v>2021</v>
          </cell>
          <cell r="L44295">
            <v>0</v>
          </cell>
        </row>
        <row r="44296">
          <cell r="A44296" t="str">
            <v>Mar</v>
          </cell>
          <cell r="C44296" t="str">
            <v>EDA-ABCT</v>
          </cell>
          <cell r="G44296" t="str">
            <v>Take: Monthly by Supply</v>
          </cell>
          <cell r="H44296">
            <v>44621</v>
          </cell>
          <cell r="I44296" t="str">
            <v>2021-2022</v>
          </cell>
          <cell r="J44296">
            <v>2345</v>
          </cell>
          <cell r="K44296">
            <v>2022</v>
          </cell>
          <cell r="L44296">
            <v>0</v>
          </cell>
        </row>
        <row r="44297">
          <cell r="A44297" t="str">
            <v>Mar</v>
          </cell>
          <cell r="C44297" t="str">
            <v>EDA-ABCT</v>
          </cell>
          <cell r="G44297" t="str">
            <v>Take: Monthly by Supply</v>
          </cell>
          <cell r="H44297">
            <v>44986</v>
          </cell>
          <cell r="I44297" t="str">
            <v>2022-2023</v>
          </cell>
          <cell r="J44297">
            <v>2345</v>
          </cell>
          <cell r="K44297">
            <v>2023</v>
          </cell>
          <cell r="L44297">
            <v>0</v>
          </cell>
        </row>
        <row r="44298">
          <cell r="A44298" t="str">
            <v>Mar</v>
          </cell>
          <cell r="C44298" t="str">
            <v>EDA-ABCT</v>
          </cell>
          <cell r="G44298" t="str">
            <v>Take: Monthly by Supply</v>
          </cell>
          <cell r="H44298">
            <v>45352</v>
          </cell>
          <cell r="I44298" t="str">
            <v>2023-2024</v>
          </cell>
          <cell r="J44298">
            <v>2345</v>
          </cell>
          <cell r="K44298">
            <v>2024</v>
          </cell>
          <cell r="L44298">
            <v>0</v>
          </cell>
        </row>
        <row r="44299">
          <cell r="A44299" t="str">
            <v>Mar</v>
          </cell>
          <cell r="C44299" t="str">
            <v>EDA-ABCT</v>
          </cell>
          <cell r="G44299" t="str">
            <v>Take: Monthly by Supply</v>
          </cell>
          <cell r="H44299">
            <v>45717</v>
          </cell>
          <cell r="I44299" t="str">
            <v>2024-2025</v>
          </cell>
          <cell r="J44299">
            <v>2345</v>
          </cell>
          <cell r="K44299">
            <v>2025</v>
          </cell>
          <cell r="L44299">
            <v>0</v>
          </cell>
        </row>
        <row r="44300">
          <cell r="A44300" t="str">
            <v>Mar</v>
          </cell>
          <cell r="C44300" t="str">
            <v>EDA-ABCT</v>
          </cell>
          <cell r="G44300" t="str">
            <v>Take: Monthly by Supply</v>
          </cell>
          <cell r="H44300">
            <v>46082</v>
          </cell>
          <cell r="I44300" t="str">
            <v>2025-2026</v>
          </cell>
          <cell r="J44300">
            <v>2345</v>
          </cell>
          <cell r="K44300">
            <v>2026</v>
          </cell>
          <cell r="L44300">
            <v>0</v>
          </cell>
        </row>
        <row r="44301">
          <cell r="A44301" t="str">
            <v>Mar</v>
          </cell>
          <cell r="C44301" t="str">
            <v>EDA-ABCT</v>
          </cell>
          <cell r="G44301" t="str">
            <v>Take: Monthly by Supply</v>
          </cell>
          <cell r="H44301">
            <v>46447</v>
          </cell>
          <cell r="I44301" t="str">
            <v>2026-2027</v>
          </cell>
          <cell r="J44301">
            <v>2345</v>
          </cell>
          <cell r="K44301">
            <v>2027</v>
          </cell>
          <cell r="L44301">
            <v>0</v>
          </cell>
        </row>
        <row r="44302">
          <cell r="A44302" t="str">
            <v>Mar</v>
          </cell>
          <cell r="C44302" t="str">
            <v>EDA-ABCT</v>
          </cell>
          <cell r="G44302" t="str">
            <v>Net Supply Costs</v>
          </cell>
          <cell r="H44302">
            <v>43160</v>
          </cell>
          <cell r="I44302" t="str">
            <v>2017-2018</v>
          </cell>
          <cell r="J44302">
            <v>2345</v>
          </cell>
          <cell r="K44302">
            <v>2018</v>
          </cell>
          <cell r="L44302">
            <v>0</v>
          </cell>
        </row>
        <row r="44303">
          <cell r="A44303" t="str">
            <v>Mar</v>
          </cell>
          <cell r="C44303" t="str">
            <v>EDA-ABCT</v>
          </cell>
          <cell r="G44303" t="str">
            <v>Net Supply Costs</v>
          </cell>
          <cell r="H44303">
            <v>43525</v>
          </cell>
          <cell r="I44303" t="str">
            <v>2018-2019</v>
          </cell>
          <cell r="J44303">
            <v>2345</v>
          </cell>
          <cell r="K44303">
            <v>2019</v>
          </cell>
          <cell r="L44303">
            <v>0</v>
          </cell>
        </row>
        <row r="44304">
          <cell r="A44304" t="str">
            <v>Mar</v>
          </cell>
          <cell r="C44304" t="str">
            <v>EDA-ABCT</v>
          </cell>
          <cell r="G44304" t="str">
            <v>Net Supply Costs</v>
          </cell>
          <cell r="H44304">
            <v>43891</v>
          </cell>
          <cell r="I44304" t="str">
            <v>2019-2020</v>
          </cell>
          <cell r="J44304">
            <v>2345</v>
          </cell>
          <cell r="K44304">
            <v>2020</v>
          </cell>
          <cell r="L44304">
            <v>0</v>
          </cell>
        </row>
        <row r="44305">
          <cell r="A44305" t="str">
            <v>Mar</v>
          </cell>
          <cell r="C44305" t="str">
            <v>EDA-ABCT</v>
          </cell>
          <cell r="G44305" t="str">
            <v>Net Supply Costs</v>
          </cell>
          <cell r="H44305">
            <v>44256</v>
          </cell>
          <cell r="I44305" t="str">
            <v>2020-2021</v>
          </cell>
          <cell r="J44305">
            <v>2345</v>
          </cell>
          <cell r="K44305">
            <v>2021</v>
          </cell>
          <cell r="L44305">
            <v>0</v>
          </cell>
        </row>
        <row r="44306">
          <cell r="A44306" t="str">
            <v>Mar</v>
          </cell>
          <cell r="C44306" t="str">
            <v>EDA-ABCT</v>
          </cell>
          <cell r="G44306" t="str">
            <v>Net Supply Costs</v>
          </cell>
          <cell r="H44306">
            <v>44621</v>
          </cell>
          <cell r="I44306" t="str">
            <v>2021-2022</v>
          </cell>
          <cell r="J44306">
            <v>2345</v>
          </cell>
          <cell r="K44306">
            <v>2022</v>
          </cell>
          <cell r="L44306">
            <v>0</v>
          </cell>
        </row>
        <row r="44307">
          <cell r="A44307" t="str">
            <v>Mar</v>
          </cell>
          <cell r="C44307" t="str">
            <v>EDA-ABCT</v>
          </cell>
          <cell r="G44307" t="str">
            <v>Net Supply Costs</v>
          </cell>
          <cell r="H44307">
            <v>44986</v>
          </cell>
          <cell r="I44307" t="str">
            <v>2022-2023</v>
          </cell>
          <cell r="J44307">
            <v>2345</v>
          </cell>
          <cell r="K44307">
            <v>2023</v>
          </cell>
          <cell r="L44307">
            <v>0</v>
          </cell>
        </row>
        <row r="44308">
          <cell r="A44308" t="str">
            <v>Mar</v>
          </cell>
          <cell r="C44308" t="str">
            <v>EDA-ABCT</v>
          </cell>
          <cell r="G44308" t="str">
            <v>Net Supply Costs</v>
          </cell>
          <cell r="H44308">
            <v>45352</v>
          </cell>
          <cell r="I44308" t="str">
            <v>2023-2024</v>
          </cell>
          <cell r="J44308">
            <v>2345</v>
          </cell>
          <cell r="K44308">
            <v>2024</v>
          </cell>
          <cell r="L44308">
            <v>0</v>
          </cell>
        </row>
        <row r="44309">
          <cell r="A44309" t="str">
            <v>Mar</v>
          </cell>
          <cell r="C44309" t="str">
            <v>EDA-ABCT</v>
          </cell>
          <cell r="G44309" t="str">
            <v>Net Supply Costs</v>
          </cell>
          <cell r="H44309">
            <v>45717</v>
          </cell>
          <cell r="I44309" t="str">
            <v>2024-2025</v>
          </cell>
          <cell r="J44309">
            <v>2345</v>
          </cell>
          <cell r="K44309">
            <v>2025</v>
          </cell>
          <cell r="L44309">
            <v>0</v>
          </cell>
        </row>
        <row r="44310">
          <cell r="A44310" t="str">
            <v>Mar</v>
          </cell>
          <cell r="C44310" t="str">
            <v>EDA-ABCT</v>
          </cell>
          <cell r="G44310" t="str">
            <v>Net Supply Costs</v>
          </cell>
          <cell r="H44310">
            <v>46082</v>
          </cell>
          <cell r="I44310" t="str">
            <v>2025-2026</v>
          </cell>
          <cell r="J44310">
            <v>2345</v>
          </cell>
          <cell r="K44310">
            <v>2026</v>
          </cell>
          <cell r="L44310">
            <v>0</v>
          </cell>
        </row>
        <row r="44311">
          <cell r="A44311" t="str">
            <v>Mar</v>
          </cell>
          <cell r="C44311" t="str">
            <v>EDA-ABCT</v>
          </cell>
          <cell r="G44311" t="str">
            <v>Net Supply Costs</v>
          </cell>
          <cell r="H44311">
            <v>46447</v>
          </cell>
          <cell r="I44311" t="str">
            <v>2026-2027</v>
          </cell>
          <cell r="J44311">
            <v>2345</v>
          </cell>
          <cell r="K44311">
            <v>2027</v>
          </cell>
          <cell r="L44311">
            <v>0</v>
          </cell>
        </row>
        <row r="44312">
          <cell r="A44312" t="str">
            <v>Mar</v>
          </cell>
          <cell r="C44312" t="str">
            <v>EDA-ABCT</v>
          </cell>
          <cell r="G44312" t="str">
            <v>Surplus by Supply</v>
          </cell>
          <cell r="H44312">
            <v>43160</v>
          </cell>
          <cell r="I44312" t="str">
            <v>2017-2018</v>
          </cell>
          <cell r="J44312">
            <v>2345</v>
          </cell>
          <cell r="K44312">
            <v>2018</v>
          </cell>
          <cell r="L44312">
            <v>0</v>
          </cell>
        </row>
        <row r="44313">
          <cell r="A44313" t="str">
            <v>Mar</v>
          </cell>
          <cell r="C44313" t="str">
            <v>EDA-ABCT</v>
          </cell>
          <cell r="G44313" t="str">
            <v>Surplus by Supply</v>
          </cell>
          <cell r="H44313">
            <v>43525</v>
          </cell>
          <cell r="I44313" t="str">
            <v>2018-2019</v>
          </cell>
          <cell r="J44313">
            <v>2345</v>
          </cell>
          <cell r="K44313">
            <v>2019</v>
          </cell>
          <cell r="L44313">
            <v>0</v>
          </cell>
        </row>
        <row r="44314">
          <cell r="A44314" t="str">
            <v>Mar</v>
          </cell>
          <cell r="C44314" t="str">
            <v>EDA-ABCT</v>
          </cell>
          <cell r="G44314" t="str">
            <v>Surplus by Supply</v>
          </cell>
          <cell r="H44314">
            <v>43891</v>
          </cell>
          <cell r="I44314" t="str">
            <v>2019-2020</v>
          </cell>
          <cell r="J44314">
            <v>2345</v>
          </cell>
          <cell r="K44314">
            <v>2020</v>
          </cell>
          <cell r="L44314">
            <v>0</v>
          </cell>
        </row>
        <row r="44315">
          <cell r="A44315" t="str">
            <v>Mar</v>
          </cell>
          <cell r="C44315" t="str">
            <v>EDA-ABCT</v>
          </cell>
          <cell r="G44315" t="str">
            <v>Surplus by Supply</v>
          </cell>
          <cell r="H44315">
            <v>44256</v>
          </cell>
          <cell r="I44315" t="str">
            <v>2020-2021</v>
          </cell>
          <cell r="J44315">
            <v>2345</v>
          </cell>
          <cell r="K44315">
            <v>2021</v>
          </cell>
          <cell r="L44315">
            <v>0</v>
          </cell>
        </row>
        <row r="44316">
          <cell r="A44316" t="str">
            <v>Mar</v>
          </cell>
          <cell r="C44316" t="str">
            <v>EDA-ABCT</v>
          </cell>
          <cell r="G44316" t="str">
            <v>Surplus by Supply</v>
          </cell>
          <cell r="H44316">
            <v>44621</v>
          </cell>
          <cell r="I44316" t="str">
            <v>2021-2022</v>
          </cell>
          <cell r="J44316">
            <v>2345</v>
          </cell>
          <cell r="K44316">
            <v>2022</v>
          </cell>
          <cell r="L44316">
            <v>0</v>
          </cell>
        </row>
        <row r="44317">
          <cell r="A44317" t="str">
            <v>Mar</v>
          </cell>
          <cell r="C44317" t="str">
            <v>EDA-ABCT</v>
          </cell>
          <cell r="G44317" t="str">
            <v>Surplus by Supply</v>
          </cell>
          <cell r="H44317">
            <v>44986</v>
          </cell>
          <cell r="I44317" t="str">
            <v>2022-2023</v>
          </cell>
          <cell r="J44317">
            <v>2345</v>
          </cell>
          <cell r="K44317">
            <v>2023</v>
          </cell>
          <cell r="L44317">
            <v>0</v>
          </cell>
        </row>
        <row r="44318">
          <cell r="A44318" t="str">
            <v>Mar</v>
          </cell>
          <cell r="C44318" t="str">
            <v>EDA-ABCT</v>
          </cell>
          <cell r="G44318" t="str">
            <v>Surplus by Supply</v>
          </cell>
          <cell r="H44318">
            <v>45352</v>
          </cell>
          <cell r="I44318" t="str">
            <v>2023-2024</v>
          </cell>
          <cell r="J44318">
            <v>2345</v>
          </cell>
          <cell r="K44318">
            <v>2024</v>
          </cell>
          <cell r="L44318">
            <v>0</v>
          </cell>
        </row>
        <row r="44319">
          <cell r="A44319" t="str">
            <v>Mar</v>
          </cell>
          <cell r="C44319" t="str">
            <v>EDA-ABCT</v>
          </cell>
          <cell r="G44319" t="str">
            <v>Surplus by Supply</v>
          </cell>
          <cell r="H44319">
            <v>45717</v>
          </cell>
          <cell r="I44319" t="str">
            <v>2024-2025</v>
          </cell>
          <cell r="J44319">
            <v>2345</v>
          </cell>
          <cell r="K44319">
            <v>2025</v>
          </cell>
          <cell r="L44319">
            <v>0</v>
          </cell>
        </row>
        <row r="44320">
          <cell r="A44320" t="str">
            <v>Mar</v>
          </cell>
          <cell r="C44320" t="str">
            <v>EDA-ABCT</v>
          </cell>
          <cell r="G44320" t="str">
            <v>Surplus by Supply</v>
          </cell>
          <cell r="H44320">
            <v>46082</v>
          </cell>
          <cell r="I44320" t="str">
            <v>2025-2026</v>
          </cell>
          <cell r="J44320">
            <v>2345</v>
          </cell>
          <cell r="K44320">
            <v>2026</v>
          </cell>
          <cell r="L44320">
            <v>0</v>
          </cell>
        </row>
        <row r="44321">
          <cell r="A44321" t="str">
            <v>Mar</v>
          </cell>
          <cell r="C44321" t="str">
            <v>EDA-ABCT</v>
          </cell>
          <cell r="G44321" t="str">
            <v>Surplus by Supply</v>
          </cell>
          <cell r="H44321">
            <v>46447</v>
          </cell>
          <cell r="I44321" t="str">
            <v>2026-2027</v>
          </cell>
          <cell r="J44321">
            <v>2345</v>
          </cell>
          <cell r="K44321">
            <v>2027</v>
          </cell>
          <cell r="L44321">
            <v>0</v>
          </cell>
        </row>
        <row r="44322">
          <cell r="A44322" t="str">
            <v>Mar</v>
          </cell>
          <cell r="C44322" t="str">
            <v>EDA-ABCT Rat</v>
          </cell>
          <cell r="G44322" t="str">
            <v>Take: Monthly by Supply</v>
          </cell>
          <cell r="H44322">
            <v>43160</v>
          </cell>
          <cell r="I44322" t="str">
            <v>2017-2018</v>
          </cell>
          <cell r="J44322">
            <v>2345</v>
          </cell>
          <cell r="K44322">
            <v>2018</v>
          </cell>
          <cell r="L44322">
            <v>0</v>
          </cell>
        </row>
        <row r="44323">
          <cell r="A44323" t="str">
            <v>Mar</v>
          </cell>
          <cell r="C44323" t="str">
            <v>EDA-ABCT Rat</v>
          </cell>
          <cell r="G44323" t="str">
            <v>Take: Monthly by Supply</v>
          </cell>
          <cell r="H44323">
            <v>43525</v>
          </cell>
          <cell r="I44323" t="str">
            <v>2018-2019</v>
          </cell>
          <cell r="J44323">
            <v>2345</v>
          </cell>
          <cell r="K44323">
            <v>2019</v>
          </cell>
          <cell r="L44323">
            <v>0</v>
          </cell>
        </row>
        <row r="44324">
          <cell r="A44324" t="str">
            <v>Mar</v>
          </cell>
          <cell r="C44324" t="str">
            <v>EDA-ABCT Rat</v>
          </cell>
          <cell r="G44324" t="str">
            <v>Take: Monthly by Supply</v>
          </cell>
          <cell r="H44324">
            <v>43891</v>
          </cell>
          <cell r="I44324" t="str">
            <v>2019-2020</v>
          </cell>
          <cell r="J44324">
            <v>2345</v>
          </cell>
          <cell r="K44324">
            <v>2020</v>
          </cell>
          <cell r="L44324">
            <v>0</v>
          </cell>
        </row>
        <row r="44325">
          <cell r="A44325" t="str">
            <v>Mar</v>
          </cell>
          <cell r="C44325" t="str">
            <v>EDA-ABCT Rat</v>
          </cell>
          <cell r="G44325" t="str">
            <v>Take: Monthly by Supply</v>
          </cell>
          <cell r="H44325">
            <v>44256</v>
          </cell>
          <cell r="I44325" t="str">
            <v>2020-2021</v>
          </cell>
          <cell r="J44325">
            <v>2345</v>
          </cell>
          <cell r="K44325">
            <v>2021</v>
          </cell>
          <cell r="L44325">
            <v>0</v>
          </cell>
        </row>
        <row r="44326">
          <cell r="A44326" t="str">
            <v>Mar</v>
          </cell>
          <cell r="C44326" t="str">
            <v>EDA-ABCT Rat</v>
          </cell>
          <cell r="G44326" t="str">
            <v>Take: Monthly by Supply</v>
          </cell>
          <cell r="H44326">
            <v>44621</v>
          </cell>
          <cell r="I44326" t="str">
            <v>2021-2022</v>
          </cell>
          <cell r="J44326">
            <v>2345</v>
          </cell>
          <cell r="K44326">
            <v>2022</v>
          </cell>
          <cell r="L44326">
            <v>0</v>
          </cell>
        </row>
        <row r="44327">
          <cell r="A44327" t="str">
            <v>Mar</v>
          </cell>
          <cell r="C44327" t="str">
            <v>EDA-ABCT Rat</v>
          </cell>
          <cell r="G44327" t="str">
            <v>Take: Monthly by Supply</v>
          </cell>
          <cell r="H44327">
            <v>44986</v>
          </cell>
          <cell r="I44327" t="str">
            <v>2022-2023</v>
          </cell>
          <cell r="J44327">
            <v>2345</v>
          </cell>
          <cell r="K44327">
            <v>2023</v>
          </cell>
          <cell r="L44327">
            <v>0</v>
          </cell>
        </row>
        <row r="44328">
          <cell r="A44328" t="str">
            <v>Mar</v>
          </cell>
          <cell r="C44328" t="str">
            <v>EDA-ABCT Rat</v>
          </cell>
          <cell r="G44328" t="str">
            <v>Take: Monthly by Supply</v>
          </cell>
          <cell r="H44328">
            <v>45352</v>
          </cell>
          <cell r="I44328" t="str">
            <v>2023-2024</v>
          </cell>
          <cell r="J44328">
            <v>2345</v>
          </cell>
          <cell r="K44328">
            <v>2024</v>
          </cell>
          <cell r="L44328">
            <v>0</v>
          </cell>
        </row>
        <row r="44329">
          <cell r="A44329" t="str">
            <v>Mar</v>
          </cell>
          <cell r="C44329" t="str">
            <v>EDA-ABCT Rat</v>
          </cell>
          <cell r="G44329" t="str">
            <v>Take: Monthly by Supply</v>
          </cell>
          <cell r="H44329">
            <v>45717</v>
          </cell>
          <cell r="I44329" t="str">
            <v>2024-2025</v>
          </cell>
          <cell r="J44329">
            <v>2345</v>
          </cell>
          <cell r="K44329">
            <v>2025</v>
          </cell>
          <cell r="L44329">
            <v>0</v>
          </cell>
        </row>
        <row r="44330">
          <cell r="A44330" t="str">
            <v>Mar</v>
          </cell>
          <cell r="C44330" t="str">
            <v>EDA-ABCT Rat</v>
          </cell>
          <cell r="G44330" t="str">
            <v>Take: Monthly by Supply</v>
          </cell>
          <cell r="H44330">
            <v>46082</v>
          </cell>
          <cell r="I44330" t="str">
            <v>2025-2026</v>
          </cell>
          <cell r="J44330">
            <v>2345</v>
          </cell>
          <cell r="K44330">
            <v>2026</v>
          </cell>
          <cell r="L44330">
            <v>0</v>
          </cell>
        </row>
        <row r="44331">
          <cell r="A44331" t="str">
            <v>Mar</v>
          </cell>
          <cell r="C44331" t="str">
            <v>EDA-ABCT Rat</v>
          </cell>
          <cell r="G44331" t="str">
            <v>Take: Monthly by Supply</v>
          </cell>
          <cell r="H44331">
            <v>46447</v>
          </cell>
          <cell r="I44331" t="str">
            <v>2026-2027</v>
          </cell>
          <cell r="J44331">
            <v>2345</v>
          </cell>
          <cell r="K44331">
            <v>2027</v>
          </cell>
          <cell r="L44331">
            <v>0</v>
          </cell>
        </row>
        <row r="44332">
          <cell r="A44332" t="str">
            <v>Mar</v>
          </cell>
          <cell r="C44332" t="str">
            <v>EDA-ABCT Rat</v>
          </cell>
          <cell r="G44332" t="str">
            <v>Net Supply Costs</v>
          </cell>
          <cell r="H44332">
            <v>43160</v>
          </cell>
          <cell r="I44332" t="str">
            <v>2017-2018</v>
          </cell>
          <cell r="J44332">
            <v>2345</v>
          </cell>
          <cell r="K44332">
            <v>2018</v>
          </cell>
          <cell r="L44332">
            <v>0</v>
          </cell>
        </row>
        <row r="44333">
          <cell r="A44333" t="str">
            <v>Mar</v>
          </cell>
          <cell r="C44333" t="str">
            <v>EDA-ABCT Rat</v>
          </cell>
          <cell r="G44333" t="str">
            <v>Net Supply Costs</v>
          </cell>
          <cell r="H44333">
            <v>43525</v>
          </cell>
          <cell r="I44333" t="str">
            <v>2018-2019</v>
          </cell>
          <cell r="J44333">
            <v>2345</v>
          </cell>
          <cell r="K44333">
            <v>2019</v>
          </cell>
          <cell r="L44333">
            <v>0</v>
          </cell>
        </row>
        <row r="44334">
          <cell r="A44334" t="str">
            <v>Mar</v>
          </cell>
          <cell r="C44334" t="str">
            <v>EDA-ABCT Rat</v>
          </cell>
          <cell r="G44334" t="str">
            <v>Net Supply Costs</v>
          </cell>
          <cell r="H44334">
            <v>43891</v>
          </cell>
          <cell r="I44334" t="str">
            <v>2019-2020</v>
          </cell>
          <cell r="J44334">
            <v>2345</v>
          </cell>
          <cell r="K44334">
            <v>2020</v>
          </cell>
          <cell r="L44334">
            <v>0</v>
          </cell>
        </row>
        <row r="44335">
          <cell r="A44335" t="str">
            <v>Mar</v>
          </cell>
          <cell r="C44335" t="str">
            <v>EDA-ABCT Rat</v>
          </cell>
          <cell r="G44335" t="str">
            <v>Net Supply Costs</v>
          </cell>
          <cell r="H44335">
            <v>44256</v>
          </cell>
          <cell r="I44335" t="str">
            <v>2020-2021</v>
          </cell>
          <cell r="J44335">
            <v>2345</v>
          </cell>
          <cell r="K44335">
            <v>2021</v>
          </cell>
          <cell r="L44335">
            <v>0</v>
          </cell>
        </row>
        <row r="44336">
          <cell r="A44336" t="str">
            <v>Mar</v>
          </cell>
          <cell r="C44336" t="str">
            <v>EDA-ABCT Rat</v>
          </cell>
          <cell r="G44336" t="str">
            <v>Net Supply Costs</v>
          </cell>
          <cell r="H44336">
            <v>44621</v>
          </cell>
          <cell r="I44336" t="str">
            <v>2021-2022</v>
          </cell>
          <cell r="J44336">
            <v>2345</v>
          </cell>
          <cell r="K44336">
            <v>2022</v>
          </cell>
          <cell r="L44336">
            <v>0</v>
          </cell>
        </row>
        <row r="44337">
          <cell r="A44337" t="str">
            <v>Mar</v>
          </cell>
          <cell r="C44337" t="str">
            <v>EDA-ABCT Rat</v>
          </cell>
          <cell r="G44337" t="str">
            <v>Net Supply Costs</v>
          </cell>
          <cell r="H44337">
            <v>44986</v>
          </cell>
          <cell r="I44337" t="str">
            <v>2022-2023</v>
          </cell>
          <cell r="J44337">
            <v>2345</v>
          </cell>
          <cell r="K44337">
            <v>2023</v>
          </cell>
          <cell r="L44337">
            <v>0</v>
          </cell>
        </row>
        <row r="44338">
          <cell r="A44338" t="str">
            <v>Mar</v>
          </cell>
          <cell r="C44338" t="str">
            <v>EDA-ABCT Rat</v>
          </cell>
          <cell r="G44338" t="str">
            <v>Net Supply Costs</v>
          </cell>
          <cell r="H44338">
            <v>45352</v>
          </cell>
          <cell r="I44338" t="str">
            <v>2023-2024</v>
          </cell>
          <cell r="J44338">
            <v>2345</v>
          </cell>
          <cell r="K44338">
            <v>2024</v>
          </cell>
          <cell r="L44338">
            <v>0</v>
          </cell>
        </row>
        <row r="44339">
          <cell r="A44339" t="str">
            <v>Mar</v>
          </cell>
          <cell r="C44339" t="str">
            <v>EDA-ABCT Rat</v>
          </cell>
          <cell r="G44339" t="str">
            <v>Net Supply Costs</v>
          </cell>
          <cell r="H44339">
            <v>45717</v>
          </cell>
          <cell r="I44339" t="str">
            <v>2024-2025</v>
          </cell>
          <cell r="J44339">
            <v>2345</v>
          </cell>
          <cell r="K44339">
            <v>2025</v>
          </cell>
          <cell r="L44339">
            <v>0</v>
          </cell>
        </row>
        <row r="44340">
          <cell r="A44340" t="str">
            <v>Mar</v>
          </cell>
          <cell r="C44340" t="str">
            <v>EDA-ABCT Rat</v>
          </cell>
          <cell r="G44340" t="str">
            <v>Net Supply Costs</v>
          </cell>
          <cell r="H44340">
            <v>46082</v>
          </cell>
          <cell r="I44340" t="str">
            <v>2025-2026</v>
          </cell>
          <cell r="J44340">
            <v>2345</v>
          </cell>
          <cell r="K44340">
            <v>2026</v>
          </cell>
          <cell r="L44340">
            <v>0</v>
          </cell>
        </row>
        <row r="44341">
          <cell r="A44341" t="str">
            <v>Mar</v>
          </cell>
          <cell r="C44341" t="str">
            <v>EDA-ABCT Rat</v>
          </cell>
          <cell r="G44341" t="str">
            <v>Net Supply Costs</v>
          </cell>
          <cell r="H44341">
            <v>46447</v>
          </cell>
          <cell r="I44341" t="str">
            <v>2026-2027</v>
          </cell>
          <cell r="J44341">
            <v>2345</v>
          </cell>
          <cell r="K44341">
            <v>2027</v>
          </cell>
          <cell r="L44341">
            <v>0</v>
          </cell>
        </row>
        <row r="44342">
          <cell r="A44342" t="str">
            <v>Mar</v>
          </cell>
          <cell r="C44342" t="str">
            <v>EDA-ABCT Rat</v>
          </cell>
          <cell r="G44342" t="str">
            <v>Surplus by Supply</v>
          </cell>
          <cell r="H44342">
            <v>43160</v>
          </cell>
          <cell r="I44342" t="str">
            <v>2017-2018</v>
          </cell>
          <cell r="J44342">
            <v>2345</v>
          </cell>
          <cell r="K44342">
            <v>2018</v>
          </cell>
          <cell r="L44342">
            <v>0</v>
          </cell>
        </row>
        <row r="44343">
          <cell r="A44343" t="str">
            <v>Mar</v>
          </cell>
          <cell r="C44343" t="str">
            <v>EDA-ABCT Rat</v>
          </cell>
          <cell r="G44343" t="str">
            <v>Surplus by Supply</v>
          </cell>
          <cell r="H44343">
            <v>43525</v>
          </cell>
          <cell r="I44343" t="str">
            <v>2018-2019</v>
          </cell>
          <cell r="J44343">
            <v>2345</v>
          </cell>
          <cell r="K44343">
            <v>2019</v>
          </cell>
          <cell r="L44343">
            <v>0</v>
          </cell>
        </row>
        <row r="44344">
          <cell r="A44344" t="str">
            <v>Mar</v>
          </cell>
          <cell r="C44344" t="str">
            <v>EDA-ABCT Rat</v>
          </cell>
          <cell r="G44344" t="str">
            <v>Surplus by Supply</v>
          </cell>
          <cell r="H44344">
            <v>43891</v>
          </cell>
          <cell r="I44344" t="str">
            <v>2019-2020</v>
          </cell>
          <cell r="J44344">
            <v>2345</v>
          </cell>
          <cell r="K44344">
            <v>2020</v>
          </cell>
          <cell r="L44344">
            <v>0</v>
          </cell>
        </row>
        <row r="44345">
          <cell r="A44345" t="str">
            <v>Mar</v>
          </cell>
          <cell r="C44345" t="str">
            <v>EDA-ABCT Rat</v>
          </cell>
          <cell r="G44345" t="str">
            <v>Surplus by Supply</v>
          </cell>
          <cell r="H44345">
            <v>44256</v>
          </cell>
          <cell r="I44345" t="str">
            <v>2020-2021</v>
          </cell>
          <cell r="J44345">
            <v>2345</v>
          </cell>
          <cell r="K44345">
            <v>2021</v>
          </cell>
          <cell r="L44345">
            <v>0</v>
          </cell>
        </row>
        <row r="44346">
          <cell r="A44346" t="str">
            <v>Mar</v>
          </cell>
          <cell r="C44346" t="str">
            <v>EDA-ABCT Rat</v>
          </cell>
          <cell r="G44346" t="str">
            <v>Surplus by Supply</v>
          </cell>
          <cell r="H44346">
            <v>44621</v>
          </cell>
          <cell r="I44346" t="str">
            <v>2021-2022</v>
          </cell>
          <cell r="J44346">
            <v>2345</v>
          </cell>
          <cell r="K44346">
            <v>2022</v>
          </cell>
          <cell r="L44346">
            <v>0</v>
          </cell>
        </row>
        <row r="44347">
          <cell r="A44347" t="str">
            <v>Mar</v>
          </cell>
          <cell r="C44347" t="str">
            <v>EDA-ABCT Rat</v>
          </cell>
          <cell r="G44347" t="str">
            <v>Surplus by Supply</v>
          </cell>
          <cell r="H44347">
            <v>44986</v>
          </cell>
          <cell r="I44347" t="str">
            <v>2022-2023</v>
          </cell>
          <cell r="J44347">
            <v>2345</v>
          </cell>
          <cell r="K44347">
            <v>2023</v>
          </cell>
          <cell r="L44347">
            <v>0</v>
          </cell>
        </row>
        <row r="44348">
          <cell r="A44348" t="str">
            <v>Mar</v>
          </cell>
          <cell r="C44348" t="str">
            <v>EDA-ABCT Rat</v>
          </cell>
          <cell r="G44348" t="str">
            <v>Surplus by Supply</v>
          </cell>
          <cell r="H44348">
            <v>45352</v>
          </cell>
          <cell r="I44348" t="str">
            <v>2023-2024</v>
          </cell>
          <cell r="J44348">
            <v>2345</v>
          </cell>
          <cell r="K44348">
            <v>2024</v>
          </cell>
          <cell r="L44348">
            <v>0</v>
          </cell>
        </row>
        <row r="44349">
          <cell r="A44349" t="str">
            <v>Mar</v>
          </cell>
          <cell r="C44349" t="str">
            <v>EDA-ABCT Rat</v>
          </cell>
          <cell r="G44349" t="str">
            <v>Surplus by Supply</v>
          </cell>
          <cell r="H44349">
            <v>45717</v>
          </cell>
          <cell r="I44349" t="str">
            <v>2024-2025</v>
          </cell>
          <cell r="J44349">
            <v>2345</v>
          </cell>
          <cell r="K44349">
            <v>2025</v>
          </cell>
          <cell r="L44349">
            <v>0</v>
          </cell>
        </row>
        <row r="44350">
          <cell r="A44350" t="str">
            <v>Mar</v>
          </cell>
          <cell r="C44350" t="str">
            <v>EDA-ABCT Rat</v>
          </cell>
          <cell r="G44350" t="str">
            <v>Surplus by Supply</v>
          </cell>
          <cell r="H44350">
            <v>46082</v>
          </cell>
          <cell r="I44350" t="str">
            <v>2025-2026</v>
          </cell>
          <cell r="J44350">
            <v>2345</v>
          </cell>
          <cell r="K44350">
            <v>2026</v>
          </cell>
          <cell r="L44350">
            <v>0</v>
          </cell>
        </row>
        <row r="44351">
          <cell r="A44351" t="str">
            <v>Mar</v>
          </cell>
          <cell r="C44351" t="str">
            <v>EDA-ABCT Rat</v>
          </cell>
          <cell r="G44351" t="str">
            <v>Surplus by Supply</v>
          </cell>
          <cell r="H44351">
            <v>46447</v>
          </cell>
          <cell r="I44351" t="str">
            <v>2026-2027</v>
          </cell>
          <cell r="J44351">
            <v>2345</v>
          </cell>
          <cell r="K44351">
            <v>2027</v>
          </cell>
          <cell r="L44351">
            <v>0</v>
          </cell>
        </row>
        <row r="44352">
          <cell r="A44352" t="str">
            <v>Mar</v>
          </cell>
          <cell r="C44352" t="str">
            <v>EDA-BTCon</v>
          </cell>
          <cell r="G44352" t="str">
            <v>Take: Monthly by Supply</v>
          </cell>
          <cell r="H44352">
            <v>43160</v>
          </cell>
          <cell r="I44352" t="str">
            <v>2017-2018</v>
          </cell>
          <cell r="J44352">
            <v>2345</v>
          </cell>
          <cell r="K44352">
            <v>2018</v>
          </cell>
          <cell r="L44352">
            <v>0</v>
          </cell>
        </row>
        <row r="44353">
          <cell r="A44353" t="str">
            <v>Mar</v>
          </cell>
          <cell r="C44353" t="str">
            <v>EDA-BTCon</v>
          </cell>
          <cell r="G44353" t="str">
            <v>Take: Monthly by Supply</v>
          </cell>
          <cell r="H44353">
            <v>43525</v>
          </cell>
          <cell r="I44353" t="str">
            <v>2018-2019</v>
          </cell>
          <cell r="J44353">
            <v>2345</v>
          </cell>
          <cell r="K44353">
            <v>2019</v>
          </cell>
          <cell r="L44353">
            <v>0</v>
          </cell>
        </row>
        <row r="44354">
          <cell r="A44354" t="str">
            <v>Mar</v>
          </cell>
          <cell r="C44354" t="str">
            <v>EDA-BTCon</v>
          </cell>
          <cell r="G44354" t="str">
            <v>Take: Monthly by Supply</v>
          </cell>
          <cell r="H44354">
            <v>43891</v>
          </cell>
          <cell r="I44354" t="str">
            <v>2019-2020</v>
          </cell>
          <cell r="J44354">
            <v>2345</v>
          </cell>
          <cell r="K44354">
            <v>2020</v>
          </cell>
          <cell r="L44354">
            <v>0</v>
          </cell>
        </row>
        <row r="44355">
          <cell r="A44355" t="str">
            <v>Mar</v>
          </cell>
          <cell r="C44355" t="str">
            <v>EDA-BTCon</v>
          </cell>
          <cell r="G44355" t="str">
            <v>Take: Monthly by Supply</v>
          </cell>
          <cell r="H44355">
            <v>44256</v>
          </cell>
          <cell r="I44355" t="str">
            <v>2020-2021</v>
          </cell>
          <cell r="J44355">
            <v>2345</v>
          </cell>
          <cell r="K44355">
            <v>2021</v>
          </cell>
          <cell r="L44355">
            <v>0</v>
          </cell>
        </row>
        <row r="44356">
          <cell r="A44356" t="str">
            <v>Mar</v>
          </cell>
          <cell r="C44356" t="str">
            <v>EDA-BTCon</v>
          </cell>
          <cell r="G44356" t="str">
            <v>Take: Monthly by Supply</v>
          </cell>
          <cell r="H44356">
            <v>44621</v>
          </cell>
          <cell r="I44356" t="str">
            <v>2021-2022</v>
          </cell>
          <cell r="J44356">
            <v>2345</v>
          </cell>
          <cell r="K44356">
            <v>2022</v>
          </cell>
          <cell r="L44356">
            <v>0</v>
          </cell>
        </row>
        <row r="44357">
          <cell r="A44357" t="str">
            <v>Mar</v>
          </cell>
          <cell r="C44357" t="str">
            <v>EDA-BTCon</v>
          </cell>
          <cell r="G44357" t="str">
            <v>Take: Monthly by Supply</v>
          </cell>
          <cell r="H44357">
            <v>44986</v>
          </cell>
          <cell r="I44357" t="str">
            <v>2022-2023</v>
          </cell>
          <cell r="J44357">
            <v>2345</v>
          </cell>
          <cell r="K44357">
            <v>2023</v>
          </cell>
          <cell r="L44357">
            <v>0</v>
          </cell>
        </row>
        <row r="44358">
          <cell r="A44358" t="str">
            <v>Mar</v>
          </cell>
          <cell r="C44358" t="str">
            <v>EDA-BTCon</v>
          </cell>
          <cell r="G44358" t="str">
            <v>Take: Monthly by Supply</v>
          </cell>
          <cell r="H44358">
            <v>45352</v>
          </cell>
          <cell r="I44358" t="str">
            <v>2023-2024</v>
          </cell>
          <cell r="J44358">
            <v>2345</v>
          </cell>
          <cell r="K44358">
            <v>2024</v>
          </cell>
          <cell r="L44358">
            <v>0</v>
          </cell>
        </row>
        <row r="44359">
          <cell r="A44359" t="str">
            <v>Mar</v>
          </cell>
          <cell r="C44359" t="str">
            <v>EDA-BTCon</v>
          </cell>
          <cell r="G44359" t="str">
            <v>Take: Monthly by Supply</v>
          </cell>
          <cell r="H44359">
            <v>45717</v>
          </cell>
          <cell r="I44359" t="str">
            <v>2024-2025</v>
          </cell>
          <cell r="J44359">
            <v>2345</v>
          </cell>
          <cell r="K44359">
            <v>2025</v>
          </cell>
          <cell r="L44359">
            <v>0</v>
          </cell>
        </row>
        <row r="44360">
          <cell r="A44360" t="str">
            <v>Mar</v>
          </cell>
          <cell r="C44360" t="str">
            <v>EDA-BTCon</v>
          </cell>
          <cell r="G44360" t="str">
            <v>Take: Monthly by Supply</v>
          </cell>
          <cell r="H44360">
            <v>46082</v>
          </cell>
          <cell r="I44360" t="str">
            <v>2025-2026</v>
          </cell>
          <cell r="J44360">
            <v>2345</v>
          </cell>
          <cell r="K44360">
            <v>2026</v>
          </cell>
          <cell r="L44360">
            <v>0</v>
          </cell>
        </row>
        <row r="44361">
          <cell r="A44361" t="str">
            <v>Mar</v>
          </cell>
          <cell r="C44361" t="str">
            <v>EDA-BTCon</v>
          </cell>
          <cell r="G44361" t="str">
            <v>Take: Monthly by Supply</v>
          </cell>
          <cell r="H44361">
            <v>46447</v>
          </cell>
          <cell r="I44361" t="str">
            <v>2026-2027</v>
          </cell>
          <cell r="J44361">
            <v>2345</v>
          </cell>
          <cell r="K44361">
            <v>2027</v>
          </cell>
          <cell r="L44361">
            <v>0</v>
          </cell>
        </row>
        <row r="44362">
          <cell r="A44362" t="str">
            <v>Mar</v>
          </cell>
          <cell r="C44362" t="str">
            <v>EDA-BTCon</v>
          </cell>
          <cell r="G44362" t="str">
            <v>Net Supply Costs</v>
          </cell>
          <cell r="H44362">
            <v>43160</v>
          </cell>
          <cell r="I44362" t="str">
            <v>2017-2018</v>
          </cell>
          <cell r="J44362">
            <v>2345</v>
          </cell>
          <cell r="K44362">
            <v>2018</v>
          </cell>
          <cell r="L44362">
            <v>0</v>
          </cell>
        </row>
        <row r="44363">
          <cell r="A44363" t="str">
            <v>Mar</v>
          </cell>
          <cell r="C44363" t="str">
            <v>EDA-BTCon</v>
          </cell>
          <cell r="G44363" t="str">
            <v>Net Supply Costs</v>
          </cell>
          <cell r="H44363">
            <v>43525</v>
          </cell>
          <cell r="I44363" t="str">
            <v>2018-2019</v>
          </cell>
          <cell r="J44363">
            <v>2345</v>
          </cell>
          <cell r="K44363">
            <v>2019</v>
          </cell>
          <cell r="L44363">
            <v>0</v>
          </cell>
        </row>
        <row r="44364">
          <cell r="A44364" t="str">
            <v>Mar</v>
          </cell>
          <cell r="C44364" t="str">
            <v>EDA-BTCon</v>
          </cell>
          <cell r="G44364" t="str">
            <v>Net Supply Costs</v>
          </cell>
          <cell r="H44364">
            <v>43891</v>
          </cell>
          <cell r="I44364" t="str">
            <v>2019-2020</v>
          </cell>
          <cell r="J44364">
            <v>2345</v>
          </cell>
          <cell r="K44364">
            <v>2020</v>
          </cell>
          <cell r="L44364">
            <v>0</v>
          </cell>
        </row>
        <row r="44365">
          <cell r="A44365" t="str">
            <v>Mar</v>
          </cell>
          <cell r="C44365" t="str">
            <v>EDA-BTCon</v>
          </cell>
          <cell r="G44365" t="str">
            <v>Net Supply Costs</v>
          </cell>
          <cell r="H44365">
            <v>44256</v>
          </cell>
          <cell r="I44365" t="str">
            <v>2020-2021</v>
          </cell>
          <cell r="J44365">
            <v>2345</v>
          </cell>
          <cell r="K44365">
            <v>2021</v>
          </cell>
          <cell r="L44365">
            <v>0</v>
          </cell>
        </row>
        <row r="44366">
          <cell r="A44366" t="str">
            <v>Mar</v>
          </cell>
          <cell r="C44366" t="str">
            <v>EDA-BTCon</v>
          </cell>
          <cell r="G44366" t="str">
            <v>Net Supply Costs</v>
          </cell>
          <cell r="H44366">
            <v>44621</v>
          </cell>
          <cell r="I44366" t="str">
            <v>2021-2022</v>
          </cell>
          <cell r="J44366">
            <v>2345</v>
          </cell>
          <cell r="K44366">
            <v>2022</v>
          </cell>
          <cell r="L44366">
            <v>0</v>
          </cell>
        </row>
        <row r="44367">
          <cell r="A44367" t="str">
            <v>Mar</v>
          </cell>
          <cell r="C44367" t="str">
            <v>EDA-BTCon</v>
          </cell>
          <cell r="G44367" t="str">
            <v>Net Supply Costs</v>
          </cell>
          <cell r="H44367">
            <v>44986</v>
          </cell>
          <cell r="I44367" t="str">
            <v>2022-2023</v>
          </cell>
          <cell r="J44367">
            <v>2345</v>
          </cell>
          <cell r="K44367">
            <v>2023</v>
          </cell>
          <cell r="L44367">
            <v>0</v>
          </cell>
        </row>
        <row r="44368">
          <cell r="A44368" t="str">
            <v>Mar</v>
          </cell>
          <cell r="C44368" t="str">
            <v>EDA-BTCon</v>
          </cell>
          <cell r="G44368" t="str">
            <v>Net Supply Costs</v>
          </cell>
          <cell r="H44368">
            <v>45352</v>
          </cell>
          <cell r="I44368" t="str">
            <v>2023-2024</v>
          </cell>
          <cell r="J44368">
            <v>2345</v>
          </cell>
          <cell r="K44368">
            <v>2024</v>
          </cell>
          <cell r="L44368">
            <v>0</v>
          </cell>
        </row>
        <row r="44369">
          <cell r="A44369" t="str">
            <v>Mar</v>
          </cell>
          <cell r="C44369" t="str">
            <v>EDA-BTCon</v>
          </cell>
          <cell r="G44369" t="str">
            <v>Net Supply Costs</v>
          </cell>
          <cell r="H44369">
            <v>45717</v>
          </cell>
          <cell r="I44369" t="str">
            <v>2024-2025</v>
          </cell>
          <cell r="J44369">
            <v>2345</v>
          </cell>
          <cell r="K44369">
            <v>2025</v>
          </cell>
          <cell r="L44369">
            <v>0</v>
          </cell>
        </row>
        <row r="44370">
          <cell r="A44370" t="str">
            <v>Mar</v>
          </cell>
          <cell r="C44370" t="str">
            <v>EDA-BTCon</v>
          </cell>
          <cell r="G44370" t="str">
            <v>Net Supply Costs</v>
          </cell>
          <cell r="H44370">
            <v>46082</v>
          </cell>
          <cell r="I44370" t="str">
            <v>2025-2026</v>
          </cell>
          <cell r="J44370">
            <v>2345</v>
          </cell>
          <cell r="K44370">
            <v>2026</v>
          </cell>
          <cell r="L44370">
            <v>0</v>
          </cell>
        </row>
        <row r="44371">
          <cell r="A44371" t="str">
            <v>Mar</v>
          </cell>
          <cell r="C44371" t="str">
            <v>EDA-BTCon</v>
          </cell>
          <cell r="G44371" t="str">
            <v>Net Supply Costs</v>
          </cell>
          <cell r="H44371">
            <v>46447</v>
          </cell>
          <cell r="I44371" t="str">
            <v>2026-2027</v>
          </cell>
          <cell r="J44371">
            <v>2345</v>
          </cell>
          <cell r="K44371">
            <v>2027</v>
          </cell>
          <cell r="L44371">
            <v>0</v>
          </cell>
        </row>
        <row r="44372">
          <cell r="A44372" t="str">
            <v>Mar</v>
          </cell>
          <cell r="C44372" t="str">
            <v>EDA-BTCon</v>
          </cell>
          <cell r="G44372" t="str">
            <v>Surplus by Supply</v>
          </cell>
          <cell r="H44372">
            <v>43160</v>
          </cell>
          <cell r="I44372" t="str">
            <v>2017-2018</v>
          </cell>
          <cell r="J44372">
            <v>2345</v>
          </cell>
          <cell r="K44372">
            <v>2018</v>
          </cell>
          <cell r="L44372">
            <v>0</v>
          </cell>
        </row>
        <row r="44373">
          <cell r="A44373" t="str">
            <v>Mar</v>
          </cell>
          <cell r="C44373" t="str">
            <v>EDA-BTCon</v>
          </cell>
          <cell r="G44373" t="str">
            <v>Surplus by Supply</v>
          </cell>
          <cell r="H44373">
            <v>43525</v>
          </cell>
          <cell r="I44373" t="str">
            <v>2018-2019</v>
          </cell>
          <cell r="J44373">
            <v>2345</v>
          </cell>
          <cell r="K44373">
            <v>2019</v>
          </cell>
          <cell r="L44373">
            <v>0</v>
          </cell>
        </row>
        <row r="44374">
          <cell r="A44374" t="str">
            <v>Mar</v>
          </cell>
          <cell r="C44374" t="str">
            <v>EDA-BTCon</v>
          </cell>
          <cell r="G44374" t="str">
            <v>Surplus by Supply</v>
          </cell>
          <cell r="H44374">
            <v>43891</v>
          </cell>
          <cell r="I44374" t="str">
            <v>2019-2020</v>
          </cell>
          <cell r="J44374">
            <v>2345</v>
          </cell>
          <cell r="K44374">
            <v>2020</v>
          </cell>
          <cell r="L44374">
            <v>0</v>
          </cell>
        </row>
        <row r="44375">
          <cell r="A44375" t="str">
            <v>Mar</v>
          </cell>
          <cell r="C44375" t="str">
            <v>EDA-BTCon</v>
          </cell>
          <cell r="G44375" t="str">
            <v>Surplus by Supply</v>
          </cell>
          <cell r="H44375">
            <v>44256</v>
          </cell>
          <cell r="I44375" t="str">
            <v>2020-2021</v>
          </cell>
          <cell r="J44375">
            <v>2345</v>
          </cell>
          <cell r="K44375">
            <v>2021</v>
          </cell>
          <cell r="L44375">
            <v>0</v>
          </cell>
        </row>
        <row r="44376">
          <cell r="A44376" t="str">
            <v>Mar</v>
          </cell>
          <cell r="C44376" t="str">
            <v>EDA-BTCon</v>
          </cell>
          <cell r="G44376" t="str">
            <v>Surplus by Supply</v>
          </cell>
          <cell r="H44376">
            <v>44621</v>
          </cell>
          <cell r="I44376" t="str">
            <v>2021-2022</v>
          </cell>
          <cell r="J44376">
            <v>2345</v>
          </cell>
          <cell r="K44376">
            <v>2022</v>
          </cell>
          <cell r="L44376">
            <v>0</v>
          </cell>
        </row>
        <row r="44377">
          <cell r="A44377" t="str">
            <v>Mar</v>
          </cell>
          <cell r="C44377" t="str">
            <v>EDA-BTCon</v>
          </cell>
          <cell r="G44377" t="str">
            <v>Surplus by Supply</v>
          </cell>
          <cell r="H44377">
            <v>44986</v>
          </cell>
          <cell r="I44377" t="str">
            <v>2022-2023</v>
          </cell>
          <cell r="J44377">
            <v>2345</v>
          </cell>
          <cell r="K44377">
            <v>2023</v>
          </cell>
          <cell r="L44377">
            <v>0</v>
          </cell>
        </row>
        <row r="44378">
          <cell r="A44378" t="str">
            <v>Mar</v>
          </cell>
          <cell r="C44378" t="str">
            <v>EDA-BTCon</v>
          </cell>
          <cell r="G44378" t="str">
            <v>Surplus by Supply</v>
          </cell>
          <cell r="H44378">
            <v>45352</v>
          </cell>
          <cell r="I44378" t="str">
            <v>2023-2024</v>
          </cell>
          <cell r="J44378">
            <v>2345</v>
          </cell>
          <cell r="K44378">
            <v>2024</v>
          </cell>
          <cell r="L44378">
            <v>0</v>
          </cell>
        </row>
        <row r="44379">
          <cell r="A44379" t="str">
            <v>Mar</v>
          </cell>
          <cell r="C44379" t="str">
            <v>EDA-BTCon</v>
          </cell>
          <cell r="G44379" t="str">
            <v>Surplus by Supply</v>
          </cell>
          <cell r="H44379">
            <v>45717</v>
          </cell>
          <cell r="I44379" t="str">
            <v>2024-2025</v>
          </cell>
          <cell r="J44379">
            <v>2345</v>
          </cell>
          <cell r="K44379">
            <v>2025</v>
          </cell>
          <cell r="L44379">
            <v>0</v>
          </cell>
        </row>
        <row r="44380">
          <cell r="A44380" t="str">
            <v>Mar</v>
          </cell>
          <cell r="C44380" t="str">
            <v>EDA-BTCon</v>
          </cell>
          <cell r="G44380" t="str">
            <v>Surplus by Supply</v>
          </cell>
          <cell r="H44380">
            <v>46082</v>
          </cell>
          <cell r="I44380" t="str">
            <v>2025-2026</v>
          </cell>
          <cell r="J44380">
            <v>2345</v>
          </cell>
          <cell r="K44380">
            <v>2026</v>
          </cell>
          <cell r="L44380">
            <v>0</v>
          </cell>
        </row>
        <row r="44381">
          <cell r="A44381" t="str">
            <v>Mar</v>
          </cell>
          <cell r="C44381" t="str">
            <v>EDA-BTCon</v>
          </cell>
          <cell r="G44381" t="str">
            <v>Surplus by Supply</v>
          </cell>
          <cell r="H44381">
            <v>46447</v>
          </cell>
          <cell r="I44381" t="str">
            <v>2026-2027</v>
          </cell>
          <cell r="J44381">
            <v>2345</v>
          </cell>
          <cell r="K44381">
            <v>2027</v>
          </cell>
          <cell r="L44381">
            <v>0</v>
          </cell>
        </row>
        <row r="44382">
          <cell r="A44382" t="str">
            <v>Mar</v>
          </cell>
          <cell r="C44382" t="str">
            <v>EDA-BTConRat</v>
          </cell>
          <cell r="G44382" t="str">
            <v>Take: Monthly by Supply</v>
          </cell>
          <cell r="H44382">
            <v>43160</v>
          </cell>
          <cell r="I44382" t="str">
            <v>2017-2018</v>
          </cell>
          <cell r="J44382">
            <v>2345</v>
          </cell>
          <cell r="K44382">
            <v>2018</v>
          </cell>
          <cell r="L44382">
            <v>0</v>
          </cell>
        </row>
        <row r="44383">
          <cell r="A44383" t="str">
            <v>Mar</v>
          </cell>
          <cell r="C44383" t="str">
            <v>EDA-BTConRat</v>
          </cell>
          <cell r="G44383" t="str">
            <v>Take: Monthly by Supply</v>
          </cell>
          <cell r="H44383">
            <v>43525</v>
          </cell>
          <cell r="I44383" t="str">
            <v>2018-2019</v>
          </cell>
          <cell r="J44383">
            <v>2345</v>
          </cell>
          <cell r="K44383">
            <v>2019</v>
          </cell>
          <cell r="L44383">
            <v>0</v>
          </cell>
        </row>
        <row r="44384">
          <cell r="A44384" t="str">
            <v>Mar</v>
          </cell>
          <cell r="C44384" t="str">
            <v>EDA-BTConRat</v>
          </cell>
          <cell r="G44384" t="str">
            <v>Take: Monthly by Supply</v>
          </cell>
          <cell r="H44384">
            <v>43891</v>
          </cell>
          <cell r="I44384" t="str">
            <v>2019-2020</v>
          </cell>
          <cell r="J44384">
            <v>2345</v>
          </cell>
          <cell r="K44384">
            <v>2020</v>
          </cell>
          <cell r="L44384">
            <v>0</v>
          </cell>
        </row>
        <row r="44385">
          <cell r="A44385" t="str">
            <v>Mar</v>
          </cell>
          <cell r="C44385" t="str">
            <v>EDA-BTConRat</v>
          </cell>
          <cell r="G44385" t="str">
            <v>Take: Monthly by Supply</v>
          </cell>
          <cell r="H44385">
            <v>44256</v>
          </cell>
          <cell r="I44385" t="str">
            <v>2020-2021</v>
          </cell>
          <cell r="J44385">
            <v>2345</v>
          </cell>
          <cell r="K44385">
            <v>2021</v>
          </cell>
          <cell r="L44385">
            <v>0</v>
          </cell>
        </row>
        <row r="44386">
          <cell r="A44386" t="str">
            <v>Mar</v>
          </cell>
          <cell r="C44386" t="str">
            <v>EDA-BTConRat</v>
          </cell>
          <cell r="G44386" t="str">
            <v>Take: Monthly by Supply</v>
          </cell>
          <cell r="H44386">
            <v>44621</v>
          </cell>
          <cell r="I44386" t="str">
            <v>2021-2022</v>
          </cell>
          <cell r="J44386">
            <v>2345</v>
          </cell>
          <cell r="K44386">
            <v>2022</v>
          </cell>
          <cell r="L44386">
            <v>0</v>
          </cell>
        </row>
        <row r="44387">
          <cell r="A44387" t="str">
            <v>Mar</v>
          </cell>
          <cell r="C44387" t="str">
            <v>EDA-BTConRat</v>
          </cell>
          <cell r="G44387" t="str">
            <v>Take: Monthly by Supply</v>
          </cell>
          <cell r="H44387">
            <v>44986</v>
          </cell>
          <cell r="I44387" t="str">
            <v>2022-2023</v>
          </cell>
          <cell r="J44387">
            <v>2345</v>
          </cell>
          <cell r="K44387">
            <v>2023</v>
          </cell>
          <cell r="L44387">
            <v>0</v>
          </cell>
        </row>
        <row r="44388">
          <cell r="A44388" t="str">
            <v>Mar</v>
          </cell>
          <cell r="C44388" t="str">
            <v>EDA-BTConRat</v>
          </cell>
          <cell r="G44388" t="str">
            <v>Take: Monthly by Supply</v>
          </cell>
          <cell r="H44388">
            <v>45352</v>
          </cell>
          <cell r="I44388" t="str">
            <v>2023-2024</v>
          </cell>
          <cell r="J44388">
            <v>2345</v>
          </cell>
          <cell r="K44388">
            <v>2024</v>
          </cell>
          <cell r="L44388">
            <v>0</v>
          </cell>
        </row>
        <row r="44389">
          <cell r="A44389" t="str">
            <v>Mar</v>
          </cell>
          <cell r="C44389" t="str">
            <v>EDA-BTConRat</v>
          </cell>
          <cell r="G44389" t="str">
            <v>Take: Monthly by Supply</v>
          </cell>
          <cell r="H44389">
            <v>45717</v>
          </cell>
          <cell r="I44389" t="str">
            <v>2024-2025</v>
          </cell>
          <cell r="J44389">
            <v>2345</v>
          </cell>
          <cell r="K44389">
            <v>2025</v>
          </cell>
          <cell r="L44389">
            <v>0</v>
          </cell>
        </row>
        <row r="44390">
          <cell r="A44390" t="str">
            <v>Mar</v>
          </cell>
          <cell r="C44390" t="str">
            <v>EDA-BTConRat</v>
          </cell>
          <cell r="G44390" t="str">
            <v>Take: Monthly by Supply</v>
          </cell>
          <cell r="H44390">
            <v>46082</v>
          </cell>
          <cell r="I44390" t="str">
            <v>2025-2026</v>
          </cell>
          <cell r="J44390">
            <v>2345</v>
          </cell>
          <cell r="K44390">
            <v>2026</v>
          </cell>
          <cell r="L44390">
            <v>0</v>
          </cell>
        </row>
        <row r="44391">
          <cell r="A44391" t="str">
            <v>Mar</v>
          </cell>
          <cell r="C44391" t="str">
            <v>EDA-BTConRat</v>
          </cell>
          <cell r="G44391" t="str">
            <v>Take: Monthly by Supply</v>
          </cell>
          <cell r="H44391">
            <v>46447</v>
          </cell>
          <cell r="I44391" t="str">
            <v>2026-2027</v>
          </cell>
          <cell r="J44391">
            <v>2345</v>
          </cell>
          <cell r="K44391">
            <v>2027</v>
          </cell>
          <cell r="L44391">
            <v>0</v>
          </cell>
        </row>
        <row r="44392">
          <cell r="A44392" t="str">
            <v>Mar</v>
          </cell>
          <cell r="C44392" t="str">
            <v>EDA-BTConRat</v>
          </cell>
          <cell r="G44392" t="str">
            <v>Net Supply Costs</v>
          </cell>
          <cell r="H44392">
            <v>43160</v>
          </cell>
          <cell r="I44392" t="str">
            <v>2017-2018</v>
          </cell>
          <cell r="J44392">
            <v>2345</v>
          </cell>
          <cell r="K44392">
            <v>2018</v>
          </cell>
          <cell r="L44392">
            <v>0</v>
          </cell>
        </row>
        <row r="44393">
          <cell r="A44393" t="str">
            <v>Mar</v>
          </cell>
          <cell r="C44393" t="str">
            <v>EDA-BTConRat</v>
          </cell>
          <cell r="G44393" t="str">
            <v>Net Supply Costs</v>
          </cell>
          <cell r="H44393">
            <v>43525</v>
          </cell>
          <cell r="I44393" t="str">
            <v>2018-2019</v>
          </cell>
          <cell r="J44393">
            <v>2345</v>
          </cell>
          <cell r="K44393">
            <v>2019</v>
          </cell>
          <cell r="L44393">
            <v>0</v>
          </cell>
        </row>
        <row r="44394">
          <cell r="A44394" t="str">
            <v>Mar</v>
          </cell>
          <cell r="C44394" t="str">
            <v>EDA-BTConRat</v>
          </cell>
          <cell r="G44394" t="str">
            <v>Net Supply Costs</v>
          </cell>
          <cell r="H44394">
            <v>43891</v>
          </cell>
          <cell r="I44394" t="str">
            <v>2019-2020</v>
          </cell>
          <cell r="J44394">
            <v>2345</v>
          </cell>
          <cell r="K44394">
            <v>2020</v>
          </cell>
          <cell r="L44394">
            <v>0</v>
          </cell>
        </row>
        <row r="44395">
          <cell r="A44395" t="str">
            <v>Mar</v>
          </cell>
          <cell r="C44395" t="str">
            <v>EDA-BTConRat</v>
          </cell>
          <cell r="G44395" t="str">
            <v>Net Supply Costs</v>
          </cell>
          <cell r="H44395">
            <v>44256</v>
          </cell>
          <cell r="I44395" t="str">
            <v>2020-2021</v>
          </cell>
          <cell r="J44395">
            <v>2345</v>
          </cell>
          <cell r="K44395">
            <v>2021</v>
          </cell>
          <cell r="L44395">
            <v>0</v>
          </cell>
        </row>
        <row r="44396">
          <cell r="A44396" t="str">
            <v>Mar</v>
          </cell>
          <cell r="C44396" t="str">
            <v>EDA-BTConRat</v>
          </cell>
          <cell r="G44396" t="str">
            <v>Net Supply Costs</v>
          </cell>
          <cell r="H44396">
            <v>44621</v>
          </cell>
          <cell r="I44396" t="str">
            <v>2021-2022</v>
          </cell>
          <cell r="J44396">
            <v>2345</v>
          </cell>
          <cell r="K44396">
            <v>2022</v>
          </cell>
          <cell r="L44396">
            <v>0</v>
          </cell>
        </row>
        <row r="44397">
          <cell r="A44397" t="str">
            <v>Mar</v>
          </cell>
          <cell r="C44397" t="str">
            <v>EDA-BTConRat</v>
          </cell>
          <cell r="G44397" t="str">
            <v>Net Supply Costs</v>
          </cell>
          <cell r="H44397">
            <v>44986</v>
          </cell>
          <cell r="I44397" t="str">
            <v>2022-2023</v>
          </cell>
          <cell r="J44397">
            <v>2345</v>
          </cell>
          <cell r="K44397">
            <v>2023</v>
          </cell>
          <cell r="L44397">
            <v>0</v>
          </cell>
        </row>
        <row r="44398">
          <cell r="A44398" t="str">
            <v>Mar</v>
          </cell>
          <cell r="C44398" t="str">
            <v>EDA-BTConRat</v>
          </cell>
          <cell r="G44398" t="str">
            <v>Net Supply Costs</v>
          </cell>
          <cell r="H44398">
            <v>45352</v>
          </cell>
          <cell r="I44398" t="str">
            <v>2023-2024</v>
          </cell>
          <cell r="J44398">
            <v>2345</v>
          </cell>
          <cell r="K44398">
            <v>2024</v>
          </cell>
          <cell r="L44398">
            <v>0</v>
          </cell>
        </row>
        <row r="44399">
          <cell r="A44399" t="str">
            <v>Mar</v>
          </cell>
          <cell r="C44399" t="str">
            <v>EDA-BTConRat</v>
          </cell>
          <cell r="G44399" t="str">
            <v>Net Supply Costs</v>
          </cell>
          <cell r="H44399">
            <v>45717</v>
          </cell>
          <cell r="I44399" t="str">
            <v>2024-2025</v>
          </cell>
          <cell r="J44399">
            <v>2345</v>
          </cell>
          <cell r="K44399">
            <v>2025</v>
          </cell>
          <cell r="L44399">
            <v>0</v>
          </cell>
        </row>
        <row r="44400">
          <cell r="A44400" t="str">
            <v>Mar</v>
          </cell>
          <cell r="C44400" t="str">
            <v>EDA-BTConRat</v>
          </cell>
          <cell r="G44400" t="str">
            <v>Net Supply Costs</v>
          </cell>
          <cell r="H44400">
            <v>46082</v>
          </cell>
          <cell r="I44400" t="str">
            <v>2025-2026</v>
          </cell>
          <cell r="J44400">
            <v>2345</v>
          </cell>
          <cell r="K44400">
            <v>2026</v>
          </cell>
          <cell r="L44400">
            <v>0</v>
          </cell>
        </row>
        <row r="44401">
          <cell r="A44401" t="str">
            <v>Mar</v>
          </cell>
          <cell r="C44401" t="str">
            <v>EDA-BTConRat</v>
          </cell>
          <cell r="G44401" t="str">
            <v>Net Supply Costs</v>
          </cell>
          <cell r="H44401">
            <v>46447</v>
          </cell>
          <cell r="I44401" t="str">
            <v>2026-2027</v>
          </cell>
          <cell r="J44401">
            <v>2345</v>
          </cell>
          <cell r="K44401">
            <v>2027</v>
          </cell>
          <cell r="L44401">
            <v>0</v>
          </cell>
        </row>
        <row r="44402">
          <cell r="A44402" t="str">
            <v>Mar</v>
          </cell>
          <cell r="C44402" t="str">
            <v>EDA-BTConRat</v>
          </cell>
          <cell r="G44402" t="str">
            <v>Surplus by Supply</v>
          </cell>
          <cell r="H44402">
            <v>43160</v>
          </cell>
          <cell r="I44402" t="str">
            <v>2017-2018</v>
          </cell>
          <cell r="J44402">
            <v>2345</v>
          </cell>
          <cell r="K44402">
            <v>2018</v>
          </cell>
          <cell r="L44402">
            <v>0</v>
          </cell>
        </row>
        <row r="44403">
          <cell r="A44403" t="str">
            <v>Mar</v>
          </cell>
          <cell r="C44403" t="str">
            <v>EDA-BTConRat</v>
          </cell>
          <cell r="G44403" t="str">
            <v>Surplus by Supply</v>
          </cell>
          <cell r="H44403">
            <v>43525</v>
          </cell>
          <cell r="I44403" t="str">
            <v>2018-2019</v>
          </cell>
          <cell r="J44403">
            <v>2345</v>
          </cell>
          <cell r="K44403">
            <v>2019</v>
          </cell>
          <cell r="L44403">
            <v>0</v>
          </cell>
        </row>
        <row r="44404">
          <cell r="A44404" t="str">
            <v>Mar</v>
          </cell>
          <cell r="C44404" t="str">
            <v>EDA-BTConRat</v>
          </cell>
          <cell r="G44404" t="str">
            <v>Surplus by Supply</v>
          </cell>
          <cell r="H44404">
            <v>43891</v>
          </cell>
          <cell r="I44404" t="str">
            <v>2019-2020</v>
          </cell>
          <cell r="J44404">
            <v>2345</v>
          </cell>
          <cell r="K44404">
            <v>2020</v>
          </cell>
          <cell r="L44404">
            <v>0</v>
          </cell>
        </row>
        <row r="44405">
          <cell r="A44405" t="str">
            <v>Mar</v>
          </cell>
          <cell r="C44405" t="str">
            <v>EDA-BTConRat</v>
          </cell>
          <cell r="G44405" t="str">
            <v>Surplus by Supply</v>
          </cell>
          <cell r="H44405">
            <v>44256</v>
          </cell>
          <cell r="I44405" t="str">
            <v>2020-2021</v>
          </cell>
          <cell r="J44405">
            <v>2345</v>
          </cell>
          <cell r="K44405">
            <v>2021</v>
          </cell>
          <cell r="L44405">
            <v>0</v>
          </cell>
        </row>
        <row r="44406">
          <cell r="A44406" t="str">
            <v>Mar</v>
          </cell>
          <cell r="C44406" t="str">
            <v>EDA-BTConRat</v>
          </cell>
          <cell r="G44406" t="str">
            <v>Surplus by Supply</v>
          </cell>
          <cell r="H44406">
            <v>44621</v>
          </cell>
          <cell r="I44406" t="str">
            <v>2021-2022</v>
          </cell>
          <cell r="J44406">
            <v>2345</v>
          </cell>
          <cell r="K44406">
            <v>2022</v>
          </cell>
          <cell r="L44406">
            <v>0</v>
          </cell>
        </row>
        <row r="44407">
          <cell r="A44407" t="str">
            <v>Mar</v>
          </cell>
          <cell r="C44407" t="str">
            <v>EDA-BTConRat</v>
          </cell>
          <cell r="G44407" t="str">
            <v>Surplus by Supply</v>
          </cell>
          <cell r="H44407">
            <v>44986</v>
          </cell>
          <cell r="I44407" t="str">
            <v>2022-2023</v>
          </cell>
          <cell r="J44407">
            <v>2345</v>
          </cell>
          <cell r="K44407">
            <v>2023</v>
          </cell>
          <cell r="L44407">
            <v>0</v>
          </cell>
        </row>
        <row r="44408">
          <cell r="A44408" t="str">
            <v>Mar</v>
          </cell>
          <cell r="C44408" t="str">
            <v>EDA-BTConRat</v>
          </cell>
          <cell r="G44408" t="str">
            <v>Surplus by Supply</v>
          </cell>
          <cell r="H44408">
            <v>45352</v>
          </cell>
          <cell r="I44408" t="str">
            <v>2023-2024</v>
          </cell>
          <cell r="J44408">
            <v>2345</v>
          </cell>
          <cell r="K44408">
            <v>2024</v>
          </cell>
          <cell r="L44408">
            <v>0</v>
          </cell>
        </row>
        <row r="44409">
          <cell r="A44409" t="str">
            <v>Mar</v>
          </cell>
          <cell r="C44409" t="str">
            <v>EDA-BTConRat</v>
          </cell>
          <cell r="G44409" t="str">
            <v>Surplus by Supply</v>
          </cell>
          <cell r="H44409">
            <v>45717</v>
          </cell>
          <cell r="I44409" t="str">
            <v>2024-2025</v>
          </cell>
          <cell r="J44409">
            <v>2345</v>
          </cell>
          <cell r="K44409">
            <v>2025</v>
          </cell>
          <cell r="L44409">
            <v>0</v>
          </cell>
        </row>
        <row r="44410">
          <cell r="A44410" t="str">
            <v>Mar</v>
          </cell>
          <cell r="C44410" t="str">
            <v>EDA-BTConRat</v>
          </cell>
          <cell r="G44410" t="str">
            <v>Surplus by Supply</v>
          </cell>
          <cell r="H44410">
            <v>46082</v>
          </cell>
          <cell r="I44410" t="str">
            <v>2025-2026</v>
          </cell>
          <cell r="J44410">
            <v>2345</v>
          </cell>
          <cell r="K44410">
            <v>2026</v>
          </cell>
          <cell r="L44410">
            <v>0</v>
          </cell>
        </row>
        <row r="44411">
          <cell r="A44411" t="str">
            <v>Mar</v>
          </cell>
          <cell r="C44411" t="str">
            <v>EDA-BTConRat</v>
          </cell>
          <cell r="G44411" t="str">
            <v>Surplus by Supply</v>
          </cell>
          <cell r="H44411">
            <v>46447</v>
          </cell>
          <cell r="I44411" t="str">
            <v>2026-2027</v>
          </cell>
          <cell r="J44411">
            <v>2345</v>
          </cell>
          <cell r="K44411">
            <v>2027</v>
          </cell>
          <cell r="L44411">
            <v>0</v>
          </cell>
        </row>
        <row r="44412">
          <cell r="A44412" t="str">
            <v>Mar</v>
          </cell>
          <cell r="C44412" t="str">
            <v>EDA-BTReg</v>
          </cell>
          <cell r="G44412" t="str">
            <v>Take: Monthly by Supply</v>
          </cell>
          <cell r="H44412">
            <v>43160</v>
          </cell>
          <cell r="I44412" t="str">
            <v>2017-2018</v>
          </cell>
          <cell r="J44412">
            <v>2345</v>
          </cell>
          <cell r="K44412">
            <v>2018</v>
          </cell>
          <cell r="L44412">
            <v>0</v>
          </cell>
        </row>
        <row r="44413">
          <cell r="A44413" t="str">
            <v>Mar</v>
          </cell>
          <cell r="C44413" t="str">
            <v>EDA-BTReg</v>
          </cell>
          <cell r="G44413" t="str">
            <v>Take: Monthly by Supply</v>
          </cell>
          <cell r="H44413">
            <v>43525</v>
          </cell>
          <cell r="I44413" t="str">
            <v>2018-2019</v>
          </cell>
          <cell r="J44413">
            <v>2345</v>
          </cell>
          <cell r="K44413">
            <v>2019</v>
          </cell>
          <cell r="L44413">
            <v>0</v>
          </cell>
        </row>
        <row r="44414">
          <cell r="A44414" t="str">
            <v>Mar</v>
          </cell>
          <cell r="C44414" t="str">
            <v>EDA-BTReg</v>
          </cell>
          <cell r="G44414" t="str">
            <v>Take: Monthly by Supply</v>
          </cell>
          <cell r="H44414">
            <v>43891</v>
          </cell>
          <cell r="I44414" t="str">
            <v>2019-2020</v>
          </cell>
          <cell r="J44414">
            <v>2345</v>
          </cell>
          <cell r="K44414">
            <v>2020</v>
          </cell>
          <cell r="L44414">
            <v>0</v>
          </cell>
        </row>
        <row r="44415">
          <cell r="A44415" t="str">
            <v>Mar</v>
          </cell>
          <cell r="C44415" t="str">
            <v>EDA-BTReg</v>
          </cell>
          <cell r="G44415" t="str">
            <v>Take: Monthly by Supply</v>
          </cell>
          <cell r="H44415">
            <v>44256</v>
          </cell>
          <cell r="I44415" t="str">
            <v>2020-2021</v>
          </cell>
          <cell r="J44415">
            <v>2345</v>
          </cell>
          <cell r="K44415">
            <v>2021</v>
          </cell>
          <cell r="L44415">
            <v>0</v>
          </cell>
        </row>
        <row r="44416">
          <cell r="A44416" t="str">
            <v>Mar</v>
          </cell>
          <cell r="C44416" t="str">
            <v>EDA-BTReg</v>
          </cell>
          <cell r="G44416" t="str">
            <v>Take: Monthly by Supply</v>
          </cell>
          <cell r="H44416">
            <v>44621</v>
          </cell>
          <cell r="I44416" t="str">
            <v>2021-2022</v>
          </cell>
          <cell r="J44416">
            <v>2345</v>
          </cell>
          <cell r="K44416">
            <v>2022</v>
          </cell>
          <cell r="L44416">
            <v>0</v>
          </cell>
        </row>
        <row r="44417">
          <cell r="A44417" t="str">
            <v>Mar</v>
          </cell>
          <cell r="C44417" t="str">
            <v>EDA-BTReg</v>
          </cell>
          <cell r="G44417" t="str">
            <v>Take: Monthly by Supply</v>
          </cell>
          <cell r="H44417">
            <v>44986</v>
          </cell>
          <cell r="I44417" t="str">
            <v>2022-2023</v>
          </cell>
          <cell r="J44417">
            <v>2345</v>
          </cell>
          <cell r="K44417">
            <v>2023</v>
          </cell>
          <cell r="L44417">
            <v>0</v>
          </cell>
        </row>
        <row r="44418">
          <cell r="A44418" t="str">
            <v>Mar</v>
          </cell>
          <cell r="C44418" t="str">
            <v>EDA-BTReg</v>
          </cell>
          <cell r="G44418" t="str">
            <v>Take: Monthly by Supply</v>
          </cell>
          <cell r="H44418">
            <v>45352</v>
          </cell>
          <cell r="I44418" t="str">
            <v>2023-2024</v>
          </cell>
          <cell r="J44418">
            <v>2345</v>
          </cell>
          <cell r="K44418">
            <v>2024</v>
          </cell>
          <cell r="L44418">
            <v>0</v>
          </cell>
        </row>
        <row r="44419">
          <cell r="A44419" t="str">
            <v>Mar</v>
          </cell>
          <cell r="C44419" t="str">
            <v>EDA-BTReg</v>
          </cell>
          <cell r="G44419" t="str">
            <v>Take: Monthly by Supply</v>
          </cell>
          <cell r="H44419">
            <v>45717</v>
          </cell>
          <cell r="I44419" t="str">
            <v>2024-2025</v>
          </cell>
          <cell r="J44419">
            <v>2345</v>
          </cell>
          <cell r="K44419">
            <v>2025</v>
          </cell>
          <cell r="L44419">
            <v>0</v>
          </cell>
        </row>
        <row r="44420">
          <cell r="A44420" t="str">
            <v>Mar</v>
          </cell>
          <cell r="C44420" t="str">
            <v>EDA-BTReg</v>
          </cell>
          <cell r="G44420" t="str">
            <v>Take: Monthly by Supply</v>
          </cell>
          <cell r="H44420">
            <v>46082</v>
          </cell>
          <cell r="I44420" t="str">
            <v>2025-2026</v>
          </cell>
          <cell r="J44420">
            <v>2345</v>
          </cell>
          <cell r="K44420">
            <v>2026</v>
          </cell>
          <cell r="L44420">
            <v>0</v>
          </cell>
        </row>
        <row r="44421">
          <cell r="A44421" t="str">
            <v>Mar</v>
          </cell>
          <cell r="C44421" t="str">
            <v>EDA-BTReg</v>
          </cell>
          <cell r="G44421" t="str">
            <v>Take: Monthly by Supply</v>
          </cell>
          <cell r="H44421">
            <v>46447</v>
          </cell>
          <cell r="I44421" t="str">
            <v>2026-2027</v>
          </cell>
          <cell r="J44421">
            <v>2345</v>
          </cell>
          <cell r="K44421">
            <v>2027</v>
          </cell>
          <cell r="L44421">
            <v>0</v>
          </cell>
        </row>
        <row r="44422">
          <cell r="A44422" t="str">
            <v>Mar</v>
          </cell>
          <cell r="C44422" t="str">
            <v>EDA-BTReg</v>
          </cell>
          <cell r="G44422" t="str">
            <v>Net Supply Costs</v>
          </cell>
          <cell r="H44422">
            <v>43160</v>
          </cell>
          <cell r="I44422" t="str">
            <v>2017-2018</v>
          </cell>
          <cell r="J44422">
            <v>2345</v>
          </cell>
          <cell r="K44422">
            <v>2018</v>
          </cell>
          <cell r="L44422">
            <v>0</v>
          </cell>
        </row>
        <row r="44423">
          <cell r="A44423" t="str">
            <v>Mar</v>
          </cell>
          <cell r="C44423" t="str">
            <v>EDA-BTReg</v>
          </cell>
          <cell r="G44423" t="str">
            <v>Net Supply Costs</v>
          </cell>
          <cell r="H44423">
            <v>43525</v>
          </cell>
          <cell r="I44423" t="str">
            <v>2018-2019</v>
          </cell>
          <cell r="J44423">
            <v>2345</v>
          </cell>
          <cell r="K44423">
            <v>2019</v>
          </cell>
          <cell r="L44423">
            <v>0</v>
          </cell>
        </row>
        <row r="44424">
          <cell r="A44424" t="str">
            <v>Mar</v>
          </cell>
          <cell r="C44424" t="str">
            <v>EDA-BTReg</v>
          </cell>
          <cell r="G44424" t="str">
            <v>Net Supply Costs</v>
          </cell>
          <cell r="H44424">
            <v>43891</v>
          </cell>
          <cell r="I44424" t="str">
            <v>2019-2020</v>
          </cell>
          <cell r="J44424">
            <v>2345</v>
          </cell>
          <cell r="K44424">
            <v>2020</v>
          </cell>
          <cell r="L44424">
            <v>0</v>
          </cell>
        </row>
        <row r="44425">
          <cell r="A44425" t="str">
            <v>Mar</v>
          </cell>
          <cell r="C44425" t="str">
            <v>EDA-BTReg</v>
          </cell>
          <cell r="G44425" t="str">
            <v>Net Supply Costs</v>
          </cell>
          <cell r="H44425">
            <v>44256</v>
          </cell>
          <cell r="I44425" t="str">
            <v>2020-2021</v>
          </cell>
          <cell r="J44425">
            <v>2345</v>
          </cell>
          <cell r="K44425">
            <v>2021</v>
          </cell>
          <cell r="L44425">
            <v>0</v>
          </cell>
        </row>
        <row r="44426">
          <cell r="A44426" t="str">
            <v>Mar</v>
          </cell>
          <cell r="C44426" t="str">
            <v>EDA-BTReg</v>
          </cell>
          <cell r="G44426" t="str">
            <v>Net Supply Costs</v>
          </cell>
          <cell r="H44426">
            <v>44621</v>
          </cell>
          <cell r="I44426" t="str">
            <v>2021-2022</v>
          </cell>
          <cell r="J44426">
            <v>2345</v>
          </cell>
          <cell r="K44426">
            <v>2022</v>
          </cell>
          <cell r="L44426">
            <v>0</v>
          </cell>
        </row>
        <row r="44427">
          <cell r="A44427" t="str">
            <v>Mar</v>
          </cell>
          <cell r="C44427" t="str">
            <v>EDA-BTReg</v>
          </cell>
          <cell r="G44427" t="str">
            <v>Net Supply Costs</v>
          </cell>
          <cell r="H44427">
            <v>44986</v>
          </cell>
          <cell r="I44427" t="str">
            <v>2022-2023</v>
          </cell>
          <cell r="J44427">
            <v>2345</v>
          </cell>
          <cell r="K44427">
            <v>2023</v>
          </cell>
          <cell r="L44427">
            <v>0</v>
          </cell>
        </row>
        <row r="44428">
          <cell r="A44428" t="str">
            <v>Mar</v>
          </cell>
          <cell r="C44428" t="str">
            <v>EDA-BTReg</v>
          </cell>
          <cell r="G44428" t="str">
            <v>Net Supply Costs</v>
          </cell>
          <cell r="H44428">
            <v>45352</v>
          </cell>
          <cell r="I44428" t="str">
            <v>2023-2024</v>
          </cell>
          <cell r="J44428">
            <v>2345</v>
          </cell>
          <cell r="K44428">
            <v>2024</v>
          </cell>
          <cell r="L44428">
            <v>0</v>
          </cell>
        </row>
        <row r="44429">
          <cell r="A44429" t="str">
            <v>Mar</v>
          </cell>
          <cell r="C44429" t="str">
            <v>EDA-BTReg</v>
          </cell>
          <cell r="G44429" t="str">
            <v>Net Supply Costs</v>
          </cell>
          <cell r="H44429">
            <v>45717</v>
          </cell>
          <cell r="I44429" t="str">
            <v>2024-2025</v>
          </cell>
          <cell r="J44429">
            <v>2345</v>
          </cell>
          <cell r="K44429">
            <v>2025</v>
          </cell>
          <cell r="L44429">
            <v>0</v>
          </cell>
        </row>
        <row r="44430">
          <cell r="A44430" t="str">
            <v>Mar</v>
          </cell>
          <cell r="C44430" t="str">
            <v>EDA-BTReg</v>
          </cell>
          <cell r="G44430" t="str">
            <v>Net Supply Costs</v>
          </cell>
          <cell r="H44430">
            <v>46082</v>
          </cell>
          <cell r="I44430" t="str">
            <v>2025-2026</v>
          </cell>
          <cell r="J44430">
            <v>2345</v>
          </cell>
          <cell r="K44430">
            <v>2026</v>
          </cell>
          <cell r="L44430">
            <v>0</v>
          </cell>
        </row>
        <row r="44431">
          <cell r="A44431" t="str">
            <v>Mar</v>
          </cell>
          <cell r="C44431" t="str">
            <v>EDA-BTReg</v>
          </cell>
          <cell r="G44431" t="str">
            <v>Net Supply Costs</v>
          </cell>
          <cell r="H44431">
            <v>46447</v>
          </cell>
          <cell r="I44431" t="str">
            <v>2026-2027</v>
          </cell>
          <cell r="J44431">
            <v>2345</v>
          </cell>
          <cell r="K44431">
            <v>2027</v>
          </cell>
          <cell r="L44431">
            <v>0</v>
          </cell>
        </row>
        <row r="44432">
          <cell r="A44432" t="str">
            <v>Mar</v>
          </cell>
          <cell r="C44432" t="str">
            <v>EDA-BTReg</v>
          </cell>
          <cell r="G44432" t="str">
            <v>Surplus by Supply</v>
          </cell>
          <cell r="H44432">
            <v>43160</v>
          </cell>
          <cell r="I44432" t="str">
            <v>2017-2018</v>
          </cell>
          <cell r="J44432">
            <v>2345</v>
          </cell>
          <cell r="K44432">
            <v>2018</v>
          </cell>
          <cell r="L44432">
            <v>0</v>
          </cell>
        </row>
        <row r="44433">
          <cell r="A44433" t="str">
            <v>Mar</v>
          </cell>
          <cell r="C44433" t="str">
            <v>EDA-BTReg</v>
          </cell>
          <cell r="G44433" t="str">
            <v>Surplus by Supply</v>
          </cell>
          <cell r="H44433">
            <v>43525</v>
          </cell>
          <cell r="I44433" t="str">
            <v>2018-2019</v>
          </cell>
          <cell r="J44433">
            <v>2345</v>
          </cell>
          <cell r="K44433">
            <v>2019</v>
          </cell>
          <cell r="L44433">
            <v>0</v>
          </cell>
        </row>
        <row r="44434">
          <cell r="A44434" t="str">
            <v>Mar</v>
          </cell>
          <cell r="C44434" t="str">
            <v>EDA-BTReg</v>
          </cell>
          <cell r="G44434" t="str">
            <v>Surplus by Supply</v>
          </cell>
          <cell r="H44434">
            <v>43891</v>
          </cell>
          <cell r="I44434" t="str">
            <v>2019-2020</v>
          </cell>
          <cell r="J44434">
            <v>2345</v>
          </cell>
          <cell r="K44434">
            <v>2020</v>
          </cell>
          <cell r="L44434">
            <v>0</v>
          </cell>
        </row>
        <row r="44435">
          <cell r="A44435" t="str">
            <v>Mar</v>
          </cell>
          <cell r="C44435" t="str">
            <v>EDA-BTReg</v>
          </cell>
          <cell r="G44435" t="str">
            <v>Surplus by Supply</v>
          </cell>
          <cell r="H44435">
            <v>44256</v>
          </cell>
          <cell r="I44435" t="str">
            <v>2020-2021</v>
          </cell>
          <cell r="J44435">
            <v>2345</v>
          </cell>
          <cell r="K44435">
            <v>2021</v>
          </cell>
          <cell r="L44435">
            <v>0</v>
          </cell>
        </row>
        <row r="44436">
          <cell r="A44436" t="str">
            <v>Mar</v>
          </cell>
          <cell r="C44436" t="str">
            <v>EDA-BTReg</v>
          </cell>
          <cell r="G44436" t="str">
            <v>Surplus by Supply</v>
          </cell>
          <cell r="H44436">
            <v>44621</v>
          </cell>
          <cell r="I44436" t="str">
            <v>2021-2022</v>
          </cell>
          <cell r="J44436">
            <v>2345</v>
          </cell>
          <cell r="K44436">
            <v>2022</v>
          </cell>
          <cell r="L44436">
            <v>0</v>
          </cell>
        </row>
        <row r="44437">
          <cell r="A44437" t="str">
            <v>Mar</v>
          </cell>
          <cell r="C44437" t="str">
            <v>EDA-BTReg</v>
          </cell>
          <cell r="G44437" t="str">
            <v>Surplus by Supply</v>
          </cell>
          <cell r="H44437">
            <v>44986</v>
          </cell>
          <cell r="I44437" t="str">
            <v>2022-2023</v>
          </cell>
          <cell r="J44437">
            <v>2345</v>
          </cell>
          <cell r="K44437">
            <v>2023</v>
          </cell>
          <cell r="L44437">
            <v>0</v>
          </cell>
        </row>
        <row r="44438">
          <cell r="A44438" t="str">
            <v>Mar</v>
          </cell>
          <cell r="C44438" t="str">
            <v>EDA-BTReg</v>
          </cell>
          <cell r="G44438" t="str">
            <v>Surplus by Supply</v>
          </cell>
          <cell r="H44438">
            <v>45352</v>
          </cell>
          <cell r="I44438" t="str">
            <v>2023-2024</v>
          </cell>
          <cell r="J44438">
            <v>2345</v>
          </cell>
          <cell r="K44438">
            <v>2024</v>
          </cell>
          <cell r="L44438">
            <v>0</v>
          </cell>
        </row>
        <row r="44439">
          <cell r="A44439" t="str">
            <v>Mar</v>
          </cell>
          <cell r="C44439" t="str">
            <v>EDA-BTReg</v>
          </cell>
          <cell r="G44439" t="str">
            <v>Surplus by Supply</v>
          </cell>
          <cell r="H44439">
            <v>45717</v>
          </cell>
          <cell r="I44439" t="str">
            <v>2024-2025</v>
          </cell>
          <cell r="J44439">
            <v>2345</v>
          </cell>
          <cell r="K44439">
            <v>2025</v>
          </cell>
          <cell r="L44439">
            <v>0</v>
          </cell>
        </row>
        <row r="44440">
          <cell r="A44440" t="str">
            <v>Mar</v>
          </cell>
          <cell r="C44440" t="str">
            <v>EDA-BTReg</v>
          </cell>
          <cell r="G44440" t="str">
            <v>Surplus by Supply</v>
          </cell>
          <cell r="H44440">
            <v>46082</v>
          </cell>
          <cell r="I44440" t="str">
            <v>2025-2026</v>
          </cell>
          <cell r="J44440">
            <v>2345</v>
          </cell>
          <cell r="K44440">
            <v>2026</v>
          </cell>
          <cell r="L44440">
            <v>0</v>
          </cell>
        </row>
        <row r="44441">
          <cell r="A44441" t="str">
            <v>Mar</v>
          </cell>
          <cell r="C44441" t="str">
            <v>EDA-BTReg</v>
          </cell>
          <cell r="G44441" t="str">
            <v>Surplus by Supply</v>
          </cell>
          <cell r="H44441">
            <v>46447</v>
          </cell>
          <cell r="I44441" t="str">
            <v>2026-2027</v>
          </cell>
          <cell r="J44441">
            <v>2345</v>
          </cell>
          <cell r="K44441">
            <v>2027</v>
          </cell>
          <cell r="L44441">
            <v>0</v>
          </cell>
        </row>
        <row r="44442">
          <cell r="A44442" t="str">
            <v>Mar</v>
          </cell>
          <cell r="C44442" t="str">
            <v>EDA-BTRegRat</v>
          </cell>
          <cell r="G44442" t="str">
            <v>Take: Monthly by Supply</v>
          </cell>
          <cell r="H44442">
            <v>43160</v>
          </cell>
          <cell r="I44442" t="str">
            <v>2017-2018</v>
          </cell>
          <cell r="J44442">
            <v>2345</v>
          </cell>
          <cell r="K44442">
            <v>2018</v>
          </cell>
          <cell r="L44442">
            <v>0</v>
          </cell>
        </row>
        <row r="44443">
          <cell r="A44443" t="str">
            <v>Mar</v>
          </cell>
          <cell r="C44443" t="str">
            <v>EDA-BTRegRat</v>
          </cell>
          <cell r="G44443" t="str">
            <v>Take: Monthly by Supply</v>
          </cell>
          <cell r="H44443">
            <v>43525</v>
          </cell>
          <cell r="I44443" t="str">
            <v>2018-2019</v>
          </cell>
          <cell r="J44443">
            <v>2345</v>
          </cell>
          <cell r="K44443">
            <v>2019</v>
          </cell>
          <cell r="L44443">
            <v>0</v>
          </cell>
        </row>
        <row r="44444">
          <cell r="A44444" t="str">
            <v>Mar</v>
          </cell>
          <cell r="C44444" t="str">
            <v>EDA-BTRegRat</v>
          </cell>
          <cell r="G44444" t="str">
            <v>Take: Monthly by Supply</v>
          </cell>
          <cell r="H44444">
            <v>43891</v>
          </cell>
          <cell r="I44444" t="str">
            <v>2019-2020</v>
          </cell>
          <cell r="J44444">
            <v>2345</v>
          </cell>
          <cell r="K44444">
            <v>2020</v>
          </cell>
          <cell r="L44444">
            <v>0</v>
          </cell>
        </row>
        <row r="44445">
          <cell r="A44445" t="str">
            <v>Mar</v>
          </cell>
          <cell r="C44445" t="str">
            <v>EDA-BTRegRat</v>
          </cell>
          <cell r="G44445" t="str">
            <v>Take: Monthly by Supply</v>
          </cell>
          <cell r="H44445">
            <v>44256</v>
          </cell>
          <cell r="I44445" t="str">
            <v>2020-2021</v>
          </cell>
          <cell r="J44445">
            <v>2345</v>
          </cell>
          <cell r="K44445">
            <v>2021</v>
          </cell>
          <cell r="L44445">
            <v>0</v>
          </cell>
        </row>
        <row r="44446">
          <cell r="A44446" t="str">
            <v>Mar</v>
          </cell>
          <cell r="C44446" t="str">
            <v>EDA-BTRegRat</v>
          </cell>
          <cell r="G44446" t="str">
            <v>Take: Monthly by Supply</v>
          </cell>
          <cell r="H44446">
            <v>44621</v>
          </cell>
          <cell r="I44446" t="str">
            <v>2021-2022</v>
          </cell>
          <cell r="J44446">
            <v>2345</v>
          </cell>
          <cell r="K44446">
            <v>2022</v>
          </cell>
          <cell r="L44446">
            <v>0</v>
          </cell>
        </row>
        <row r="44447">
          <cell r="A44447" t="str">
            <v>Mar</v>
          </cell>
          <cell r="C44447" t="str">
            <v>EDA-BTRegRat</v>
          </cell>
          <cell r="G44447" t="str">
            <v>Take: Monthly by Supply</v>
          </cell>
          <cell r="H44447">
            <v>44986</v>
          </cell>
          <cell r="I44447" t="str">
            <v>2022-2023</v>
          </cell>
          <cell r="J44447">
            <v>2345</v>
          </cell>
          <cell r="K44447">
            <v>2023</v>
          </cell>
          <cell r="L44447">
            <v>0</v>
          </cell>
        </row>
        <row r="44448">
          <cell r="A44448" t="str">
            <v>Mar</v>
          </cell>
          <cell r="C44448" t="str">
            <v>EDA-BTRegRat</v>
          </cell>
          <cell r="G44448" t="str">
            <v>Take: Monthly by Supply</v>
          </cell>
          <cell r="H44448">
            <v>45352</v>
          </cell>
          <cell r="I44448" t="str">
            <v>2023-2024</v>
          </cell>
          <cell r="J44448">
            <v>2345</v>
          </cell>
          <cell r="K44448">
            <v>2024</v>
          </cell>
          <cell r="L44448">
            <v>0</v>
          </cell>
        </row>
        <row r="44449">
          <cell r="A44449" t="str">
            <v>Mar</v>
          </cell>
          <cell r="C44449" t="str">
            <v>EDA-BTRegRat</v>
          </cell>
          <cell r="G44449" t="str">
            <v>Take: Monthly by Supply</v>
          </cell>
          <cell r="H44449">
            <v>45717</v>
          </cell>
          <cell r="I44449" t="str">
            <v>2024-2025</v>
          </cell>
          <cell r="J44449">
            <v>2345</v>
          </cell>
          <cell r="K44449">
            <v>2025</v>
          </cell>
          <cell r="L44449">
            <v>0</v>
          </cell>
        </row>
        <row r="44450">
          <cell r="A44450" t="str">
            <v>Mar</v>
          </cell>
          <cell r="C44450" t="str">
            <v>EDA-BTRegRat</v>
          </cell>
          <cell r="G44450" t="str">
            <v>Take: Monthly by Supply</v>
          </cell>
          <cell r="H44450">
            <v>46082</v>
          </cell>
          <cell r="I44450" t="str">
            <v>2025-2026</v>
          </cell>
          <cell r="J44450">
            <v>2345</v>
          </cell>
          <cell r="K44450">
            <v>2026</v>
          </cell>
          <cell r="L44450">
            <v>0</v>
          </cell>
        </row>
        <row r="44451">
          <cell r="A44451" t="str">
            <v>Mar</v>
          </cell>
          <cell r="C44451" t="str">
            <v>EDA-BTRegRat</v>
          </cell>
          <cell r="G44451" t="str">
            <v>Take: Monthly by Supply</v>
          </cell>
          <cell r="H44451">
            <v>46447</v>
          </cell>
          <cell r="I44451" t="str">
            <v>2026-2027</v>
          </cell>
          <cell r="J44451">
            <v>2345</v>
          </cell>
          <cell r="K44451">
            <v>2027</v>
          </cell>
          <cell r="L44451">
            <v>0</v>
          </cell>
        </row>
        <row r="44452">
          <cell r="A44452" t="str">
            <v>Mar</v>
          </cell>
          <cell r="C44452" t="str">
            <v>EDA-BTRegRat</v>
          </cell>
          <cell r="G44452" t="str">
            <v>Net Supply Costs</v>
          </cell>
          <cell r="H44452">
            <v>43160</v>
          </cell>
          <cell r="I44452" t="str">
            <v>2017-2018</v>
          </cell>
          <cell r="J44452">
            <v>2345</v>
          </cell>
          <cell r="K44452">
            <v>2018</v>
          </cell>
          <cell r="L44452">
            <v>0</v>
          </cell>
        </row>
        <row r="44453">
          <cell r="A44453" t="str">
            <v>Mar</v>
          </cell>
          <cell r="C44453" t="str">
            <v>EDA-BTRegRat</v>
          </cell>
          <cell r="G44453" t="str">
            <v>Net Supply Costs</v>
          </cell>
          <cell r="H44453">
            <v>43525</v>
          </cell>
          <cell r="I44453" t="str">
            <v>2018-2019</v>
          </cell>
          <cell r="J44453">
            <v>2345</v>
          </cell>
          <cell r="K44453">
            <v>2019</v>
          </cell>
          <cell r="L44453">
            <v>0</v>
          </cell>
        </row>
        <row r="44454">
          <cell r="A44454" t="str">
            <v>Mar</v>
          </cell>
          <cell r="C44454" t="str">
            <v>EDA-BTRegRat</v>
          </cell>
          <cell r="G44454" t="str">
            <v>Net Supply Costs</v>
          </cell>
          <cell r="H44454">
            <v>43891</v>
          </cell>
          <cell r="I44454" t="str">
            <v>2019-2020</v>
          </cell>
          <cell r="J44454">
            <v>2345</v>
          </cell>
          <cell r="K44454">
            <v>2020</v>
          </cell>
          <cell r="L44454">
            <v>0</v>
          </cell>
        </row>
        <row r="44455">
          <cell r="A44455" t="str">
            <v>Mar</v>
          </cell>
          <cell r="C44455" t="str">
            <v>EDA-BTRegRat</v>
          </cell>
          <cell r="G44455" t="str">
            <v>Net Supply Costs</v>
          </cell>
          <cell r="H44455">
            <v>44256</v>
          </cell>
          <cell r="I44455" t="str">
            <v>2020-2021</v>
          </cell>
          <cell r="J44455">
            <v>2345</v>
          </cell>
          <cell r="K44455">
            <v>2021</v>
          </cell>
          <cell r="L44455">
            <v>0</v>
          </cell>
        </row>
        <row r="44456">
          <cell r="A44456" t="str">
            <v>Mar</v>
          </cell>
          <cell r="C44456" t="str">
            <v>EDA-BTRegRat</v>
          </cell>
          <cell r="G44456" t="str">
            <v>Net Supply Costs</v>
          </cell>
          <cell r="H44456">
            <v>44621</v>
          </cell>
          <cell r="I44456" t="str">
            <v>2021-2022</v>
          </cell>
          <cell r="J44456">
            <v>2345</v>
          </cell>
          <cell r="K44456">
            <v>2022</v>
          </cell>
          <cell r="L44456">
            <v>0</v>
          </cell>
        </row>
        <row r="44457">
          <cell r="A44457" t="str">
            <v>Mar</v>
          </cell>
          <cell r="C44457" t="str">
            <v>EDA-BTRegRat</v>
          </cell>
          <cell r="G44457" t="str">
            <v>Net Supply Costs</v>
          </cell>
          <cell r="H44457">
            <v>44986</v>
          </cell>
          <cell r="I44457" t="str">
            <v>2022-2023</v>
          </cell>
          <cell r="J44457">
            <v>2345</v>
          </cell>
          <cell r="K44457">
            <v>2023</v>
          </cell>
          <cell r="L44457">
            <v>0</v>
          </cell>
        </row>
        <row r="44458">
          <cell r="A44458" t="str">
            <v>Mar</v>
          </cell>
          <cell r="C44458" t="str">
            <v>EDA-BTRegRat</v>
          </cell>
          <cell r="G44458" t="str">
            <v>Net Supply Costs</v>
          </cell>
          <cell r="H44458">
            <v>45352</v>
          </cell>
          <cell r="I44458" t="str">
            <v>2023-2024</v>
          </cell>
          <cell r="J44458">
            <v>2345</v>
          </cell>
          <cell r="K44458">
            <v>2024</v>
          </cell>
          <cell r="L44458">
            <v>0</v>
          </cell>
        </row>
        <row r="44459">
          <cell r="A44459" t="str">
            <v>Mar</v>
          </cell>
          <cell r="C44459" t="str">
            <v>EDA-BTRegRat</v>
          </cell>
          <cell r="G44459" t="str">
            <v>Net Supply Costs</v>
          </cell>
          <cell r="H44459">
            <v>45717</v>
          </cell>
          <cell r="I44459" t="str">
            <v>2024-2025</v>
          </cell>
          <cell r="J44459">
            <v>2345</v>
          </cell>
          <cell r="K44459">
            <v>2025</v>
          </cell>
          <cell r="L44459">
            <v>0</v>
          </cell>
        </row>
        <row r="44460">
          <cell r="A44460" t="str">
            <v>Mar</v>
          </cell>
          <cell r="C44460" t="str">
            <v>EDA-BTRegRat</v>
          </cell>
          <cell r="G44460" t="str">
            <v>Net Supply Costs</v>
          </cell>
          <cell r="H44460">
            <v>46082</v>
          </cell>
          <cell r="I44460" t="str">
            <v>2025-2026</v>
          </cell>
          <cell r="J44460">
            <v>2345</v>
          </cell>
          <cell r="K44460">
            <v>2026</v>
          </cell>
          <cell r="L44460">
            <v>0</v>
          </cell>
        </row>
        <row r="44461">
          <cell r="A44461" t="str">
            <v>Mar</v>
          </cell>
          <cell r="C44461" t="str">
            <v>EDA-BTRegRat</v>
          </cell>
          <cell r="G44461" t="str">
            <v>Net Supply Costs</v>
          </cell>
          <cell r="H44461">
            <v>46447</v>
          </cell>
          <cell r="I44461" t="str">
            <v>2026-2027</v>
          </cell>
          <cell r="J44461">
            <v>2345</v>
          </cell>
          <cell r="K44461">
            <v>2027</v>
          </cell>
          <cell r="L44461">
            <v>0</v>
          </cell>
        </row>
        <row r="44462">
          <cell r="A44462" t="str">
            <v>Mar</v>
          </cell>
          <cell r="C44462" t="str">
            <v>EDA-BTRegRat</v>
          </cell>
          <cell r="G44462" t="str">
            <v>Surplus by Supply</v>
          </cell>
          <cell r="H44462">
            <v>43160</v>
          </cell>
          <cell r="I44462" t="str">
            <v>2017-2018</v>
          </cell>
          <cell r="J44462">
            <v>2345</v>
          </cell>
          <cell r="K44462">
            <v>2018</v>
          </cell>
          <cell r="L44462">
            <v>0</v>
          </cell>
        </row>
        <row r="44463">
          <cell r="A44463" t="str">
            <v>Mar</v>
          </cell>
          <cell r="C44463" t="str">
            <v>EDA-BTRegRat</v>
          </cell>
          <cell r="G44463" t="str">
            <v>Surplus by Supply</v>
          </cell>
          <cell r="H44463">
            <v>43525</v>
          </cell>
          <cell r="I44463" t="str">
            <v>2018-2019</v>
          </cell>
          <cell r="J44463">
            <v>2345</v>
          </cell>
          <cell r="K44463">
            <v>2019</v>
          </cell>
          <cell r="L44463">
            <v>0</v>
          </cell>
        </row>
        <row r="44464">
          <cell r="A44464" t="str">
            <v>Mar</v>
          </cell>
          <cell r="C44464" t="str">
            <v>EDA-BTRegRat</v>
          </cell>
          <cell r="G44464" t="str">
            <v>Surplus by Supply</v>
          </cell>
          <cell r="H44464">
            <v>43891</v>
          </cell>
          <cell r="I44464" t="str">
            <v>2019-2020</v>
          </cell>
          <cell r="J44464">
            <v>2345</v>
          </cell>
          <cell r="K44464">
            <v>2020</v>
          </cell>
          <cell r="L44464">
            <v>0</v>
          </cell>
        </row>
        <row r="44465">
          <cell r="A44465" t="str">
            <v>Mar</v>
          </cell>
          <cell r="C44465" t="str">
            <v>EDA-BTRegRat</v>
          </cell>
          <cell r="G44465" t="str">
            <v>Surplus by Supply</v>
          </cell>
          <cell r="H44465">
            <v>44256</v>
          </cell>
          <cell r="I44465" t="str">
            <v>2020-2021</v>
          </cell>
          <cell r="J44465">
            <v>2345</v>
          </cell>
          <cell r="K44465">
            <v>2021</v>
          </cell>
          <cell r="L44465">
            <v>0</v>
          </cell>
        </row>
        <row r="44466">
          <cell r="A44466" t="str">
            <v>Mar</v>
          </cell>
          <cell r="C44466" t="str">
            <v>EDA-BTRegRat</v>
          </cell>
          <cell r="G44466" t="str">
            <v>Surplus by Supply</v>
          </cell>
          <cell r="H44466">
            <v>44621</v>
          </cell>
          <cell r="I44466" t="str">
            <v>2021-2022</v>
          </cell>
          <cell r="J44466">
            <v>2345</v>
          </cell>
          <cell r="K44466">
            <v>2022</v>
          </cell>
          <cell r="L44466">
            <v>0</v>
          </cell>
        </row>
        <row r="44467">
          <cell r="A44467" t="str">
            <v>Mar</v>
          </cell>
          <cell r="C44467" t="str">
            <v>EDA-BTRegRat</v>
          </cell>
          <cell r="G44467" t="str">
            <v>Surplus by Supply</v>
          </cell>
          <cell r="H44467">
            <v>44986</v>
          </cell>
          <cell r="I44467" t="str">
            <v>2022-2023</v>
          </cell>
          <cell r="J44467">
            <v>2345</v>
          </cell>
          <cell r="K44467">
            <v>2023</v>
          </cell>
          <cell r="L44467">
            <v>0</v>
          </cell>
        </row>
        <row r="44468">
          <cell r="A44468" t="str">
            <v>Mar</v>
          </cell>
          <cell r="C44468" t="str">
            <v>EDA-BTRegRat</v>
          </cell>
          <cell r="G44468" t="str">
            <v>Surplus by Supply</v>
          </cell>
          <cell r="H44468">
            <v>45352</v>
          </cell>
          <cell r="I44468" t="str">
            <v>2023-2024</v>
          </cell>
          <cell r="J44468">
            <v>2345</v>
          </cell>
          <cell r="K44468">
            <v>2024</v>
          </cell>
          <cell r="L44468">
            <v>0</v>
          </cell>
        </row>
        <row r="44469">
          <cell r="A44469" t="str">
            <v>Mar</v>
          </cell>
          <cell r="C44469" t="str">
            <v>EDA-BTRegRat</v>
          </cell>
          <cell r="G44469" t="str">
            <v>Surplus by Supply</v>
          </cell>
          <cell r="H44469">
            <v>45717</v>
          </cell>
          <cell r="I44469" t="str">
            <v>2024-2025</v>
          </cell>
          <cell r="J44469">
            <v>2345</v>
          </cell>
          <cell r="K44469">
            <v>2025</v>
          </cell>
          <cell r="L44469">
            <v>0</v>
          </cell>
        </row>
        <row r="44470">
          <cell r="A44470" t="str">
            <v>Mar</v>
          </cell>
          <cell r="C44470" t="str">
            <v>EDA-BTRegRat</v>
          </cell>
          <cell r="G44470" t="str">
            <v>Surplus by Supply</v>
          </cell>
          <cell r="H44470">
            <v>46082</v>
          </cell>
          <cell r="I44470" t="str">
            <v>2025-2026</v>
          </cell>
          <cell r="J44470">
            <v>2345</v>
          </cell>
          <cell r="K44470">
            <v>2026</v>
          </cell>
          <cell r="L44470">
            <v>0</v>
          </cell>
        </row>
        <row r="44471">
          <cell r="A44471" t="str">
            <v>Mar</v>
          </cell>
          <cell r="C44471" t="str">
            <v>EDA-BTRegRat</v>
          </cell>
          <cell r="G44471" t="str">
            <v>Surplus by Supply</v>
          </cell>
          <cell r="H44471">
            <v>46447</v>
          </cell>
          <cell r="I44471" t="str">
            <v>2026-2027</v>
          </cell>
          <cell r="J44471">
            <v>2345</v>
          </cell>
          <cell r="K44471">
            <v>2027</v>
          </cell>
          <cell r="L44471">
            <v>0</v>
          </cell>
        </row>
        <row r="44472">
          <cell r="A44472" t="str">
            <v>Mar</v>
          </cell>
          <cell r="C44472" t="str">
            <v>EDA-R25 B2B</v>
          </cell>
          <cell r="G44472" t="str">
            <v>Take: Monthly by Supply</v>
          </cell>
          <cell r="H44472">
            <v>43160</v>
          </cell>
          <cell r="I44472" t="str">
            <v>2017-2018</v>
          </cell>
          <cell r="J44472">
            <v>2345</v>
          </cell>
          <cell r="K44472">
            <v>2018</v>
          </cell>
          <cell r="L44472">
            <v>0</v>
          </cell>
        </row>
        <row r="44473">
          <cell r="A44473" t="str">
            <v>Mar</v>
          </cell>
          <cell r="C44473" t="str">
            <v>EDA-R25 B2B</v>
          </cell>
          <cell r="G44473" t="str">
            <v>Take: Monthly by Supply</v>
          </cell>
          <cell r="H44473">
            <v>43525</v>
          </cell>
          <cell r="I44473" t="str">
            <v>2018-2019</v>
          </cell>
          <cell r="J44473">
            <v>2345</v>
          </cell>
          <cell r="K44473">
            <v>2019</v>
          </cell>
          <cell r="L44473">
            <v>0</v>
          </cell>
        </row>
        <row r="44474">
          <cell r="A44474" t="str">
            <v>Mar</v>
          </cell>
          <cell r="C44474" t="str">
            <v>EDA-R25 B2B</v>
          </cell>
          <cell r="G44474" t="str">
            <v>Take: Monthly by Supply</v>
          </cell>
          <cell r="H44474">
            <v>43891</v>
          </cell>
          <cell r="I44474" t="str">
            <v>2019-2020</v>
          </cell>
          <cell r="J44474">
            <v>2345</v>
          </cell>
          <cell r="K44474">
            <v>2020</v>
          </cell>
          <cell r="L44474">
            <v>0</v>
          </cell>
        </row>
        <row r="44475">
          <cell r="A44475" t="str">
            <v>Mar</v>
          </cell>
          <cell r="C44475" t="str">
            <v>EDA-R25 B2B</v>
          </cell>
          <cell r="G44475" t="str">
            <v>Take: Monthly by Supply</v>
          </cell>
          <cell r="H44475">
            <v>44256</v>
          </cell>
          <cell r="I44475" t="str">
            <v>2020-2021</v>
          </cell>
          <cell r="J44475">
            <v>2345</v>
          </cell>
          <cell r="K44475">
            <v>2021</v>
          </cell>
          <cell r="L44475">
            <v>0</v>
          </cell>
        </row>
        <row r="44476">
          <cell r="A44476" t="str">
            <v>Mar</v>
          </cell>
          <cell r="C44476" t="str">
            <v>EDA-R25 B2B</v>
          </cell>
          <cell r="G44476" t="str">
            <v>Take: Monthly by Supply</v>
          </cell>
          <cell r="H44476">
            <v>44621</v>
          </cell>
          <cell r="I44476" t="str">
            <v>2021-2022</v>
          </cell>
          <cell r="J44476">
            <v>2345</v>
          </cell>
          <cell r="K44476">
            <v>2022</v>
          </cell>
          <cell r="L44476">
            <v>0</v>
          </cell>
        </row>
        <row r="44477">
          <cell r="A44477" t="str">
            <v>Mar</v>
          </cell>
          <cell r="C44477" t="str">
            <v>EDA-R25 B2B</v>
          </cell>
          <cell r="G44477" t="str">
            <v>Take: Monthly by Supply</v>
          </cell>
          <cell r="H44477">
            <v>44986</v>
          </cell>
          <cell r="I44477" t="str">
            <v>2022-2023</v>
          </cell>
          <cell r="J44477">
            <v>2345</v>
          </cell>
          <cell r="K44477">
            <v>2023</v>
          </cell>
          <cell r="L44477">
            <v>0</v>
          </cell>
        </row>
        <row r="44478">
          <cell r="A44478" t="str">
            <v>Mar</v>
          </cell>
          <cell r="C44478" t="str">
            <v>EDA-R25 B2B</v>
          </cell>
          <cell r="G44478" t="str">
            <v>Take: Monthly by Supply</v>
          </cell>
          <cell r="H44478">
            <v>45352</v>
          </cell>
          <cell r="I44478" t="str">
            <v>2023-2024</v>
          </cell>
          <cell r="J44478">
            <v>2345</v>
          </cell>
          <cell r="K44478">
            <v>2024</v>
          </cell>
          <cell r="L44478">
            <v>0</v>
          </cell>
        </row>
        <row r="44479">
          <cell r="A44479" t="str">
            <v>Mar</v>
          </cell>
          <cell r="C44479" t="str">
            <v>EDA-R25 B2B</v>
          </cell>
          <cell r="G44479" t="str">
            <v>Take: Monthly by Supply</v>
          </cell>
          <cell r="H44479">
            <v>45717</v>
          </cell>
          <cell r="I44479" t="str">
            <v>2024-2025</v>
          </cell>
          <cell r="J44479">
            <v>2345</v>
          </cell>
          <cell r="K44479">
            <v>2025</v>
          </cell>
          <cell r="L44479">
            <v>0</v>
          </cell>
        </row>
        <row r="44480">
          <cell r="A44480" t="str">
            <v>Mar</v>
          </cell>
          <cell r="C44480" t="str">
            <v>EDA-R25 B2B</v>
          </cell>
          <cell r="G44480" t="str">
            <v>Take: Monthly by Supply</v>
          </cell>
          <cell r="H44480">
            <v>46082</v>
          </cell>
          <cell r="I44480" t="str">
            <v>2025-2026</v>
          </cell>
          <cell r="J44480">
            <v>2345</v>
          </cell>
          <cell r="K44480">
            <v>2026</v>
          </cell>
          <cell r="L44480">
            <v>0</v>
          </cell>
        </row>
        <row r="44481">
          <cell r="A44481" t="str">
            <v>Mar</v>
          </cell>
          <cell r="C44481" t="str">
            <v>EDA-R25 B2B</v>
          </cell>
          <cell r="G44481" t="str">
            <v>Take: Monthly by Supply</v>
          </cell>
          <cell r="H44481">
            <v>46447</v>
          </cell>
          <cell r="I44481" t="str">
            <v>2026-2027</v>
          </cell>
          <cell r="J44481">
            <v>2345</v>
          </cell>
          <cell r="K44481">
            <v>2027</v>
          </cell>
          <cell r="L44481">
            <v>0</v>
          </cell>
        </row>
        <row r="44482">
          <cell r="A44482" t="str">
            <v>Mar</v>
          </cell>
          <cell r="C44482" t="str">
            <v>EDA-R25 B2B</v>
          </cell>
          <cell r="G44482" t="str">
            <v>Net Supply Costs</v>
          </cell>
          <cell r="H44482">
            <v>43160</v>
          </cell>
          <cell r="I44482" t="str">
            <v>2017-2018</v>
          </cell>
          <cell r="J44482">
            <v>2345</v>
          </cell>
          <cell r="K44482">
            <v>2018</v>
          </cell>
          <cell r="L44482">
            <v>0</v>
          </cell>
        </row>
        <row r="44483">
          <cell r="A44483" t="str">
            <v>Mar</v>
          </cell>
          <cell r="C44483" t="str">
            <v>EDA-R25 B2B</v>
          </cell>
          <cell r="G44483" t="str">
            <v>Net Supply Costs</v>
          </cell>
          <cell r="H44483">
            <v>43525</v>
          </cell>
          <cell r="I44483" t="str">
            <v>2018-2019</v>
          </cell>
          <cell r="J44483">
            <v>2345</v>
          </cell>
          <cell r="K44483">
            <v>2019</v>
          </cell>
          <cell r="L44483">
            <v>0</v>
          </cell>
        </row>
        <row r="44484">
          <cell r="A44484" t="str">
            <v>Mar</v>
          </cell>
          <cell r="C44484" t="str">
            <v>EDA-R25 B2B</v>
          </cell>
          <cell r="G44484" t="str">
            <v>Net Supply Costs</v>
          </cell>
          <cell r="H44484">
            <v>43891</v>
          </cell>
          <cell r="I44484" t="str">
            <v>2019-2020</v>
          </cell>
          <cell r="J44484">
            <v>2345</v>
          </cell>
          <cell r="K44484">
            <v>2020</v>
          </cell>
          <cell r="L44484">
            <v>0</v>
          </cell>
        </row>
        <row r="44485">
          <cell r="A44485" t="str">
            <v>Mar</v>
          </cell>
          <cell r="C44485" t="str">
            <v>EDA-R25 B2B</v>
          </cell>
          <cell r="G44485" t="str">
            <v>Net Supply Costs</v>
          </cell>
          <cell r="H44485">
            <v>44256</v>
          </cell>
          <cell r="I44485" t="str">
            <v>2020-2021</v>
          </cell>
          <cell r="J44485">
            <v>2345</v>
          </cell>
          <cell r="K44485">
            <v>2021</v>
          </cell>
          <cell r="L44485">
            <v>0</v>
          </cell>
        </row>
        <row r="44486">
          <cell r="A44486" t="str">
            <v>Mar</v>
          </cell>
          <cell r="C44486" t="str">
            <v>EDA-R25 B2B</v>
          </cell>
          <cell r="G44486" t="str">
            <v>Net Supply Costs</v>
          </cell>
          <cell r="H44486">
            <v>44621</v>
          </cell>
          <cell r="I44486" t="str">
            <v>2021-2022</v>
          </cell>
          <cell r="J44486">
            <v>2345</v>
          </cell>
          <cell r="K44486">
            <v>2022</v>
          </cell>
          <cell r="L44486">
            <v>0</v>
          </cell>
        </row>
        <row r="44487">
          <cell r="A44487" t="str">
            <v>Mar</v>
          </cell>
          <cell r="C44487" t="str">
            <v>EDA-R25 B2B</v>
          </cell>
          <cell r="G44487" t="str">
            <v>Net Supply Costs</v>
          </cell>
          <cell r="H44487">
            <v>44986</v>
          </cell>
          <cell r="I44487" t="str">
            <v>2022-2023</v>
          </cell>
          <cell r="J44487">
            <v>2345</v>
          </cell>
          <cell r="K44487">
            <v>2023</v>
          </cell>
          <cell r="L44487">
            <v>0</v>
          </cell>
        </row>
        <row r="44488">
          <cell r="A44488" t="str">
            <v>Mar</v>
          </cell>
          <cell r="C44488" t="str">
            <v>EDA-R25 B2B</v>
          </cell>
          <cell r="G44488" t="str">
            <v>Net Supply Costs</v>
          </cell>
          <cell r="H44488">
            <v>45352</v>
          </cell>
          <cell r="I44488" t="str">
            <v>2023-2024</v>
          </cell>
          <cell r="J44488">
            <v>2345</v>
          </cell>
          <cell r="K44488">
            <v>2024</v>
          </cell>
          <cell r="L44488">
            <v>0</v>
          </cell>
        </row>
        <row r="44489">
          <cell r="A44489" t="str">
            <v>Mar</v>
          </cell>
          <cell r="C44489" t="str">
            <v>EDA-R25 B2B</v>
          </cell>
          <cell r="G44489" t="str">
            <v>Net Supply Costs</v>
          </cell>
          <cell r="H44489">
            <v>45717</v>
          </cell>
          <cell r="I44489" t="str">
            <v>2024-2025</v>
          </cell>
          <cell r="J44489">
            <v>2345</v>
          </cell>
          <cell r="K44489">
            <v>2025</v>
          </cell>
          <cell r="L44489">
            <v>0</v>
          </cell>
        </row>
        <row r="44490">
          <cell r="A44490" t="str">
            <v>Mar</v>
          </cell>
          <cell r="C44490" t="str">
            <v>EDA-R25 B2B</v>
          </cell>
          <cell r="G44490" t="str">
            <v>Net Supply Costs</v>
          </cell>
          <cell r="H44490">
            <v>46082</v>
          </cell>
          <cell r="I44490" t="str">
            <v>2025-2026</v>
          </cell>
          <cell r="J44490">
            <v>2345</v>
          </cell>
          <cell r="K44490">
            <v>2026</v>
          </cell>
          <cell r="L44490">
            <v>0</v>
          </cell>
        </row>
        <row r="44491">
          <cell r="A44491" t="str">
            <v>Mar</v>
          </cell>
          <cell r="C44491" t="str">
            <v>EDA-R25 B2B</v>
          </cell>
          <cell r="G44491" t="str">
            <v>Net Supply Costs</v>
          </cell>
          <cell r="H44491">
            <v>46447</v>
          </cell>
          <cell r="I44491" t="str">
            <v>2026-2027</v>
          </cell>
          <cell r="J44491">
            <v>2345</v>
          </cell>
          <cell r="K44491">
            <v>2027</v>
          </cell>
          <cell r="L44491">
            <v>0</v>
          </cell>
        </row>
        <row r="44492">
          <cell r="A44492" t="str">
            <v>Mar</v>
          </cell>
          <cell r="C44492" t="str">
            <v>EDA-R25 B2B</v>
          </cell>
          <cell r="G44492" t="str">
            <v>Surplus by Supply</v>
          </cell>
          <cell r="H44492">
            <v>43160</v>
          </cell>
          <cell r="I44492" t="str">
            <v>2017-2018</v>
          </cell>
          <cell r="J44492">
            <v>2345</v>
          </cell>
          <cell r="K44492">
            <v>2018</v>
          </cell>
          <cell r="L44492">
            <v>0</v>
          </cell>
        </row>
        <row r="44493">
          <cell r="A44493" t="str">
            <v>Mar</v>
          </cell>
          <cell r="C44493" t="str">
            <v>EDA-R25 B2B</v>
          </cell>
          <cell r="G44493" t="str">
            <v>Surplus by Supply</v>
          </cell>
          <cell r="H44493">
            <v>43525</v>
          </cell>
          <cell r="I44493" t="str">
            <v>2018-2019</v>
          </cell>
          <cell r="J44493">
            <v>2345</v>
          </cell>
          <cell r="K44493">
            <v>2019</v>
          </cell>
          <cell r="L44493">
            <v>0</v>
          </cell>
        </row>
        <row r="44494">
          <cell r="A44494" t="str">
            <v>Mar</v>
          </cell>
          <cell r="C44494" t="str">
            <v>EDA-R25 B2B</v>
          </cell>
          <cell r="G44494" t="str">
            <v>Surplus by Supply</v>
          </cell>
          <cell r="H44494">
            <v>43891</v>
          </cell>
          <cell r="I44494" t="str">
            <v>2019-2020</v>
          </cell>
          <cell r="J44494">
            <v>2345</v>
          </cell>
          <cell r="K44494">
            <v>2020</v>
          </cell>
          <cell r="L44494">
            <v>0</v>
          </cell>
        </row>
        <row r="44495">
          <cell r="A44495" t="str">
            <v>Mar</v>
          </cell>
          <cell r="C44495" t="str">
            <v>EDA-R25 B2B</v>
          </cell>
          <cell r="G44495" t="str">
            <v>Surplus by Supply</v>
          </cell>
          <cell r="H44495">
            <v>44256</v>
          </cell>
          <cell r="I44495" t="str">
            <v>2020-2021</v>
          </cell>
          <cell r="J44495">
            <v>2345</v>
          </cell>
          <cell r="K44495">
            <v>2021</v>
          </cell>
          <cell r="L44495">
            <v>0</v>
          </cell>
        </row>
        <row r="44496">
          <cell r="A44496" t="str">
            <v>Mar</v>
          </cell>
          <cell r="C44496" t="str">
            <v>EDA-R25 B2B</v>
          </cell>
          <cell r="G44496" t="str">
            <v>Surplus by Supply</v>
          </cell>
          <cell r="H44496">
            <v>44621</v>
          </cell>
          <cell r="I44496" t="str">
            <v>2021-2022</v>
          </cell>
          <cell r="J44496">
            <v>2345</v>
          </cell>
          <cell r="K44496">
            <v>2022</v>
          </cell>
          <cell r="L44496">
            <v>0</v>
          </cell>
        </row>
        <row r="44497">
          <cell r="A44497" t="str">
            <v>Mar</v>
          </cell>
          <cell r="C44497" t="str">
            <v>EDA-R25 B2B</v>
          </cell>
          <cell r="G44497" t="str">
            <v>Surplus by Supply</v>
          </cell>
          <cell r="H44497">
            <v>44986</v>
          </cell>
          <cell r="I44497" t="str">
            <v>2022-2023</v>
          </cell>
          <cell r="J44497">
            <v>2345</v>
          </cell>
          <cell r="K44497">
            <v>2023</v>
          </cell>
          <cell r="L44497">
            <v>0</v>
          </cell>
        </row>
        <row r="44498">
          <cell r="A44498" t="str">
            <v>Mar</v>
          </cell>
          <cell r="C44498" t="str">
            <v>EDA-R25 B2B</v>
          </cell>
          <cell r="G44498" t="str">
            <v>Surplus by Supply</v>
          </cell>
          <cell r="H44498">
            <v>45352</v>
          </cell>
          <cell r="I44498" t="str">
            <v>2023-2024</v>
          </cell>
          <cell r="J44498">
            <v>2345</v>
          </cell>
          <cell r="K44498">
            <v>2024</v>
          </cell>
          <cell r="L44498">
            <v>0</v>
          </cell>
        </row>
        <row r="44499">
          <cell r="A44499" t="str">
            <v>Mar</v>
          </cell>
          <cell r="C44499" t="str">
            <v>EDA-R25 B2B</v>
          </cell>
          <cell r="G44499" t="str">
            <v>Surplus by Supply</v>
          </cell>
          <cell r="H44499">
            <v>45717</v>
          </cell>
          <cell r="I44499" t="str">
            <v>2024-2025</v>
          </cell>
          <cell r="J44499">
            <v>2345</v>
          </cell>
          <cell r="K44499">
            <v>2025</v>
          </cell>
          <cell r="L44499">
            <v>0</v>
          </cell>
        </row>
        <row r="44500">
          <cell r="A44500" t="str">
            <v>Mar</v>
          </cell>
          <cell r="C44500" t="str">
            <v>EDA-R25 B2B</v>
          </cell>
          <cell r="G44500" t="str">
            <v>Surplus by Supply</v>
          </cell>
          <cell r="H44500">
            <v>46082</v>
          </cell>
          <cell r="I44500" t="str">
            <v>2025-2026</v>
          </cell>
          <cell r="J44500">
            <v>2345</v>
          </cell>
          <cell r="K44500">
            <v>2026</v>
          </cell>
          <cell r="L44500">
            <v>0</v>
          </cell>
        </row>
        <row r="44501">
          <cell r="A44501" t="str">
            <v>Mar</v>
          </cell>
          <cell r="C44501" t="str">
            <v>EDA-R25 B2B</v>
          </cell>
          <cell r="G44501" t="str">
            <v>Surplus by Supply</v>
          </cell>
          <cell r="H44501">
            <v>46447</v>
          </cell>
          <cell r="I44501" t="str">
            <v>2026-2027</v>
          </cell>
          <cell r="J44501">
            <v>2345</v>
          </cell>
          <cell r="K44501">
            <v>2027</v>
          </cell>
          <cell r="L44501">
            <v>0</v>
          </cell>
        </row>
        <row r="44502">
          <cell r="A44502" t="str">
            <v>Mar</v>
          </cell>
          <cell r="C44502" t="str">
            <v>EDA-Sale</v>
          </cell>
          <cell r="G44502" t="str">
            <v>Take: Monthly by Supply</v>
          </cell>
          <cell r="H44502">
            <v>43160</v>
          </cell>
          <cell r="I44502" t="str">
            <v>2017-2018</v>
          </cell>
          <cell r="J44502">
            <v>2345</v>
          </cell>
          <cell r="K44502">
            <v>2018</v>
          </cell>
          <cell r="L44502">
            <v>0</v>
          </cell>
        </row>
        <row r="44503">
          <cell r="A44503" t="str">
            <v>Mar</v>
          </cell>
          <cell r="C44503" t="str">
            <v>EDA-Sale</v>
          </cell>
          <cell r="G44503" t="str">
            <v>Take: Monthly by Supply</v>
          </cell>
          <cell r="H44503">
            <v>43525</v>
          </cell>
          <cell r="I44503" t="str">
            <v>2018-2019</v>
          </cell>
          <cell r="J44503">
            <v>2345</v>
          </cell>
          <cell r="K44503">
            <v>2019</v>
          </cell>
          <cell r="L44503">
            <v>0</v>
          </cell>
        </row>
        <row r="44504">
          <cell r="A44504" t="str">
            <v>Mar</v>
          </cell>
          <cell r="C44504" t="str">
            <v>EDA-Sale</v>
          </cell>
          <cell r="G44504" t="str">
            <v>Take: Monthly by Supply</v>
          </cell>
          <cell r="H44504">
            <v>43891</v>
          </cell>
          <cell r="I44504" t="str">
            <v>2019-2020</v>
          </cell>
          <cell r="J44504">
            <v>2345</v>
          </cell>
          <cell r="K44504">
            <v>2020</v>
          </cell>
          <cell r="L44504">
            <v>0</v>
          </cell>
        </row>
        <row r="44505">
          <cell r="A44505" t="str">
            <v>Mar</v>
          </cell>
          <cell r="C44505" t="str">
            <v>EDA-Sale</v>
          </cell>
          <cell r="G44505" t="str">
            <v>Take: Monthly by Supply</v>
          </cell>
          <cell r="H44505">
            <v>44256</v>
          </cell>
          <cell r="I44505" t="str">
            <v>2020-2021</v>
          </cell>
          <cell r="J44505">
            <v>2345</v>
          </cell>
          <cell r="K44505">
            <v>2021</v>
          </cell>
          <cell r="L44505">
            <v>0</v>
          </cell>
        </row>
        <row r="44506">
          <cell r="A44506" t="str">
            <v>Mar</v>
          </cell>
          <cell r="C44506" t="str">
            <v>EDA-Sale</v>
          </cell>
          <cell r="G44506" t="str">
            <v>Take: Monthly by Supply</v>
          </cell>
          <cell r="H44506">
            <v>44621</v>
          </cell>
          <cell r="I44506" t="str">
            <v>2021-2022</v>
          </cell>
          <cell r="J44506">
            <v>2345</v>
          </cell>
          <cell r="K44506">
            <v>2022</v>
          </cell>
          <cell r="L44506">
            <v>0</v>
          </cell>
        </row>
        <row r="44507">
          <cell r="A44507" t="str">
            <v>Mar</v>
          </cell>
          <cell r="C44507" t="str">
            <v>EDA-Sale</v>
          </cell>
          <cell r="G44507" t="str">
            <v>Take: Monthly by Supply</v>
          </cell>
          <cell r="H44507">
            <v>44986</v>
          </cell>
          <cell r="I44507" t="str">
            <v>2022-2023</v>
          </cell>
          <cell r="J44507">
            <v>2345</v>
          </cell>
          <cell r="K44507">
            <v>2023</v>
          </cell>
          <cell r="L44507">
            <v>0</v>
          </cell>
        </row>
        <row r="44508">
          <cell r="A44508" t="str">
            <v>Mar</v>
          </cell>
          <cell r="C44508" t="str">
            <v>EDA-Sale</v>
          </cell>
          <cell r="G44508" t="str">
            <v>Take: Monthly by Supply</v>
          </cell>
          <cell r="H44508">
            <v>45352</v>
          </cell>
          <cell r="I44508" t="str">
            <v>2023-2024</v>
          </cell>
          <cell r="J44508">
            <v>2345</v>
          </cell>
          <cell r="K44508">
            <v>2024</v>
          </cell>
          <cell r="L44508">
            <v>0</v>
          </cell>
        </row>
        <row r="44509">
          <cell r="A44509" t="str">
            <v>Mar</v>
          </cell>
          <cell r="C44509" t="str">
            <v>EDA-Sale</v>
          </cell>
          <cell r="G44509" t="str">
            <v>Take: Monthly by Supply</v>
          </cell>
          <cell r="H44509">
            <v>45717</v>
          </cell>
          <cell r="I44509" t="str">
            <v>2024-2025</v>
          </cell>
          <cell r="J44509">
            <v>2345</v>
          </cell>
          <cell r="K44509">
            <v>2025</v>
          </cell>
          <cell r="L44509">
            <v>0</v>
          </cell>
        </row>
        <row r="44510">
          <cell r="A44510" t="str">
            <v>Mar</v>
          </cell>
          <cell r="C44510" t="str">
            <v>EDA-Sale</v>
          </cell>
          <cell r="G44510" t="str">
            <v>Take: Monthly by Supply</v>
          </cell>
          <cell r="H44510">
            <v>46082</v>
          </cell>
          <cell r="I44510" t="str">
            <v>2025-2026</v>
          </cell>
          <cell r="J44510">
            <v>2345</v>
          </cell>
          <cell r="K44510">
            <v>2026</v>
          </cell>
          <cell r="L44510">
            <v>0</v>
          </cell>
        </row>
        <row r="44511">
          <cell r="A44511" t="str">
            <v>Mar</v>
          </cell>
          <cell r="C44511" t="str">
            <v>EDA-Sale</v>
          </cell>
          <cell r="G44511" t="str">
            <v>Take: Monthly by Supply</v>
          </cell>
          <cell r="H44511">
            <v>46447</v>
          </cell>
          <cell r="I44511" t="str">
            <v>2026-2027</v>
          </cell>
          <cell r="J44511">
            <v>2345</v>
          </cell>
          <cell r="K44511">
            <v>2027</v>
          </cell>
          <cell r="L44511">
            <v>0</v>
          </cell>
        </row>
        <row r="44512">
          <cell r="A44512" t="str">
            <v>Mar</v>
          </cell>
          <cell r="C44512" t="str">
            <v>EDA-Sale</v>
          </cell>
          <cell r="G44512" t="str">
            <v>Net Supply Costs</v>
          </cell>
          <cell r="H44512">
            <v>43160</v>
          </cell>
          <cell r="I44512" t="str">
            <v>2017-2018</v>
          </cell>
          <cell r="J44512">
            <v>2345</v>
          </cell>
          <cell r="K44512">
            <v>2018</v>
          </cell>
          <cell r="L44512">
            <v>0</v>
          </cell>
        </row>
        <row r="44513">
          <cell r="A44513" t="str">
            <v>Mar</v>
          </cell>
          <cell r="C44513" t="str">
            <v>EDA-Sale</v>
          </cell>
          <cell r="G44513" t="str">
            <v>Net Supply Costs</v>
          </cell>
          <cell r="H44513">
            <v>43525</v>
          </cell>
          <cell r="I44513" t="str">
            <v>2018-2019</v>
          </cell>
          <cell r="J44513">
            <v>2345</v>
          </cell>
          <cell r="K44513">
            <v>2019</v>
          </cell>
          <cell r="L44513">
            <v>0</v>
          </cell>
        </row>
        <row r="44514">
          <cell r="A44514" t="str">
            <v>Mar</v>
          </cell>
          <cell r="C44514" t="str">
            <v>EDA-Sale</v>
          </cell>
          <cell r="G44514" t="str">
            <v>Net Supply Costs</v>
          </cell>
          <cell r="H44514">
            <v>43891</v>
          </cell>
          <cell r="I44514" t="str">
            <v>2019-2020</v>
          </cell>
          <cell r="J44514">
            <v>2345</v>
          </cell>
          <cell r="K44514">
            <v>2020</v>
          </cell>
          <cell r="L44514">
            <v>0</v>
          </cell>
        </row>
        <row r="44515">
          <cell r="A44515" t="str">
            <v>Mar</v>
          </cell>
          <cell r="C44515" t="str">
            <v>EDA-Sale</v>
          </cell>
          <cell r="G44515" t="str">
            <v>Net Supply Costs</v>
          </cell>
          <cell r="H44515">
            <v>44256</v>
          </cell>
          <cell r="I44515" t="str">
            <v>2020-2021</v>
          </cell>
          <cell r="J44515">
            <v>2345</v>
          </cell>
          <cell r="K44515">
            <v>2021</v>
          </cell>
          <cell r="L44515">
            <v>0</v>
          </cell>
        </row>
        <row r="44516">
          <cell r="A44516" t="str">
            <v>Mar</v>
          </cell>
          <cell r="C44516" t="str">
            <v>EDA-Sale</v>
          </cell>
          <cell r="G44516" t="str">
            <v>Net Supply Costs</v>
          </cell>
          <cell r="H44516">
            <v>44621</v>
          </cell>
          <cell r="I44516" t="str">
            <v>2021-2022</v>
          </cell>
          <cell r="J44516">
            <v>2345</v>
          </cell>
          <cell r="K44516">
            <v>2022</v>
          </cell>
          <cell r="L44516">
            <v>0</v>
          </cell>
        </row>
        <row r="44517">
          <cell r="A44517" t="str">
            <v>Mar</v>
          </cell>
          <cell r="C44517" t="str">
            <v>EDA-Sale</v>
          </cell>
          <cell r="G44517" t="str">
            <v>Net Supply Costs</v>
          </cell>
          <cell r="H44517">
            <v>44986</v>
          </cell>
          <cell r="I44517" t="str">
            <v>2022-2023</v>
          </cell>
          <cell r="J44517">
            <v>2345</v>
          </cell>
          <cell r="K44517">
            <v>2023</v>
          </cell>
          <cell r="L44517">
            <v>0</v>
          </cell>
        </row>
        <row r="44518">
          <cell r="A44518" t="str">
            <v>Mar</v>
          </cell>
          <cell r="C44518" t="str">
            <v>EDA-Sale</v>
          </cell>
          <cell r="G44518" t="str">
            <v>Net Supply Costs</v>
          </cell>
          <cell r="H44518">
            <v>45352</v>
          </cell>
          <cell r="I44518" t="str">
            <v>2023-2024</v>
          </cell>
          <cell r="J44518">
            <v>2345</v>
          </cell>
          <cell r="K44518">
            <v>2024</v>
          </cell>
          <cell r="L44518">
            <v>0</v>
          </cell>
        </row>
        <row r="44519">
          <cell r="A44519" t="str">
            <v>Mar</v>
          </cell>
          <cell r="C44519" t="str">
            <v>EDA-Sale</v>
          </cell>
          <cell r="G44519" t="str">
            <v>Net Supply Costs</v>
          </cell>
          <cell r="H44519">
            <v>45717</v>
          </cell>
          <cell r="I44519" t="str">
            <v>2024-2025</v>
          </cell>
          <cell r="J44519">
            <v>2345</v>
          </cell>
          <cell r="K44519">
            <v>2025</v>
          </cell>
          <cell r="L44519">
            <v>0</v>
          </cell>
        </row>
        <row r="44520">
          <cell r="A44520" t="str">
            <v>Mar</v>
          </cell>
          <cell r="C44520" t="str">
            <v>EDA-Sale</v>
          </cell>
          <cell r="G44520" t="str">
            <v>Net Supply Costs</v>
          </cell>
          <cell r="H44520">
            <v>46082</v>
          </cell>
          <cell r="I44520" t="str">
            <v>2025-2026</v>
          </cell>
          <cell r="J44520">
            <v>2345</v>
          </cell>
          <cell r="K44520">
            <v>2026</v>
          </cell>
          <cell r="L44520">
            <v>0</v>
          </cell>
        </row>
        <row r="44521">
          <cell r="A44521" t="str">
            <v>Mar</v>
          </cell>
          <cell r="C44521" t="str">
            <v>EDA-Sale</v>
          </cell>
          <cell r="G44521" t="str">
            <v>Net Supply Costs</v>
          </cell>
          <cell r="H44521">
            <v>46447</v>
          </cell>
          <cell r="I44521" t="str">
            <v>2026-2027</v>
          </cell>
          <cell r="J44521">
            <v>2345</v>
          </cell>
          <cell r="K44521">
            <v>2027</v>
          </cell>
          <cell r="L44521">
            <v>0</v>
          </cell>
        </row>
        <row r="44522">
          <cell r="A44522" t="str">
            <v>Mar</v>
          </cell>
          <cell r="C44522" t="str">
            <v>EDA-Sale</v>
          </cell>
          <cell r="G44522" t="str">
            <v>Surplus by Supply</v>
          </cell>
          <cell r="H44522">
            <v>43160</v>
          </cell>
          <cell r="I44522" t="str">
            <v>2017-2018</v>
          </cell>
          <cell r="J44522">
            <v>2345</v>
          </cell>
          <cell r="K44522">
            <v>2018</v>
          </cell>
          <cell r="L44522">
            <v>31</v>
          </cell>
        </row>
        <row r="44523">
          <cell r="A44523" t="str">
            <v>Mar</v>
          </cell>
          <cell r="C44523" t="str">
            <v>EDA-Sale</v>
          </cell>
          <cell r="G44523" t="str">
            <v>Surplus by Supply</v>
          </cell>
          <cell r="H44523">
            <v>43525</v>
          </cell>
          <cell r="I44523" t="str">
            <v>2018-2019</v>
          </cell>
          <cell r="J44523">
            <v>2345</v>
          </cell>
          <cell r="K44523">
            <v>2019</v>
          </cell>
          <cell r="L44523">
            <v>31</v>
          </cell>
        </row>
        <row r="44524">
          <cell r="A44524" t="str">
            <v>Mar</v>
          </cell>
          <cell r="C44524" t="str">
            <v>EDA-Sale</v>
          </cell>
          <cell r="G44524" t="str">
            <v>Surplus by Supply</v>
          </cell>
          <cell r="H44524">
            <v>43891</v>
          </cell>
          <cell r="I44524" t="str">
            <v>2019-2020</v>
          </cell>
          <cell r="J44524">
            <v>2345</v>
          </cell>
          <cell r="K44524">
            <v>2020</v>
          </cell>
          <cell r="L44524">
            <v>31</v>
          </cell>
        </row>
        <row r="44525">
          <cell r="A44525" t="str">
            <v>Mar</v>
          </cell>
          <cell r="C44525" t="str">
            <v>EDA-Sale</v>
          </cell>
          <cell r="G44525" t="str">
            <v>Surplus by Supply</v>
          </cell>
          <cell r="H44525">
            <v>44256</v>
          </cell>
          <cell r="I44525" t="str">
            <v>2020-2021</v>
          </cell>
          <cell r="J44525">
            <v>2345</v>
          </cell>
          <cell r="K44525">
            <v>2021</v>
          </cell>
          <cell r="L44525">
            <v>31</v>
          </cell>
        </row>
        <row r="44526">
          <cell r="A44526" t="str">
            <v>Mar</v>
          </cell>
          <cell r="C44526" t="str">
            <v>EDA-Sale</v>
          </cell>
          <cell r="G44526" t="str">
            <v>Surplus by Supply</v>
          </cell>
          <cell r="H44526">
            <v>44621</v>
          </cell>
          <cell r="I44526" t="str">
            <v>2021-2022</v>
          </cell>
          <cell r="J44526">
            <v>2345</v>
          </cell>
          <cell r="K44526">
            <v>2022</v>
          </cell>
          <cell r="L44526">
            <v>31</v>
          </cell>
        </row>
        <row r="44527">
          <cell r="A44527" t="str">
            <v>Mar</v>
          </cell>
          <cell r="C44527" t="str">
            <v>EDA-Sale</v>
          </cell>
          <cell r="G44527" t="str">
            <v>Surplus by Supply</v>
          </cell>
          <cell r="H44527">
            <v>44986</v>
          </cell>
          <cell r="I44527" t="str">
            <v>2022-2023</v>
          </cell>
          <cell r="J44527">
            <v>2345</v>
          </cell>
          <cell r="K44527">
            <v>2023</v>
          </cell>
          <cell r="L44527">
            <v>31</v>
          </cell>
        </row>
        <row r="44528">
          <cell r="A44528" t="str">
            <v>Mar</v>
          </cell>
          <cell r="C44528" t="str">
            <v>EDA-Sale</v>
          </cell>
          <cell r="G44528" t="str">
            <v>Surplus by Supply</v>
          </cell>
          <cell r="H44528">
            <v>45352</v>
          </cell>
          <cell r="I44528" t="str">
            <v>2023-2024</v>
          </cell>
          <cell r="J44528">
            <v>2345</v>
          </cell>
          <cell r="K44528">
            <v>2024</v>
          </cell>
          <cell r="L44528">
            <v>31</v>
          </cell>
        </row>
        <row r="44529">
          <cell r="A44529" t="str">
            <v>Mar</v>
          </cell>
          <cell r="C44529" t="str">
            <v>EDA-Sale</v>
          </cell>
          <cell r="G44529" t="str">
            <v>Surplus by Supply</v>
          </cell>
          <cell r="H44529">
            <v>45717</v>
          </cell>
          <cell r="I44529" t="str">
            <v>2024-2025</v>
          </cell>
          <cell r="J44529">
            <v>2345</v>
          </cell>
          <cell r="K44529">
            <v>2025</v>
          </cell>
          <cell r="L44529">
            <v>31</v>
          </cell>
        </row>
        <row r="44530">
          <cell r="A44530" t="str">
            <v>Mar</v>
          </cell>
          <cell r="C44530" t="str">
            <v>EDA-Sale</v>
          </cell>
          <cell r="G44530" t="str">
            <v>Surplus by Supply</v>
          </cell>
          <cell r="H44530">
            <v>46082</v>
          </cell>
          <cell r="I44530" t="str">
            <v>2025-2026</v>
          </cell>
          <cell r="J44530">
            <v>2345</v>
          </cell>
          <cell r="K44530">
            <v>2026</v>
          </cell>
          <cell r="L44530">
            <v>31</v>
          </cell>
        </row>
        <row r="44531">
          <cell r="A44531" t="str">
            <v>Mar</v>
          </cell>
          <cell r="C44531" t="str">
            <v>EDA-Sale</v>
          </cell>
          <cell r="G44531" t="str">
            <v>Surplus by Supply</v>
          </cell>
          <cell r="H44531">
            <v>46447</v>
          </cell>
          <cell r="I44531" t="str">
            <v>2026-2027</v>
          </cell>
          <cell r="J44531">
            <v>2345</v>
          </cell>
          <cell r="K44531">
            <v>2027</v>
          </cell>
          <cell r="L44531">
            <v>31</v>
          </cell>
        </row>
        <row r="44532">
          <cell r="A44532" t="str">
            <v>Mar</v>
          </cell>
          <cell r="C44532" t="str">
            <v>MDA-ABCT</v>
          </cell>
          <cell r="G44532" t="str">
            <v>Take: Monthly by Supply</v>
          </cell>
          <cell r="H44532">
            <v>43160</v>
          </cell>
          <cell r="I44532" t="str">
            <v>2017-2018</v>
          </cell>
          <cell r="J44532">
            <v>2345</v>
          </cell>
          <cell r="K44532">
            <v>2018</v>
          </cell>
          <cell r="L44532">
            <v>4.4019999504089355</v>
          </cell>
        </row>
        <row r="44533">
          <cell r="A44533" t="str">
            <v>Mar</v>
          </cell>
          <cell r="C44533" t="str">
            <v>MDA-ABCT</v>
          </cell>
          <cell r="G44533" t="str">
            <v>Take: Monthly by Supply</v>
          </cell>
          <cell r="H44533">
            <v>43525</v>
          </cell>
          <cell r="I44533" t="str">
            <v>2018-2019</v>
          </cell>
          <cell r="J44533">
            <v>2345</v>
          </cell>
          <cell r="K44533">
            <v>2019</v>
          </cell>
          <cell r="L44533">
            <v>4.370999813079834</v>
          </cell>
        </row>
        <row r="44534">
          <cell r="A44534" t="str">
            <v>Mar</v>
          </cell>
          <cell r="C44534" t="str">
            <v>MDA-ABCT</v>
          </cell>
          <cell r="G44534" t="str">
            <v>Take: Monthly by Supply</v>
          </cell>
          <cell r="H44534">
            <v>43891</v>
          </cell>
          <cell r="I44534" t="str">
            <v>2019-2020</v>
          </cell>
          <cell r="J44534">
            <v>2345</v>
          </cell>
          <cell r="K44534">
            <v>2020</v>
          </cell>
          <cell r="L44534">
            <v>4.3090000152587891</v>
          </cell>
        </row>
        <row r="44535">
          <cell r="A44535" t="str">
            <v>Mar</v>
          </cell>
          <cell r="C44535" t="str">
            <v>MDA-ABCT</v>
          </cell>
          <cell r="G44535" t="str">
            <v>Take: Monthly by Supply</v>
          </cell>
          <cell r="H44535">
            <v>44256</v>
          </cell>
          <cell r="I44535" t="str">
            <v>2020-2021</v>
          </cell>
          <cell r="J44535">
            <v>2345</v>
          </cell>
          <cell r="K44535">
            <v>2021</v>
          </cell>
          <cell r="L44535">
            <v>4.2779998779296875</v>
          </cell>
        </row>
        <row r="44536">
          <cell r="A44536" t="str">
            <v>Mar</v>
          </cell>
          <cell r="C44536" t="str">
            <v>MDA-ABCT</v>
          </cell>
          <cell r="G44536" t="str">
            <v>Take: Monthly by Supply</v>
          </cell>
          <cell r="H44536">
            <v>44621</v>
          </cell>
          <cell r="I44536" t="str">
            <v>2021-2022</v>
          </cell>
          <cell r="J44536">
            <v>2345</v>
          </cell>
          <cell r="K44536">
            <v>2022</v>
          </cell>
          <cell r="L44536">
            <v>4.2470002174377441</v>
          </cell>
        </row>
        <row r="44537">
          <cell r="A44537" t="str">
            <v>Mar</v>
          </cell>
          <cell r="C44537" t="str">
            <v>MDA-ABCT</v>
          </cell>
          <cell r="G44537" t="str">
            <v>Take: Monthly by Supply</v>
          </cell>
          <cell r="H44537">
            <v>44986</v>
          </cell>
          <cell r="I44537" t="str">
            <v>2022-2023</v>
          </cell>
          <cell r="J44537">
            <v>2345</v>
          </cell>
          <cell r="K44537">
            <v>2023</v>
          </cell>
          <cell r="L44537">
            <v>4.184999942779541</v>
          </cell>
        </row>
        <row r="44538">
          <cell r="A44538" t="str">
            <v>Mar</v>
          </cell>
          <cell r="C44538" t="str">
            <v>MDA-ABCT</v>
          </cell>
          <cell r="G44538" t="str">
            <v>Take: Monthly by Supply</v>
          </cell>
          <cell r="H44538">
            <v>45352</v>
          </cell>
          <cell r="I44538" t="str">
            <v>2023-2024</v>
          </cell>
          <cell r="J44538">
            <v>2345</v>
          </cell>
          <cell r="K44538">
            <v>2024</v>
          </cell>
          <cell r="L44538">
            <v>4.0920000076293945</v>
          </cell>
        </row>
        <row r="44539">
          <cell r="A44539" t="str">
            <v>Mar</v>
          </cell>
          <cell r="C44539" t="str">
            <v>MDA-ABCT</v>
          </cell>
          <cell r="G44539" t="str">
            <v>Take: Monthly by Supply</v>
          </cell>
          <cell r="H44539">
            <v>45717</v>
          </cell>
          <cell r="I44539" t="str">
            <v>2024-2025</v>
          </cell>
          <cell r="J44539">
            <v>2345</v>
          </cell>
          <cell r="K44539">
            <v>2025</v>
          </cell>
          <cell r="L44539">
            <v>4.0300002098083496</v>
          </cell>
        </row>
        <row r="44540">
          <cell r="A44540" t="str">
            <v>Mar</v>
          </cell>
          <cell r="C44540" t="str">
            <v>MDA-ABCT</v>
          </cell>
          <cell r="G44540" t="str">
            <v>Take: Monthly by Supply</v>
          </cell>
          <cell r="H44540">
            <v>46082</v>
          </cell>
          <cell r="I44540" t="str">
            <v>2025-2026</v>
          </cell>
          <cell r="J44540">
            <v>2345</v>
          </cell>
          <cell r="K44540">
            <v>2026</v>
          </cell>
          <cell r="L44540">
            <v>3.999000072479248</v>
          </cell>
        </row>
        <row r="44541">
          <cell r="A44541" t="str">
            <v>Mar</v>
          </cell>
          <cell r="C44541" t="str">
            <v>MDA-ABCT</v>
          </cell>
          <cell r="G44541" t="str">
            <v>Take: Monthly by Supply</v>
          </cell>
          <cell r="H44541">
            <v>46447</v>
          </cell>
          <cell r="I44541" t="str">
            <v>2026-2027</v>
          </cell>
          <cell r="J44541">
            <v>2345</v>
          </cell>
          <cell r="K44541">
            <v>2027</v>
          </cell>
          <cell r="L44541">
            <v>3.937000036239624</v>
          </cell>
        </row>
        <row r="44542">
          <cell r="A44542" t="str">
            <v>Mar</v>
          </cell>
          <cell r="C44542" t="str">
            <v>MDA-ABCT</v>
          </cell>
          <cell r="G44542" t="str">
            <v>Net Supply Costs</v>
          </cell>
          <cell r="H44542">
            <v>43160</v>
          </cell>
          <cell r="I44542" t="str">
            <v>2017-2018</v>
          </cell>
          <cell r="J44542">
            <v>2345</v>
          </cell>
          <cell r="K44542">
            <v>2018</v>
          </cell>
          <cell r="L44542">
            <v>0</v>
          </cell>
        </row>
        <row r="44543">
          <cell r="A44543" t="str">
            <v>Mar</v>
          </cell>
          <cell r="C44543" t="str">
            <v>MDA-ABCT</v>
          </cell>
          <cell r="G44543" t="str">
            <v>Net Supply Costs</v>
          </cell>
          <cell r="H44543">
            <v>43525</v>
          </cell>
          <cell r="I44543" t="str">
            <v>2018-2019</v>
          </cell>
          <cell r="J44543">
            <v>2345</v>
          </cell>
          <cell r="K44543">
            <v>2019</v>
          </cell>
          <cell r="L44543">
            <v>0</v>
          </cell>
        </row>
        <row r="44544">
          <cell r="A44544" t="str">
            <v>Mar</v>
          </cell>
          <cell r="C44544" t="str">
            <v>MDA-ABCT</v>
          </cell>
          <cell r="G44544" t="str">
            <v>Net Supply Costs</v>
          </cell>
          <cell r="H44544">
            <v>43891</v>
          </cell>
          <cell r="I44544" t="str">
            <v>2019-2020</v>
          </cell>
          <cell r="J44544">
            <v>2345</v>
          </cell>
          <cell r="K44544">
            <v>2020</v>
          </cell>
          <cell r="L44544">
            <v>0</v>
          </cell>
        </row>
        <row r="44545">
          <cell r="A44545" t="str">
            <v>Mar</v>
          </cell>
          <cell r="C44545" t="str">
            <v>MDA-ABCT</v>
          </cell>
          <cell r="G44545" t="str">
            <v>Net Supply Costs</v>
          </cell>
          <cell r="H44545">
            <v>44256</v>
          </cell>
          <cell r="I44545" t="str">
            <v>2020-2021</v>
          </cell>
          <cell r="J44545">
            <v>2345</v>
          </cell>
          <cell r="K44545">
            <v>2021</v>
          </cell>
          <cell r="L44545">
            <v>0</v>
          </cell>
        </row>
        <row r="44546">
          <cell r="A44546" t="str">
            <v>Mar</v>
          </cell>
          <cell r="C44546" t="str">
            <v>MDA-ABCT</v>
          </cell>
          <cell r="G44546" t="str">
            <v>Net Supply Costs</v>
          </cell>
          <cell r="H44546">
            <v>44621</v>
          </cell>
          <cell r="I44546" t="str">
            <v>2021-2022</v>
          </cell>
          <cell r="J44546">
            <v>2345</v>
          </cell>
          <cell r="K44546">
            <v>2022</v>
          </cell>
          <cell r="L44546">
            <v>0</v>
          </cell>
        </row>
        <row r="44547">
          <cell r="A44547" t="str">
            <v>Mar</v>
          </cell>
          <cell r="C44547" t="str">
            <v>MDA-ABCT</v>
          </cell>
          <cell r="G44547" t="str">
            <v>Net Supply Costs</v>
          </cell>
          <cell r="H44547">
            <v>44986</v>
          </cell>
          <cell r="I44547" t="str">
            <v>2022-2023</v>
          </cell>
          <cell r="J44547">
            <v>2345</v>
          </cell>
          <cell r="K44547">
            <v>2023</v>
          </cell>
          <cell r="L44547">
            <v>0</v>
          </cell>
        </row>
        <row r="44548">
          <cell r="A44548" t="str">
            <v>Mar</v>
          </cell>
          <cell r="C44548" t="str">
            <v>MDA-ABCT</v>
          </cell>
          <cell r="G44548" t="str">
            <v>Net Supply Costs</v>
          </cell>
          <cell r="H44548">
            <v>45352</v>
          </cell>
          <cell r="I44548" t="str">
            <v>2023-2024</v>
          </cell>
          <cell r="J44548">
            <v>2345</v>
          </cell>
          <cell r="K44548">
            <v>2024</v>
          </cell>
          <cell r="L44548">
            <v>0</v>
          </cell>
        </row>
        <row r="44549">
          <cell r="A44549" t="str">
            <v>Mar</v>
          </cell>
          <cell r="C44549" t="str">
            <v>MDA-ABCT</v>
          </cell>
          <cell r="G44549" t="str">
            <v>Net Supply Costs</v>
          </cell>
          <cell r="H44549">
            <v>45717</v>
          </cell>
          <cell r="I44549" t="str">
            <v>2024-2025</v>
          </cell>
          <cell r="J44549">
            <v>2345</v>
          </cell>
          <cell r="K44549">
            <v>2025</v>
          </cell>
          <cell r="L44549">
            <v>0</v>
          </cell>
        </row>
        <row r="44550">
          <cell r="A44550" t="str">
            <v>Mar</v>
          </cell>
          <cell r="C44550" t="str">
            <v>MDA-ABCT</v>
          </cell>
          <cell r="G44550" t="str">
            <v>Net Supply Costs</v>
          </cell>
          <cell r="H44550">
            <v>46082</v>
          </cell>
          <cell r="I44550" t="str">
            <v>2025-2026</v>
          </cell>
          <cell r="J44550">
            <v>2345</v>
          </cell>
          <cell r="K44550">
            <v>2026</v>
          </cell>
          <cell r="L44550">
            <v>0</v>
          </cell>
        </row>
        <row r="44551">
          <cell r="A44551" t="str">
            <v>Mar</v>
          </cell>
          <cell r="C44551" t="str">
            <v>MDA-ABCT</v>
          </cell>
          <cell r="G44551" t="str">
            <v>Net Supply Costs</v>
          </cell>
          <cell r="H44551">
            <v>46447</v>
          </cell>
          <cell r="I44551" t="str">
            <v>2026-2027</v>
          </cell>
          <cell r="J44551">
            <v>2345</v>
          </cell>
          <cell r="K44551">
            <v>2027</v>
          </cell>
          <cell r="L44551">
            <v>0</v>
          </cell>
        </row>
        <row r="44552">
          <cell r="A44552" t="str">
            <v>Mar</v>
          </cell>
          <cell r="C44552" t="str">
            <v>MDA-ABCT</v>
          </cell>
          <cell r="G44552" t="str">
            <v>Surplus by Supply</v>
          </cell>
          <cell r="H44552">
            <v>43160</v>
          </cell>
          <cell r="I44552" t="str">
            <v>2017-2018</v>
          </cell>
          <cell r="J44552">
            <v>2345</v>
          </cell>
          <cell r="K44552">
            <v>2018</v>
          </cell>
          <cell r="L44552">
            <v>0</v>
          </cell>
        </row>
        <row r="44553">
          <cell r="A44553" t="str">
            <v>Mar</v>
          </cell>
          <cell r="C44553" t="str">
            <v>MDA-ABCT</v>
          </cell>
          <cell r="G44553" t="str">
            <v>Surplus by Supply</v>
          </cell>
          <cell r="H44553">
            <v>43525</v>
          </cell>
          <cell r="I44553" t="str">
            <v>2018-2019</v>
          </cell>
          <cell r="J44553">
            <v>2345</v>
          </cell>
          <cell r="K44553">
            <v>2019</v>
          </cell>
          <cell r="L44553">
            <v>0</v>
          </cell>
        </row>
        <row r="44554">
          <cell r="A44554" t="str">
            <v>Mar</v>
          </cell>
          <cell r="C44554" t="str">
            <v>MDA-ABCT</v>
          </cell>
          <cell r="G44554" t="str">
            <v>Surplus by Supply</v>
          </cell>
          <cell r="H44554">
            <v>43891</v>
          </cell>
          <cell r="I44554" t="str">
            <v>2019-2020</v>
          </cell>
          <cell r="J44554">
            <v>2345</v>
          </cell>
          <cell r="K44554">
            <v>2020</v>
          </cell>
          <cell r="L44554">
            <v>0</v>
          </cell>
        </row>
        <row r="44555">
          <cell r="A44555" t="str">
            <v>Mar</v>
          </cell>
          <cell r="C44555" t="str">
            <v>MDA-ABCT</v>
          </cell>
          <cell r="G44555" t="str">
            <v>Surplus by Supply</v>
          </cell>
          <cell r="H44555">
            <v>44256</v>
          </cell>
          <cell r="I44555" t="str">
            <v>2020-2021</v>
          </cell>
          <cell r="J44555">
            <v>2345</v>
          </cell>
          <cell r="K44555">
            <v>2021</v>
          </cell>
          <cell r="L44555">
            <v>0</v>
          </cell>
        </row>
        <row r="44556">
          <cell r="A44556" t="str">
            <v>Mar</v>
          </cell>
          <cell r="C44556" t="str">
            <v>MDA-ABCT</v>
          </cell>
          <cell r="G44556" t="str">
            <v>Surplus by Supply</v>
          </cell>
          <cell r="H44556">
            <v>44621</v>
          </cell>
          <cell r="I44556" t="str">
            <v>2021-2022</v>
          </cell>
          <cell r="J44556">
            <v>2345</v>
          </cell>
          <cell r="K44556">
            <v>2022</v>
          </cell>
          <cell r="L44556">
            <v>0</v>
          </cell>
        </row>
        <row r="44557">
          <cell r="A44557" t="str">
            <v>Mar</v>
          </cell>
          <cell r="C44557" t="str">
            <v>MDA-ABCT</v>
          </cell>
          <cell r="G44557" t="str">
            <v>Surplus by Supply</v>
          </cell>
          <cell r="H44557">
            <v>44986</v>
          </cell>
          <cell r="I44557" t="str">
            <v>2022-2023</v>
          </cell>
          <cell r="J44557">
            <v>2345</v>
          </cell>
          <cell r="K44557">
            <v>2023</v>
          </cell>
          <cell r="L44557">
            <v>0</v>
          </cell>
        </row>
        <row r="44558">
          <cell r="A44558" t="str">
            <v>Mar</v>
          </cell>
          <cell r="C44558" t="str">
            <v>MDA-ABCT</v>
          </cell>
          <cell r="G44558" t="str">
            <v>Surplus by Supply</v>
          </cell>
          <cell r="H44558">
            <v>45352</v>
          </cell>
          <cell r="I44558" t="str">
            <v>2023-2024</v>
          </cell>
          <cell r="J44558">
            <v>2345</v>
          </cell>
          <cell r="K44558">
            <v>2024</v>
          </cell>
          <cell r="L44558">
            <v>0</v>
          </cell>
        </row>
        <row r="44559">
          <cell r="A44559" t="str">
            <v>Mar</v>
          </cell>
          <cell r="C44559" t="str">
            <v>MDA-ABCT</v>
          </cell>
          <cell r="G44559" t="str">
            <v>Surplus by Supply</v>
          </cell>
          <cell r="H44559">
            <v>45717</v>
          </cell>
          <cell r="I44559" t="str">
            <v>2024-2025</v>
          </cell>
          <cell r="J44559">
            <v>2345</v>
          </cell>
          <cell r="K44559">
            <v>2025</v>
          </cell>
          <cell r="L44559">
            <v>0</v>
          </cell>
        </row>
        <row r="44560">
          <cell r="A44560" t="str">
            <v>Mar</v>
          </cell>
          <cell r="C44560" t="str">
            <v>MDA-ABCT</v>
          </cell>
          <cell r="G44560" t="str">
            <v>Surplus by Supply</v>
          </cell>
          <cell r="H44560">
            <v>46082</v>
          </cell>
          <cell r="I44560" t="str">
            <v>2025-2026</v>
          </cell>
          <cell r="J44560">
            <v>2345</v>
          </cell>
          <cell r="K44560">
            <v>2026</v>
          </cell>
          <cell r="L44560">
            <v>0</v>
          </cell>
        </row>
        <row r="44561">
          <cell r="A44561" t="str">
            <v>Mar</v>
          </cell>
          <cell r="C44561" t="str">
            <v>MDA-ABCT</v>
          </cell>
          <cell r="G44561" t="str">
            <v>Surplus by Supply</v>
          </cell>
          <cell r="H44561">
            <v>46447</v>
          </cell>
          <cell r="I44561" t="str">
            <v>2026-2027</v>
          </cell>
          <cell r="J44561">
            <v>2345</v>
          </cell>
          <cell r="K44561">
            <v>2027</v>
          </cell>
          <cell r="L44561">
            <v>0</v>
          </cell>
        </row>
        <row r="44562">
          <cell r="A44562" t="str">
            <v>Mar</v>
          </cell>
          <cell r="C44562" t="str">
            <v>MDA-ABCT Rat</v>
          </cell>
          <cell r="G44562" t="str">
            <v>Take: Monthly by Supply</v>
          </cell>
          <cell r="H44562">
            <v>43160</v>
          </cell>
          <cell r="I44562" t="str">
            <v>2017-2018</v>
          </cell>
          <cell r="J44562">
            <v>2345</v>
          </cell>
          <cell r="K44562">
            <v>2018</v>
          </cell>
          <cell r="L44562">
            <v>0</v>
          </cell>
        </row>
        <row r="44563">
          <cell r="A44563" t="str">
            <v>Mar</v>
          </cell>
          <cell r="C44563" t="str">
            <v>MDA-ABCT Rat</v>
          </cell>
          <cell r="G44563" t="str">
            <v>Take: Monthly by Supply</v>
          </cell>
          <cell r="H44563">
            <v>43525</v>
          </cell>
          <cell r="I44563" t="str">
            <v>2018-2019</v>
          </cell>
          <cell r="J44563">
            <v>2345</v>
          </cell>
          <cell r="K44563">
            <v>2019</v>
          </cell>
          <cell r="L44563">
            <v>0</v>
          </cell>
        </row>
        <row r="44564">
          <cell r="A44564" t="str">
            <v>Mar</v>
          </cell>
          <cell r="C44564" t="str">
            <v>MDA-ABCT Rat</v>
          </cell>
          <cell r="G44564" t="str">
            <v>Take: Monthly by Supply</v>
          </cell>
          <cell r="H44564">
            <v>43891</v>
          </cell>
          <cell r="I44564" t="str">
            <v>2019-2020</v>
          </cell>
          <cell r="J44564">
            <v>2345</v>
          </cell>
          <cell r="K44564">
            <v>2020</v>
          </cell>
          <cell r="L44564">
            <v>0</v>
          </cell>
        </row>
        <row r="44565">
          <cell r="A44565" t="str">
            <v>Mar</v>
          </cell>
          <cell r="C44565" t="str">
            <v>MDA-ABCT Rat</v>
          </cell>
          <cell r="G44565" t="str">
            <v>Take: Monthly by Supply</v>
          </cell>
          <cell r="H44565">
            <v>44256</v>
          </cell>
          <cell r="I44565" t="str">
            <v>2020-2021</v>
          </cell>
          <cell r="J44565">
            <v>2345</v>
          </cell>
          <cell r="K44565">
            <v>2021</v>
          </cell>
          <cell r="L44565">
            <v>0</v>
          </cell>
        </row>
        <row r="44566">
          <cell r="A44566" t="str">
            <v>Mar</v>
          </cell>
          <cell r="C44566" t="str">
            <v>MDA-ABCT Rat</v>
          </cell>
          <cell r="G44566" t="str">
            <v>Take: Monthly by Supply</v>
          </cell>
          <cell r="H44566">
            <v>44621</v>
          </cell>
          <cell r="I44566" t="str">
            <v>2021-2022</v>
          </cell>
          <cell r="J44566">
            <v>2345</v>
          </cell>
          <cell r="K44566">
            <v>2022</v>
          </cell>
          <cell r="L44566">
            <v>0</v>
          </cell>
        </row>
        <row r="44567">
          <cell r="A44567" t="str">
            <v>Mar</v>
          </cell>
          <cell r="C44567" t="str">
            <v>MDA-ABCT Rat</v>
          </cell>
          <cell r="G44567" t="str">
            <v>Take: Monthly by Supply</v>
          </cell>
          <cell r="H44567">
            <v>44986</v>
          </cell>
          <cell r="I44567" t="str">
            <v>2022-2023</v>
          </cell>
          <cell r="J44567">
            <v>2345</v>
          </cell>
          <cell r="K44567">
            <v>2023</v>
          </cell>
          <cell r="L44567">
            <v>0</v>
          </cell>
        </row>
        <row r="44568">
          <cell r="A44568" t="str">
            <v>Mar</v>
          </cell>
          <cell r="C44568" t="str">
            <v>MDA-ABCT Rat</v>
          </cell>
          <cell r="G44568" t="str">
            <v>Take: Monthly by Supply</v>
          </cell>
          <cell r="H44568">
            <v>45352</v>
          </cell>
          <cell r="I44568" t="str">
            <v>2023-2024</v>
          </cell>
          <cell r="J44568">
            <v>2345</v>
          </cell>
          <cell r="K44568">
            <v>2024</v>
          </cell>
          <cell r="L44568">
            <v>0</v>
          </cell>
        </row>
        <row r="44569">
          <cell r="A44569" t="str">
            <v>Mar</v>
          </cell>
          <cell r="C44569" t="str">
            <v>MDA-ABCT Rat</v>
          </cell>
          <cell r="G44569" t="str">
            <v>Take: Monthly by Supply</v>
          </cell>
          <cell r="H44569">
            <v>45717</v>
          </cell>
          <cell r="I44569" t="str">
            <v>2024-2025</v>
          </cell>
          <cell r="J44569">
            <v>2345</v>
          </cell>
          <cell r="K44569">
            <v>2025</v>
          </cell>
          <cell r="L44569">
            <v>0</v>
          </cell>
        </row>
        <row r="44570">
          <cell r="A44570" t="str">
            <v>Mar</v>
          </cell>
          <cell r="C44570" t="str">
            <v>MDA-ABCT Rat</v>
          </cell>
          <cell r="G44570" t="str">
            <v>Take: Monthly by Supply</v>
          </cell>
          <cell r="H44570">
            <v>46082</v>
          </cell>
          <cell r="I44570" t="str">
            <v>2025-2026</v>
          </cell>
          <cell r="J44570">
            <v>2345</v>
          </cell>
          <cell r="K44570">
            <v>2026</v>
          </cell>
          <cell r="L44570">
            <v>0</v>
          </cell>
        </row>
        <row r="44571">
          <cell r="A44571" t="str">
            <v>Mar</v>
          </cell>
          <cell r="C44571" t="str">
            <v>MDA-ABCT Rat</v>
          </cell>
          <cell r="G44571" t="str">
            <v>Take: Monthly by Supply</v>
          </cell>
          <cell r="H44571">
            <v>46447</v>
          </cell>
          <cell r="I44571" t="str">
            <v>2026-2027</v>
          </cell>
          <cell r="J44571">
            <v>2345</v>
          </cell>
          <cell r="K44571">
            <v>2027</v>
          </cell>
          <cell r="L44571">
            <v>0</v>
          </cell>
        </row>
        <row r="44572">
          <cell r="A44572" t="str">
            <v>Mar</v>
          </cell>
          <cell r="C44572" t="str">
            <v>MDA-ABCT Rat</v>
          </cell>
          <cell r="G44572" t="str">
            <v>Net Supply Costs</v>
          </cell>
          <cell r="H44572">
            <v>43160</v>
          </cell>
          <cell r="I44572" t="str">
            <v>2017-2018</v>
          </cell>
          <cell r="J44572">
            <v>2345</v>
          </cell>
          <cell r="K44572">
            <v>2018</v>
          </cell>
          <cell r="L44572">
            <v>0</v>
          </cell>
        </row>
        <row r="44573">
          <cell r="A44573" t="str">
            <v>Mar</v>
          </cell>
          <cell r="C44573" t="str">
            <v>MDA-ABCT Rat</v>
          </cell>
          <cell r="G44573" t="str">
            <v>Net Supply Costs</v>
          </cell>
          <cell r="H44573">
            <v>43525</v>
          </cell>
          <cell r="I44573" t="str">
            <v>2018-2019</v>
          </cell>
          <cell r="J44573">
            <v>2345</v>
          </cell>
          <cell r="K44573">
            <v>2019</v>
          </cell>
          <cell r="L44573">
            <v>0</v>
          </cell>
        </row>
        <row r="44574">
          <cell r="A44574" t="str">
            <v>Mar</v>
          </cell>
          <cell r="C44574" t="str">
            <v>MDA-ABCT Rat</v>
          </cell>
          <cell r="G44574" t="str">
            <v>Net Supply Costs</v>
          </cell>
          <cell r="H44574">
            <v>43891</v>
          </cell>
          <cell r="I44574" t="str">
            <v>2019-2020</v>
          </cell>
          <cell r="J44574">
            <v>2345</v>
          </cell>
          <cell r="K44574">
            <v>2020</v>
          </cell>
          <cell r="L44574">
            <v>0</v>
          </cell>
        </row>
        <row r="44575">
          <cell r="A44575" t="str">
            <v>Mar</v>
          </cell>
          <cell r="C44575" t="str">
            <v>MDA-ABCT Rat</v>
          </cell>
          <cell r="G44575" t="str">
            <v>Net Supply Costs</v>
          </cell>
          <cell r="H44575">
            <v>44256</v>
          </cell>
          <cell r="I44575" t="str">
            <v>2020-2021</v>
          </cell>
          <cell r="J44575">
            <v>2345</v>
          </cell>
          <cell r="K44575">
            <v>2021</v>
          </cell>
          <cell r="L44575">
            <v>0</v>
          </cell>
        </row>
        <row r="44576">
          <cell r="A44576" t="str">
            <v>Mar</v>
          </cell>
          <cell r="C44576" t="str">
            <v>MDA-ABCT Rat</v>
          </cell>
          <cell r="G44576" t="str">
            <v>Net Supply Costs</v>
          </cell>
          <cell r="H44576">
            <v>44621</v>
          </cell>
          <cell r="I44576" t="str">
            <v>2021-2022</v>
          </cell>
          <cell r="J44576">
            <v>2345</v>
          </cell>
          <cell r="K44576">
            <v>2022</v>
          </cell>
          <cell r="L44576">
            <v>0</v>
          </cell>
        </row>
        <row r="44577">
          <cell r="A44577" t="str">
            <v>Mar</v>
          </cell>
          <cell r="C44577" t="str">
            <v>MDA-ABCT Rat</v>
          </cell>
          <cell r="G44577" t="str">
            <v>Net Supply Costs</v>
          </cell>
          <cell r="H44577">
            <v>44986</v>
          </cell>
          <cell r="I44577" t="str">
            <v>2022-2023</v>
          </cell>
          <cell r="J44577">
            <v>2345</v>
          </cell>
          <cell r="K44577">
            <v>2023</v>
          </cell>
          <cell r="L44577">
            <v>0</v>
          </cell>
        </row>
        <row r="44578">
          <cell r="A44578" t="str">
            <v>Mar</v>
          </cell>
          <cell r="C44578" t="str">
            <v>MDA-ABCT Rat</v>
          </cell>
          <cell r="G44578" t="str">
            <v>Net Supply Costs</v>
          </cell>
          <cell r="H44578">
            <v>45352</v>
          </cell>
          <cell r="I44578" t="str">
            <v>2023-2024</v>
          </cell>
          <cell r="J44578">
            <v>2345</v>
          </cell>
          <cell r="K44578">
            <v>2024</v>
          </cell>
          <cell r="L44578">
            <v>0</v>
          </cell>
        </row>
        <row r="44579">
          <cell r="A44579" t="str">
            <v>Mar</v>
          </cell>
          <cell r="C44579" t="str">
            <v>MDA-ABCT Rat</v>
          </cell>
          <cell r="G44579" t="str">
            <v>Net Supply Costs</v>
          </cell>
          <cell r="H44579">
            <v>45717</v>
          </cell>
          <cell r="I44579" t="str">
            <v>2024-2025</v>
          </cell>
          <cell r="J44579">
            <v>2345</v>
          </cell>
          <cell r="K44579">
            <v>2025</v>
          </cell>
          <cell r="L44579">
            <v>0</v>
          </cell>
        </row>
        <row r="44580">
          <cell r="A44580" t="str">
            <v>Mar</v>
          </cell>
          <cell r="C44580" t="str">
            <v>MDA-ABCT Rat</v>
          </cell>
          <cell r="G44580" t="str">
            <v>Net Supply Costs</v>
          </cell>
          <cell r="H44580">
            <v>46082</v>
          </cell>
          <cell r="I44580" t="str">
            <v>2025-2026</v>
          </cell>
          <cell r="J44580">
            <v>2345</v>
          </cell>
          <cell r="K44580">
            <v>2026</v>
          </cell>
          <cell r="L44580">
            <v>0</v>
          </cell>
        </row>
        <row r="44581">
          <cell r="A44581" t="str">
            <v>Mar</v>
          </cell>
          <cell r="C44581" t="str">
            <v>MDA-ABCT Rat</v>
          </cell>
          <cell r="G44581" t="str">
            <v>Net Supply Costs</v>
          </cell>
          <cell r="H44581">
            <v>46447</v>
          </cell>
          <cell r="I44581" t="str">
            <v>2026-2027</v>
          </cell>
          <cell r="J44581">
            <v>2345</v>
          </cell>
          <cell r="K44581">
            <v>2027</v>
          </cell>
          <cell r="L44581">
            <v>0</v>
          </cell>
        </row>
        <row r="44582">
          <cell r="A44582" t="str">
            <v>Mar</v>
          </cell>
          <cell r="C44582" t="str">
            <v>MDA-ABCT Rat</v>
          </cell>
          <cell r="G44582" t="str">
            <v>Surplus by Supply</v>
          </cell>
          <cell r="H44582">
            <v>43160</v>
          </cell>
          <cell r="I44582" t="str">
            <v>2017-2018</v>
          </cell>
          <cell r="J44582">
            <v>2345</v>
          </cell>
          <cell r="K44582">
            <v>2018</v>
          </cell>
          <cell r="L44582">
            <v>3.0999999493360519E-2</v>
          </cell>
        </row>
        <row r="44583">
          <cell r="A44583" t="str">
            <v>Mar</v>
          </cell>
          <cell r="C44583" t="str">
            <v>MDA-ABCT Rat</v>
          </cell>
          <cell r="G44583" t="str">
            <v>Surplus by Supply</v>
          </cell>
          <cell r="H44583">
            <v>43525</v>
          </cell>
          <cell r="I44583" t="str">
            <v>2018-2019</v>
          </cell>
          <cell r="J44583">
            <v>2345</v>
          </cell>
          <cell r="K44583">
            <v>2019</v>
          </cell>
          <cell r="L44583">
            <v>3.0999999493360519E-2</v>
          </cell>
        </row>
        <row r="44584">
          <cell r="A44584" t="str">
            <v>Mar</v>
          </cell>
          <cell r="C44584" t="str">
            <v>MDA-ABCT Rat</v>
          </cell>
          <cell r="G44584" t="str">
            <v>Surplus by Supply</v>
          </cell>
          <cell r="H44584">
            <v>43891</v>
          </cell>
          <cell r="I44584" t="str">
            <v>2019-2020</v>
          </cell>
          <cell r="J44584">
            <v>2345</v>
          </cell>
          <cell r="K44584">
            <v>2020</v>
          </cell>
          <cell r="L44584">
            <v>6.1999998986721039E-2</v>
          </cell>
        </row>
        <row r="44585">
          <cell r="A44585" t="str">
            <v>Mar</v>
          </cell>
          <cell r="C44585" t="str">
            <v>MDA-ABCT Rat</v>
          </cell>
          <cell r="G44585" t="str">
            <v>Surplus by Supply</v>
          </cell>
          <cell r="H44585">
            <v>44256</v>
          </cell>
          <cell r="I44585" t="str">
            <v>2020-2021</v>
          </cell>
          <cell r="J44585">
            <v>2345</v>
          </cell>
          <cell r="K44585">
            <v>2021</v>
          </cell>
          <cell r="L44585">
            <v>3.0999999493360519E-2</v>
          </cell>
        </row>
        <row r="44586">
          <cell r="A44586" t="str">
            <v>Mar</v>
          </cell>
          <cell r="C44586" t="str">
            <v>MDA-ABCT Rat</v>
          </cell>
          <cell r="G44586" t="str">
            <v>Surplus by Supply</v>
          </cell>
          <cell r="H44586">
            <v>44621</v>
          </cell>
          <cell r="I44586" t="str">
            <v>2021-2022</v>
          </cell>
          <cell r="J44586">
            <v>2345</v>
          </cell>
          <cell r="K44586">
            <v>2022</v>
          </cell>
          <cell r="L44586">
            <v>3.0999999493360519E-2</v>
          </cell>
        </row>
        <row r="44587">
          <cell r="A44587" t="str">
            <v>Mar</v>
          </cell>
          <cell r="C44587" t="str">
            <v>MDA-ABCT Rat</v>
          </cell>
          <cell r="G44587" t="str">
            <v>Surplus by Supply</v>
          </cell>
          <cell r="H44587">
            <v>44986</v>
          </cell>
          <cell r="I44587" t="str">
            <v>2022-2023</v>
          </cell>
          <cell r="J44587">
            <v>2345</v>
          </cell>
          <cell r="K44587">
            <v>2023</v>
          </cell>
          <cell r="L44587">
            <v>3.0999999493360519E-2</v>
          </cell>
        </row>
        <row r="44588">
          <cell r="A44588" t="str">
            <v>Mar</v>
          </cell>
          <cell r="C44588" t="str">
            <v>MDA-ABCT Rat</v>
          </cell>
          <cell r="G44588" t="str">
            <v>Surplus by Supply</v>
          </cell>
          <cell r="H44588">
            <v>45352</v>
          </cell>
          <cell r="I44588" t="str">
            <v>2023-2024</v>
          </cell>
          <cell r="J44588">
            <v>2345</v>
          </cell>
          <cell r="K44588">
            <v>2024</v>
          </cell>
          <cell r="L44588">
            <v>3.0999999493360519E-2</v>
          </cell>
        </row>
        <row r="44589">
          <cell r="A44589" t="str">
            <v>Mar</v>
          </cell>
          <cell r="C44589" t="str">
            <v>MDA-ABCT Rat</v>
          </cell>
          <cell r="G44589" t="str">
            <v>Surplus by Supply</v>
          </cell>
          <cell r="H44589">
            <v>45717</v>
          </cell>
          <cell r="I44589" t="str">
            <v>2024-2025</v>
          </cell>
          <cell r="J44589">
            <v>2345</v>
          </cell>
          <cell r="K44589">
            <v>2025</v>
          </cell>
          <cell r="L44589">
            <v>6.1999998986721039E-2</v>
          </cell>
        </row>
        <row r="44590">
          <cell r="A44590" t="str">
            <v>Mar</v>
          </cell>
          <cell r="C44590" t="str">
            <v>MDA-ABCT Rat</v>
          </cell>
          <cell r="G44590" t="str">
            <v>Surplus by Supply</v>
          </cell>
          <cell r="H44590">
            <v>46082</v>
          </cell>
          <cell r="I44590" t="str">
            <v>2025-2026</v>
          </cell>
          <cell r="J44590">
            <v>2345</v>
          </cell>
          <cell r="K44590">
            <v>2026</v>
          </cell>
          <cell r="L44590">
            <v>0</v>
          </cell>
        </row>
        <row r="44591">
          <cell r="A44591" t="str">
            <v>Mar</v>
          </cell>
          <cell r="C44591" t="str">
            <v>MDA-ABCT Rat</v>
          </cell>
          <cell r="G44591" t="str">
            <v>Surplus by Supply</v>
          </cell>
          <cell r="H44591">
            <v>46447</v>
          </cell>
          <cell r="I44591" t="str">
            <v>2026-2027</v>
          </cell>
          <cell r="J44591">
            <v>2345</v>
          </cell>
          <cell r="K44591">
            <v>2027</v>
          </cell>
          <cell r="L44591">
            <v>3.0999999493360519E-2</v>
          </cell>
        </row>
        <row r="44592">
          <cell r="A44592" t="str">
            <v>Mar</v>
          </cell>
          <cell r="C44592" t="str">
            <v>MDA-BTCon</v>
          </cell>
          <cell r="G44592" t="str">
            <v>Take: Monthly by Supply</v>
          </cell>
          <cell r="H44592">
            <v>43160</v>
          </cell>
          <cell r="I44592" t="str">
            <v>2017-2018</v>
          </cell>
          <cell r="J44592">
            <v>2345</v>
          </cell>
          <cell r="K44592">
            <v>2018</v>
          </cell>
          <cell r="L44592">
            <v>0</v>
          </cell>
        </row>
        <row r="44593">
          <cell r="A44593" t="str">
            <v>Mar</v>
          </cell>
          <cell r="C44593" t="str">
            <v>MDA-BTCon</v>
          </cell>
          <cell r="G44593" t="str">
            <v>Take: Monthly by Supply</v>
          </cell>
          <cell r="H44593">
            <v>43525</v>
          </cell>
          <cell r="I44593" t="str">
            <v>2018-2019</v>
          </cell>
          <cell r="J44593">
            <v>2345</v>
          </cell>
          <cell r="K44593">
            <v>2019</v>
          </cell>
          <cell r="L44593">
            <v>0</v>
          </cell>
        </row>
        <row r="44594">
          <cell r="A44594" t="str">
            <v>Mar</v>
          </cell>
          <cell r="C44594" t="str">
            <v>MDA-BTCon</v>
          </cell>
          <cell r="G44594" t="str">
            <v>Take: Monthly by Supply</v>
          </cell>
          <cell r="H44594">
            <v>43891</v>
          </cell>
          <cell r="I44594" t="str">
            <v>2019-2020</v>
          </cell>
          <cell r="J44594">
            <v>2345</v>
          </cell>
          <cell r="K44594">
            <v>2020</v>
          </cell>
          <cell r="L44594">
            <v>0</v>
          </cell>
        </row>
        <row r="44595">
          <cell r="A44595" t="str">
            <v>Mar</v>
          </cell>
          <cell r="C44595" t="str">
            <v>MDA-BTCon</v>
          </cell>
          <cell r="G44595" t="str">
            <v>Take: Monthly by Supply</v>
          </cell>
          <cell r="H44595">
            <v>44256</v>
          </cell>
          <cell r="I44595" t="str">
            <v>2020-2021</v>
          </cell>
          <cell r="J44595">
            <v>2345</v>
          </cell>
          <cell r="K44595">
            <v>2021</v>
          </cell>
          <cell r="L44595">
            <v>0</v>
          </cell>
        </row>
        <row r="44596">
          <cell r="A44596" t="str">
            <v>Mar</v>
          </cell>
          <cell r="C44596" t="str">
            <v>MDA-BTCon</v>
          </cell>
          <cell r="G44596" t="str">
            <v>Take: Monthly by Supply</v>
          </cell>
          <cell r="H44596">
            <v>44621</v>
          </cell>
          <cell r="I44596" t="str">
            <v>2021-2022</v>
          </cell>
          <cell r="J44596">
            <v>2345</v>
          </cell>
          <cell r="K44596">
            <v>2022</v>
          </cell>
          <cell r="L44596">
            <v>0</v>
          </cell>
        </row>
        <row r="44597">
          <cell r="A44597" t="str">
            <v>Mar</v>
          </cell>
          <cell r="C44597" t="str">
            <v>MDA-BTCon</v>
          </cell>
          <cell r="G44597" t="str">
            <v>Take: Monthly by Supply</v>
          </cell>
          <cell r="H44597">
            <v>44986</v>
          </cell>
          <cell r="I44597" t="str">
            <v>2022-2023</v>
          </cell>
          <cell r="J44597">
            <v>2345</v>
          </cell>
          <cell r="K44597">
            <v>2023</v>
          </cell>
          <cell r="L44597">
            <v>0</v>
          </cell>
        </row>
        <row r="44598">
          <cell r="A44598" t="str">
            <v>Mar</v>
          </cell>
          <cell r="C44598" t="str">
            <v>MDA-BTCon</v>
          </cell>
          <cell r="G44598" t="str">
            <v>Take: Monthly by Supply</v>
          </cell>
          <cell r="H44598">
            <v>45352</v>
          </cell>
          <cell r="I44598" t="str">
            <v>2023-2024</v>
          </cell>
          <cell r="J44598">
            <v>2345</v>
          </cell>
          <cell r="K44598">
            <v>2024</v>
          </cell>
          <cell r="L44598">
            <v>0</v>
          </cell>
        </row>
        <row r="44599">
          <cell r="A44599" t="str">
            <v>Mar</v>
          </cell>
          <cell r="C44599" t="str">
            <v>MDA-BTCon</v>
          </cell>
          <cell r="G44599" t="str">
            <v>Take: Monthly by Supply</v>
          </cell>
          <cell r="H44599">
            <v>45717</v>
          </cell>
          <cell r="I44599" t="str">
            <v>2024-2025</v>
          </cell>
          <cell r="J44599">
            <v>2345</v>
          </cell>
          <cell r="K44599">
            <v>2025</v>
          </cell>
          <cell r="L44599">
            <v>0</v>
          </cell>
        </row>
        <row r="44600">
          <cell r="A44600" t="str">
            <v>Mar</v>
          </cell>
          <cell r="C44600" t="str">
            <v>MDA-BTCon</v>
          </cell>
          <cell r="G44600" t="str">
            <v>Take: Monthly by Supply</v>
          </cell>
          <cell r="H44600">
            <v>46082</v>
          </cell>
          <cell r="I44600" t="str">
            <v>2025-2026</v>
          </cell>
          <cell r="J44600">
            <v>2345</v>
          </cell>
          <cell r="K44600">
            <v>2026</v>
          </cell>
          <cell r="L44600">
            <v>0</v>
          </cell>
        </row>
        <row r="44601">
          <cell r="A44601" t="str">
            <v>Mar</v>
          </cell>
          <cell r="C44601" t="str">
            <v>MDA-BTCon</v>
          </cell>
          <cell r="G44601" t="str">
            <v>Take: Monthly by Supply</v>
          </cell>
          <cell r="H44601">
            <v>46447</v>
          </cell>
          <cell r="I44601" t="str">
            <v>2026-2027</v>
          </cell>
          <cell r="J44601">
            <v>2345</v>
          </cell>
          <cell r="K44601">
            <v>2027</v>
          </cell>
          <cell r="L44601">
            <v>0</v>
          </cell>
        </row>
        <row r="44602">
          <cell r="A44602" t="str">
            <v>Mar</v>
          </cell>
          <cell r="C44602" t="str">
            <v>MDA-BTCon</v>
          </cell>
          <cell r="G44602" t="str">
            <v>Net Supply Costs</v>
          </cell>
          <cell r="H44602">
            <v>43160</v>
          </cell>
          <cell r="I44602" t="str">
            <v>2017-2018</v>
          </cell>
          <cell r="J44602">
            <v>2345</v>
          </cell>
          <cell r="K44602">
            <v>2018</v>
          </cell>
          <cell r="L44602">
            <v>0</v>
          </cell>
        </row>
        <row r="44603">
          <cell r="A44603" t="str">
            <v>Mar</v>
          </cell>
          <cell r="C44603" t="str">
            <v>MDA-BTCon</v>
          </cell>
          <cell r="G44603" t="str">
            <v>Net Supply Costs</v>
          </cell>
          <cell r="H44603">
            <v>43525</v>
          </cell>
          <cell r="I44603" t="str">
            <v>2018-2019</v>
          </cell>
          <cell r="J44603">
            <v>2345</v>
          </cell>
          <cell r="K44603">
            <v>2019</v>
          </cell>
          <cell r="L44603">
            <v>0</v>
          </cell>
        </row>
        <row r="44604">
          <cell r="A44604" t="str">
            <v>Mar</v>
          </cell>
          <cell r="C44604" t="str">
            <v>MDA-BTCon</v>
          </cell>
          <cell r="G44604" t="str">
            <v>Net Supply Costs</v>
          </cell>
          <cell r="H44604">
            <v>43891</v>
          </cell>
          <cell r="I44604" t="str">
            <v>2019-2020</v>
          </cell>
          <cell r="J44604">
            <v>2345</v>
          </cell>
          <cell r="K44604">
            <v>2020</v>
          </cell>
          <cell r="L44604">
            <v>0</v>
          </cell>
        </row>
        <row r="44605">
          <cell r="A44605" t="str">
            <v>Mar</v>
          </cell>
          <cell r="C44605" t="str">
            <v>MDA-BTCon</v>
          </cell>
          <cell r="G44605" t="str">
            <v>Net Supply Costs</v>
          </cell>
          <cell r="H44605">
            <v>44256</v>
          </cell>
          <cell r="I44605" t="str">
            <v>2020-2021</v>
          </cell>
          <cell r="J44605">
            <v>2345</v>
          </cell>
          <cell r="K44605">
            <v>2021</v>
          </cell>
          <cell r="L44605">
            <v>0</v>
          </cell>
        </row>
        <row r="44606">
          <cell r="A44606" t="str">
            <v>Mar</v>
          </cell>
          <cell r="C44606" t="str">
            <v>MDA-BTCon</v>
          </cell>
          <cell r="G44606" t="str">
            <v>Net Supply Costs</v>
          </cell>
          <cell r="H44606">
            <v>44621</v>
          </cell>
          <cell r="I44606" t="str">
            <v>2021-2022</v>
          </cell>
          <cell r="J44606">
            <v>2345</v>
          </cell>
          <cell r="K44606">
            <v>2022</v>
          </cell>
          <cell r="L44606">
            <v>0</v>
          </cell>
        </row>
        <row r="44607">
          <cell r="A44607" t="str">
            <v>Mar</v>
          </cell>
          <cell r="C44607" t="str">
            <v>MDA-BTCon</v>
          </cell>
          <cell r="G44607" t="str">
            <v>Net Supply Costs</v>
          </cell>
          <cell r="H44607">
            <v>44986</v>
          </cell>
          <cell r="I44607" t="str">
            <v>2022-2023</v>
          </cell>
          <cell r="J44607">
            <v>2345</v>
          </cell>
          <cell r="K44607">
            <v>2023</v>
          </cell>
          <cell r="L44607">
            <v>0</v>
          </cell>
        </row>
        <row r="44608">
          <cell r="A44608" t="str">
            <v>Mar</v>
          </cell>
          <cell r="C44608" t="str">
            <v>MDA-BTCon</v>
          </cell>
          <cell r="G44608" t="str">
            <v>Net Supply Costs</v>
          </cell>
          <cell r="H44608">
            <v>45352</v>
          </cell>
          <cell r="I44608" t="str">
            <v>2023-2024</v>
          </cell>
          <cell r="J44608">
            <v>2345</v>
          </cell>
          <cell r="K44608">
            <v>2024</v>
          </cell>
          <cell r="L44608">
            <v>0</v>
          </cell>
        </row>
        <row r="44609">
          <cell r="A44609" t="str">
            <v>Mar</v>
          </cell>
          <cell r="C44609" t="str">
            <v>MDA-BTCon</v>
          </cell>
          <cell r="G44609" t="str">
            <v>Net Supply Costs</v>
          </cell>
          <cell r="H44609">
            <v>45717</v>
          </cell>
          <cell r="I44609" t="str">
            <v>2024-2025</v>
          </cell>
          <cell r="J44609">
            <v>2345</v>
          </cell>
          <cell r="K44609">
            <v>2025</v>
          </cell>
          <cell r="L44609">
            <v>0</v>
          </cell>
        </row>
        <row r="44610">
          <cell r="A44610" t="str">
            <v>Mar</v>
          </cell>
          <cell r="C44610" t="str">
            <v>MDA-BTCon</v>
          </cell>
          <cell r="G44610" t="str">
            <v>Net Supply Costs</v>
          </cell>
          <cell r="H44610">
            <v>46082</v>
          </cell>
          <cell r="I44610" t="str">
            <v>2025-2026</v>
          </cell>
          <cell r="J44610">
            <v>2345</v>
          </cell>
          <cell r="K44610">
            <v>2026</v>
          </cell>
          <cell r="L44610">
            <v>0</v>
          </cell>
        </row>
        <row r="44611">
          <cell r="A44611" t="str">
            <v>Mar</v>
          </cell>
          <cell r="C44611" t="str">
            <v>MDA-BTCon</v>
          </cell>
          <cell r="G44611" t="str">
            <v>Net Supply Costs</v>
          </cell>
          <cell r="H44611">
            <v>46447</v>
          </cell>
          <cell r="I44611" t="str">
            <v>2026-2027</v>
          </cell>
          <cell r="J44611">
            <v>2345</v>
          </cell>
          <cell r="K44611">
            <v>2027</v>
          </cell>
          <cell r="L44611">
            <v>0</v>
          </cell>
        </row>
        <row r="44612">
          <cell r="A44612" t="str">
            <v>Mar</v>
          </cell>
          <cell r="C44612" t="str">
            <v>MDA-BTCon</v>
          </cell>
          <cell r="G44612" t="str">
            <v>Surplus by Supply</v>
          </cell>
          <cell r="H44612">
            <v>43160</v>
          </cell>
          <cell r="I44612" t="str">
            <v>2017-2018</v>
          </cell>
          <cell r="J44612">
            <v>2345</v>
          </cell>
          <cell r="K44612">
            <v>2018</v>
          </cell>
          <cell r="L44612">
            <v>0</v>
          </cell>
        </row>
        <row r="44613">
          <cell r="A44613" t="str">
            <v>Mar</v>
          </cell>
          <cell r="C44613" t="str">
            <v>MDA-BTCon</v>
          </cell>
          <cell r="G44613" t="str">
            <v>Surplus by Supply</v>
          </cell>
          <cell r="H44613">
            <v>43525</v>
          </cell>
          <cell r="I44613" t="str">
            <v>2018-2019</v>
          </cell>
          <cell r="J44613">
            <v>2345</v>
          </cell>
          <cell r="K44613">
            <v>2019</v>
          </cell>
          <cell r="L44613">
            <v>0</v>
          </cell>
        </row>
        <row r="44614">
          <cell r="A44614" t="str">
            <v>Mar</v>
          </cell>
          <cell r="C44614" t="str">
            <v>MDA-BTCon</v>
          </cell>
          <cell r="G44614" t="str">
            <v>Surplus by Supply</v>
          </cell>
          <cell r="H44614">
            <v>43891</v>
          </cell>
          <cell r="I44614" t="str">
            <v>2019-2020</v>
          </cell>
          <cell r="J44614">
            <v>2345</v>
          </cell>
          <cell r="K44614">
            <v>2020</v>
          </cell>
          <cell r="L44614">
            <v>0</v>
          </cell>
        </row>
        <row r="44615">
          <cell r="A44615" t="str">
            <v>Mar</v>
          </cell>
          <cell r="C44615" t="str">
            <v>MDA-BTCon</v>
          </cell>
          <cell r="G44615" t="str">
            <v>Surplus by Supply</v>
          </cell>
          <cell r="H44615">
            <v>44256</v>
          </cell>
          <cell r="I44615" t="str">
            <v>2020-2021</v>
          </cell>
          <cell r="J44615">
            <v>2345</v>
          </cell>
          <cell r="K44615">
            <v>2021</v>
          </cell>
          <cell r="L44615">
            <v>0</v>
          </cell>
        </row>
        <row r="44616">
          <cell r="A44616" t="str">
            <v>Mar</v>
          </cell>
          <cell r="C44616" t="str">
            <v>MDA-BTCon</v>
          </cell>
          <cell r="G44616" t="str">
            <v>Surplus by Supply</v>
          </cell>
          <cell r="H44616">
            <v>44621</v>
          </cell>
          <cell r="I44616" t="str">
            <v>2021-2022</v>
          </cell>
          <cell r="J44616">
            <v>2345</v>
          </cell>
          <cell r="K44616">
            <v>2022</v>
          </cell>
          <cell r="L44616">
            <v>0</v>
          </cell>
        </row>
        <row r="44617">
          <cell r="A44617" t="str">
            <v>Mar</v>
          </cell>
          <cell r="C44617" t="str">
            <v>MDA-BTCon</v>
          </cell>
          <cell r="G44617" t="str">
            <v>Surplus by Supply</v>
          </cell>
          <cell r="H44617">
            <v>44986</v>
          </cell>
          <cell r="I44617" t="str">
            <v>2022-2023</v>
          </cell>
          <cell r="J44617">
            <v>2345</v>
          </cell>
          <cell r="K44617">
            <v>2023</v>
          </cell>
          <cell r="L44617">
            <v>0</v>
          </cell>
        </row>
        <row r="44618">
          <cell r="A44618" t="str">
            <v>Mar</v>
          </cell>
          <cell r="C44618" t="str">
            <v>MDA-BTCon</v>
          </cell>
          <cell r="G44618" t="str">
            <v>Surplus by Supply</v>
          </cell>
          <cell r="H44618">
            <v>45352</v>
          </cell>
          <cell r="I44618" t="str">
            <v>2023-2024</v>
          </cell>
          <cell r="J44618">
            <v>2345</v>
          </cell>
          <cell r="K44618">
            <v>2024</v>
          </cell>
          <cell r="L44618">
            <v>0</v>
          </cell>
        </row>
        <row r="44619">
          <cell r="A44619" t="str">
            <v>Mar</v>
          </cell>
          <cell r="C44619" t="str">
            <v>MDA-BTCon</v>
          </cell>
          <cell r="G44619" t="str">
            <v>Surplus by Supply</v>
          </cell>
          <cell r="H44619">
            <v>45717</v>
          </cell>
          <cell r="I44619" t="str">
            <v>2024-2025</v>
          </cell>
          <cell r="J44619">
            <v>2345</v>
          </cell>
          <cell r="K44619">
            <v>2025</v>
          </cell>
          <cell r="L44619">
            <v>0</v>
          </cell>
        </row>
        <row r="44620">
          <cell r="A44620" t="str">
            <v>Mar</v>
          </cell>
          <cell r="C44620" t="str">
            <v>MDA-BTCon</v>
          </cell>
          <cell r="G44620" t="str">
            <v>Surplus by Supply</v>
          </cell>
          <cell r="H44620">
            <v>46082</v>
          </cell>
          <cell r="I44620" t="str">
            <v>2025-2026</v>
          </cell>
          <cell r="J44620">
            <v>2345</v>
          </cell>
          <cell r="K44620">
            <v>2026</v>
          </cell>
          <cell r="L44620">
            <v>0</v>
          </cell>
        </row>
        <row r="44621">
          <cell r="A44621" t="str">
            <v>Mar</v>
          </cell>
          <cell r="C44621" t="str">
            <v>MDA-BTCon</v>
          </cell>
          <cell r="G44621" t="str">
            <v>Surplus by Supply</v>
          </cell>
          <cell r="H44621">
            <v>46447</v>
          </cell>
          <cell r="I44621" t="str">
            <v>2026-2027</v>
          </cell>
          <cell r="J44621">
            <v>2345</v>
          </cell>
          <cell r="K44621">
            <v>2027</v>
          </cell>
          <cell r="L44621">
            <v>0</v>
          </cell>
        </row>
        <row r="44622">
          <cell r="A44622" t="str">
            <v>Mar</v>
          </cell>
          <cell r="C44622" t="str">
            <v>MDA-BTConRat</v>
          </cell>
          <cell r="G44622" t="str">
            <v>Take: Monthly by Supply</v>
          </cell>
          <cell r="H44622">
            <v>43160</v>
          </cell>
          <cell r="I44622" t="str">
            <v>2017-2018</v>
          </cell>
          <cell r="J44622">
            <v>2345</v>
          </cell>
          <cell r="K44622">
            <v>2018</v>
          </cell>
          <cell r="L44622">
            <v>0</v>
          </cell>
        </row>
        <row r="44623">
          <cell r="A44623" t="str">
            <v>Mar</v>
          </cell>
          <cell r="C44623" t="str">
            <v>MDA-BTConRat</v>
          </cell>
          <cell r="G44623" t="str">
            <v>Take: Monthly by Supply</v>
          </cell>
          <cell r="H44623">
            <v>43525</v>
          </cell>
          <cell r="I44623" t="str">
            <v>2018-2019</v>
          </cell>
          <cell r="J44623">
            <v>2345</v>
          </cell>
          <cell r="K44623">
            <v>2019</v>
          </cell>
          <cell r="L44623">
            <v>0</v>
          </cell>
        </row>
        <row r="44624">
          <cell r="A44624" t="str">
            <v>Mar</v>
          </cell>
          <cell r="C44624" t="str">
            <v>MDA-BTConRat</v>
          </cell>
          <cell r="G44624" t="str">
            <v>Take: Monthly by Supply</v>
          </cell>
          <cell r="H44624">
            <v>43891</v>
          </cell>
          <cell r="I44624" t="str">
            <v>2019-2020</v>
          </cell>
          <cell r="J44624">
            <v>2345</v>
          </cell>
          <cell r="K44624">
            <v>2020</v>
          </cell>
          <cell r="L44624">
            <v>0</v>
          </cell>
        </row>
        <row r="44625">
          <cell r="A44625" t="str">
            <v>Mar</v>
          </cell>
          <cell r="C44625" t="str">
            <v>MDA-BTConRat</v>
          </cell>
          <cell r="G44625" t="str">
            <v>Take: Monthly by Supply</v>
          </cell>
          <cell r="H44625">
            <v>44256</v>
          </cell>
          <cell r="I44625" t="str">
            <v>2020-2021</v>
          </cell>
          <cell r="J44625">
            <v>2345</v>
          </cell>
          <cell r="K44625">
            <v>2021</v>
          </cell>
          <cell r="L44625">
            <v>0</v>
          </cell>
        </row>
        <row r="44626">
          <cell r="A44626" t="str">
            <v>Mar</v>
          </cell>
          <cell r="C44626" t="str">
            <v>MDA-BTConRat</v>
          </cell>
          <cell r="G44626" t="str">
            <v>Take: Monthly by Supply</v>
          </cell>
          <cell r="H44626">
            <v>44621</v>
          </cell>
          <cell r="I44626" t="str">
            <v>2021-2022</v>
          </cell>
          <cell r="J44626">
            <v>2345</v>
          </cell>
          <cell r="K44626">
            <v>2022</v>
          </cell>
          <cell r="L44626">
            <v>0</v>
          </cell>
        </row>
        <row r="44627">
          <cell r="A44627" t="str">
            <v>Mar</v>
          </cell>
          <cell r="C44627" t="str">
            <v>MDA-BTConRat</v>
          </cell>
          <cell r="G44627" t="str">
            <v>Take: Monthly by Supply</v>
          </cell>
          <cell r="H44627">
            <v>44986</v>
          </cell>
          <cell r="I44627" t="str">
            <v>2022-2023</v>
          </cell>
          <cell r="J44627">
            <v>2345</v>
          </cell>
          <cell r="K44627">
            <v>2023</v>
          </cell>
          <cell r="L44627">
            <v>0</v>
          </cell>
        </row>
        <row r="44628">
          <cell r="A44628" t="str">
            <v>Mar</v>
          </cell>
          <cell r="C44628" t="str">
            <v>MDA-BTConRat</v>
          </cell>
          <cell r="G44628" t="str">
            <v>Take: Monthly by Supply</v>
          </cell>
          <cell r="H44628">
            <v>45352</v>
          </cell>
          <cell r="I44628" t="str">
            <v>2023-2024</v>
          </cell>
          <cell r="J44628">
            <v>2345</v>
          </cell>
          <cell r="K44628">
            <v>2024</v>
          </cell>
          <cell r="L44628">
            <v>0</v>
          </cell>
        </row>
        <row r="44629">
          <cell r="A44629" t="str">
            <v>Mar</v>
          </cell>
          <cell r="C44629" t="str">
            <v>MDA-BTConRat</v>
          </cell>
          <cell r="G44629" t="str">
            <v>Take: Monthly by Supply</v>
          </cell>
          <cell r="H44629">
            <v>45717</v>
          </cell>
          <cell r="I44629" t="str">
            <v>2024-2025</v>
          </cell>
          <cell r="J44629">
            <v>2345</v>
          </cell>
          <cell r="K44629">
            <v>2025</v>
          </cell>
          <cell r="L44629">
            <v>0</v>
          </cell>
        </row>
        <row r="44630">
          <cell r="A44630" t="str">
            <v>Mar</v>
          </cell>
          <cell r="C44630" t="str">
            <v>MDA-BTConRat</v>
          </cell>
          <cell r="G44630" t="str">
            <v>Take: Monthly by Supply</v>
          </cell>
          <cell r="H44630">
            <v>46082</v>
          </cell>
          <cell r="I44630" t="str">
            <v>2025-2026</v>
          </cell>
          <cell r="J44630">
            <v>2345</v>
          </cell>
          <cell r="K44630">
            <v>2026</v>
          </cell>
          <cell r="L44630">
            <v>0</v>
          </cell>
        </row>
        <row r="44631">
          <cell r="A44631" t="str">
            <v>Mar</v>
          </cell>
          <cell r="C44631" t="str">
            <v>MDA-BTConRat</v>
          </cell>
          <cell r="G44631" t="str">
            <v>Take: Monthly by Supply</v>
          </cell>
          <cell r="H44631">
            <v>46447</v>
          </cell>
          <cell r="I44631" t="str">
            <v>2026-2027</v>
          </cell>
          <cell r="J44631">
            <v>2345</v>
          </cell>
          <cell r="K44631">
            <v>2027</v>
          </cell>
          <cell r="L44631">
            <v>0</v>
          </cell>
        </row>
        <row r="44632">
          <cell r="A44632" t="str">
            <v>Mar</v>
          </cell>
          <cell r="C44632" t="str">
            <v>MDA-BTConRat</v>
          </cell>
          <cell r="G44632" t="str">
            <v>Net Supply Costs</v>
          </cell>
          <cell r="H44632">
            <v>43160</v>
          </cell>
          <cell r="I44632" t="str">
            <v>2017-2018</v>
          </cell>
          <cell r="J44632">
            <v>2345</v>
          </cell>
          <cell r="K44632">
            <v>2018</v>
          </cell>
          <cell r="L44632">
            <v>0</v>
          </cell>
        </row>
        <row r="44633">
          <cell r="A44633" t="str">
            <v>Mar</v>
          </cell>
          <cell r="C44633" t="str">
            <v>MDA-BTConRat</v>
          </cell>
          <cell r="G44633" t="str">
            <v>Net Supply Costs</v>
          </cell>
          <cell r="H44633">
            <v>43525</v>
          </cell>
          <cell r="I44633" t="str">
            <v>2018-2019</v>
          </cell>
          <cell r="J44633">
            <v>2345</v>
          </cell>
          <cell r="K44633">
            <v>2019</v>
          </cell>
          <cell r="L44633">
            <v>0</v>
          </cell>
        </row>
        <row r="44634">
          <cell r="A44634" t="str">
            <v>Mar</v>
          </cell>
          <cell r="C44634" t="str">
            <v>MDA-BTConRat</v>
          </cell>
          <cell r="G44634" t="str">
            <v>Net Supply Costs</v>
          </cell>
          <cell r="H44634">
            <v>43891</v>
          </cell>
          <cell r="I44634" t="str">
            <v>2019-2020</v>
          </cell>
          <cell r="J44634">
            <v>2345</v>
          </cell>
          <cell r="K44634">
            <v>2020</v>
          </cell>
          <cell r="L44634">
            <v>0</v>
          </cell>
        </row>
        <row r="44635">
          <cell r="A44635" t="str">
            <v>Mar</v>
          </cell>
          <cell r="C44635" t="str">
            <v>MDA-BTConRat</v>
          </cell>
          <cell r="G44635" t="str">
            <v>Net Supply Costs</v>
          </cell>
          <cell r="H44635">
            <v>44256</v>
          </cell>
          <cell r="I44635" t="str">
            <v>2020-2021</v>
          </cell>
          <cell r="J44635">
            <v>2345</v>
          </cell>
          <cell r="K44635">
            <v>2021</v>
          </cell>
          <cell r="L44635">
            <v>0</v>
          </cell>
        </row>
        <row r="44636">
          <cell r="A44636" t="str">
            <v>Mar</v>
          </cell>
          <cell r="C44636" t="str">
            <v>MDA-BTConRat</v>
          </cell>
          <cell r="G44636" t="str">
            <v>Net Supply Costs</v>
          </cell>
          <cell r="H44636">
            <v>44621</v>
          </cell>
          <cell r="I44636" t="str">
            <v>2021-2022</v>
          </cell>
          <cell r="J44636">
            <v>2345</v>
          </cell>
          <cell r="K44636">
            <v>2022</v>
          </cell>
          <cell r="L44636">
            <v>0</v>
          </cell>
        </row>
        <row r="44637">
          <cell r="A44637" t="str">
            <v>Mar</v>
          </cell>
          <cell r="C44637" t="str">
            <v>MDA-BTConRat</v>
          </cell>
          <cell r="G44637" t="str">
            <v>Net Supply Costs</v>
          </cell>
          <cell r="H44637">
            <v>44986</v>
          </cell>
          <cell r="I44637" t="str">
            <v>2022-2023</v>
          </cell>
          <cell r="J44637">
            <v>2345</v>
          </cell>
          <cell r="K44637">
            <v>2023</v>
          </cell>
          <cell r="L44637">
            <v>0</v>
          </cell>
        </row>
        <row r="44638">
          <cell r="A44638" t="str">
            <v>Mar</v>
          </cell>
          <cell r="C44638" t="str">
            <v>MDA-BTConRat</v>
          </cell>
          <cell r="G44638" t="str">
            <v>Net Supply Costs</v>
          </cell>
          <cell r="H44638">
            <v>45352</v>
          </cell>
          <cell r="I44638" t="str">
            <v>2023-2024</v>
          </cell>
          <cell r="J44638">
            <v>2345</v>
          </cell>
          <cell r="K44638">
            <v>2024</v>
          </cell>
          <cell r="L44638">
            <v>0</v>
          </cell>
        </row>
        <row r="44639">
          <cell r="A44639" t="str">
            <v>Mar</v>
          </cell>
          <cell r="C44639" t="str">
            <v>MDA-BTConRat</v>
          </cell>
          <cell r="G44639" t="str">
            <v>Net Supply Costs</v>
          </cell>
          <cell r="H44639">
            <v>45717</v>
          </cell>
          <cell r="I44639" t="str">
            <v>2024-2025</v>
          </cell>
          <cell r="J44639">
            <v>2345</v>
          </cell>
          <cell r="K44639">
            <v>2025</v>
          </cell>
          <cell r="L44639">
            <v>0</v>
          </cell>
        </row>
        <row r="44640">
          <cell r="A44640" t="str">
            <v>Mar</v>
          </cell>
          <cell r="C44640" t="str">
            <v>MDA-BTConRat</v>
          </cell>
          <cell r="G44640" t="str">
            <v>Net Supply Costs</v>
          </cell>
          <cell r="H44640">
            <v>46082</v>
          </cell>
          <cell r="I44640" t="str">
            <v>2025-2026</v>
          </cell>
          <cell r="J44640">
            <v>2345</v>
          </cell>
          <cell r="K44640">
            <v>2026</v>
          </cell>
          <cell r="L44640">
            <v>0</v>
          </cell>
        </row>
        <row r="44641">
          <cell r="A44641" t="str">
            <v>Mar</v>
          </cell>
          <cell r="C44641" t="str">
            <v>MDA-BTConRat</v>
          </cell>
          <cell r="G44641" t="str">
            <v>Net Supply Costs</v>
          </cell>
          <cell r="H44641">
            <v>46447</v>
          </cell>
          <cell r="I44641" t="str">
            <v>2026-2027</v>
          </cell>
          <cell r="J44641">
            <v>2345</v>
          </cell>
          <cell r="K44641">
            <v>2027</v>
          </cell>
          <cell r="L44641">
            <v>0</v>
          </cell>
        </row>
        <row r="44642">
          <cell r="A44642" t="str">
            <v>Mar</v>
          </cell>
          <cell r="C44642" t="str">
            <v>MDA-BTConRat</v>
          </cell>
          <cell r="G44642" t="str">
            <v>Surplus by Supply</v>
          </cell>
          <cell r="H44642">
            <v>43160</v>
          </cell>
          <cell r="I44642" t="str">
            <v>2017-2018</v>
          </cell>
          <cell r="J44642">
            <v>2345</v>
          </cell>
          <cell r="K44642">
            <v>2018</v>
          </cell>
          <cell r="L44642">
            <v>0</v>
          </cell>
        </row>
        <row r="44643">
          <cell r="A44643" t="str">
            <v>Mar</v>
          </cell>
          <cell r="C44643" t="str">
            <v>MDA-BTConRat</v>
          </cell>
          <cell r="G44643" t="str">
            <v>Surplus by Supply</v>
          </cell>
          <cell r="H44643">
            <v>43525</v>
          </cell>
          <cell r="I44643" t="str">
            <v>2018-2019</v>
          </cell>
          <cell r="J44643">
            <v>2345</v>
          </cell>
          <cell r="K44643">
            <v>2019</v>
          </cell>
          <cell r="L44643">
            <v>0</v>
          </cell>
        </row>
        <row r="44644">
          <cell r="A44644" t="str">
            <v>Mar</v>
          </cell>
          <cell r="C44644" t="str">
            <v>MDA-BTConRat</v>
          </cell>
          <cell r="G44644" t="str">
            <v>Surplus by Supply</v>
          </cell>
          <cell r="H44644">
            <v>43891</v>
          </cell>
          <cell r="I44644" t="str">
            <v>2019-2020</v>
          </cell>
          <cell r="J44644">
            <v>2345</v>
          </cell>
          <cell r="K44644">
            <v>2020</v>
          </cell>
          <cell r="L44644">
            <v>0</v>
          </cell>
        </row>
        <row r="44645">
          <cell r="A44645" t="str">
            <v>Mar</v>
          </cell>
          <cell r="C44645" t="str">
            <v>MDA-BTConRat</v>
          </cell>
          <cell r="G44645" t="str">
            <v>Surplus by Supply</v>
          </cell>
          <cell r="H44645">
            <v>44256</v>
          </cell>
          <cell r="I44645" t="str">
            <v>2020-2021</v>
          </cell>
          <cell r="J44645">
            <v>2345</v>
          </cell>
          <cell r="K44645">
            <v>2021</v>
          </cell>
          <cell r="L44645">
            <v>0</v>
          </cell>
        </row>
        <row r="44646">
          <cell r="A44646" t="str">
            <v>Mar</v>
          </cell>
          <cell r="C44646" t="str">
            <v>MDA-BTConRat</v>
          </cell>
          <cell r="G44646" t="str">
            <v>Surplus by Supply</v>
          </cell>
          <cell r="H44646">
            <v>44621</v>
          </cell>
          <cell r="I44646" t="str">
            <v>2021-2022</v>
          </cell>
          <cell r="J44646">
            <v>2345</v>
          </cell>
          <cell r="K44646">
            <v>2022</v>
          </cell>
          <cell r="L44646">
            <v>0</v>
          </cell>
        </row>
        <row r="44647">
          <cell r="A44647" t="str">
            <v>Mar</v>
          </cell>
          <cell r="C44647" t="str">
            <v>MDA-BTConRat</v>
          </cell>
          <cell r="G44647" t="str">
            <v>Surplus by Supply</v>
          </cell>
          <cell r="H44647">
            <v>44986</v>
          </cell>
          <cell r="I44647" t="str">
            <v>2022-2023</v>
          </cell>
          <cell r="J44647">
            <v>2345</v>
          </cell>
          <cell r="K44647">
            <v>2023</v>
          </cell>
          <cell r="L44647">
            <v>0</v>
          </cell>
        </row>
        <row r="44648">
          <cell r="A44648" t="str">
            <v>Mar</v>
          </cell>
          <cell r="C44648" t="str">
            <v>MDA-BTConRat</v>
          </cell>
          <cell r="G44648" t="str">
            <v>Surplus by Supply</v>
          </cell>
          <cell r="H44648">
            <v>45352</v>
          </cell>
          <cell r="I44648" t="str">
            <v>2023-2024</v>
          </cell>
          <cell r="J44648">
            <v>2345</v>
          </cell>
          <cell r="K44648">
            <v>2024</v>
          </cell>
          <cell r="L44648">
            <v>0</v>
          </cell>
        </row>
        <row r="44649">
          <cell r="A44649" t="str">
            <v>Mar</v>
          </cell>
          <cell r="C44649" t="str">
            <v>MDA-BTConRat</v>
          </cell>
          <cell r="G44649" t="str">
            <v>Surplus by Supply</v>
          </cell>
          <cell r="H44649">
            <v>45717</v>
          </cell>
          <cell r="I44649" t="str">
            <v>2024-2025</v>
          </cell>
          <cell r="J44649">
            <v>2345</v>
          </cell>
          <cell r="K44649">
            <v>2025</v>
          </cell>
          <cell r="L44649">
            <v>0</v>
          </cell>
        </row>
        <row r="44650">
          <cell r="A44650" t="str">
            <v>Mar</v>
          </cell>
          <cell r="C44650" t="str">
            <v>MDA-BTConRat</v>
          </cell>
          <cell r="G44650" t="str">
            <v>Surplus by Supply</v>
          </cell>
          <cell r="H44650">
            <v>46082</v>
          </cell>
          <cell r="I44650" t="str">
            <v>2025-2026</v>
          </cell>
          <cell r="J44650">
            <v>2345</v>
          </cell>
          <cell r="K44650">
            <v>2026</v>
          </cell>
          <cell r="L44650">
            <v>0</v>
          </cell>
        </row>
        <row r="44651">
          <cell r="A44651" t="str">
            <v>Mar</v>
          </cell>
          <cell r="C44651" t="str">
            <v>MDA-BTConRat</v>
          </cell>
          <cell r="G44651" t="str">
            <v>Surplus by Supply</v>
          </cell>
          <cell r="H44651">
            <v>46447</v>
          </cell>
          <cell r="I44651" t="str">
            <v>2026-2027</v>
          </cell>
          <cell r="J44651">
            <v>2345</v>
          </cell>
          <cell r="K44651">
            <v>2027</v>
          </cell>
          <cell r="L44651">
            <v>0</v>
          </cell>
        </row>
        <row r="44652">
          <cell r="A44652" t="str">
            <v>Mar</v>
          </cell>
          <cell r="C44652" t="str">
            <v>MDA-BTReg</v>
          </cell>
          <cell r="G44652" t="str">
            <v>Take: Monthly by Supply</v>
          </cell>
          <cell r="H44652">
            <v>43160</v>
          </cell>
          <cell r="I44652" t="str">
            <v>2017-2018</v>
          </cell>
          <cell r="J44652">
            <v>2345</v>
          </cell>
          <cell r="K44652">
            <v>2018</v>
          </cell>
          <cell r="L44652">
            <v>2.5420000553131104</v>
          </cell>
        </row>
        <row r="44653">
          <cell r="A44653" t="str">
            <v>Mar</v>
          </cell>
          <cell r="C44653" t="str">
            <v>MDA-BTReg</v>
          </cell>
          <cell r="G44653" t="str">
            <v>Take: Monthly by Supply</v>
          </cell>
          <cell r="H44653">
            <v>43525</v>
          </cell>
          <cell r="I44653" t="str">
            <v>2018-2019</v>
          </cell>
          <cell r="J44653">
            <v>2345</v>
          </cell>
          <cell r="K44653">
            <v>2019</v>
          </cell>
          <cell r="L44653">
            <v>2.4800000190734863</v>
          </cell>
        </row>
        <row r="44654">
          <cell r="A44654" t="str">
            <v>Mar</v>
          </cell>
          <cell r="C44654" t="str">
            <v>MDA-BTReg</v>
          </cell>
          <cell r="G44654" t="str">
            <v>Take: Monthly by Supply</v>
          </cell>
          <cell r="H44654">
            <v>43891</v>
          </cell>
          <cell r="I44654" t="str">
            <v>2019-2020</v>
          </cell>
          <cell r="J44654">
            <v>2345</v>
          </cell>
          <cell r="K44654">
            <v>2020</v>
          </cell>
          <cell r="L44654">
            <v>2.4179999828338623</v>
          </cell>
        </row>
        <row r="44655">
          <cell r="A44655" t="str">
            <v>Mar</v>
          </cell>
          <cell r="C44655" t="str">
            <v>MDA-BTReg</v>
          </cell>
          <cell r="G44655" t="str">
            <v>Take: Monthly by Supply</v>
          </cell>
          <cell r="H44655">
            <v>44256</v>
          </cell>
          <cell r="I44655" t="str">
            <v>2020-2021</v>
          </cell>
          <cell r="J44655">
            <v>2345</v>
          </cell>
          <cell r="K44655">
            <v>2021</v>
          </cell>
          <cell r="L44655">
            <v>2.3870000839233398</v>
          </cell>
        </row>
        <row r="44656">
          <cell r="A44656" t="str">
            <v>Mar</v>
          </cell>
          <cell r="C44656" t="str">
            <v>MDA-BTReg</v>
          </cell>
          <cell r="G44656" t="str">
            <v>Take: Monthly by Supply</v>
          </cell>
          <cell r="H44656">
            <v>44621</v>
          </cell>
          <cell r="I44656" t="str">
            <v>2021-2022</v>
          </cell>
          <cell r="J44656">
            <v>2345</v>
          </cell>
          <cell r="K44656">
            <v>2022</v>
          </cell>
          <cell r="L44656">
            <v>2.3559999465942383</v>
          </cell>
        </row>
        <row r="44657">
          <cell r="A44657" t="str">
            <v>Mar</v>
          </cell>
          <cell r="C44657" t="str">
            <v>MDA-BTReg</v>
          </cell>
          <cell r="G44657" t="str">
            <v>Take: Monthly by Supply</v>
          </cell>
          <cell r="H44657">
            <v>44986</v>
          </cell>
          <cell r="I44657" t="str">
            <v>2022-2023</v>
          </cell>
          <cell r="J44657">
            <v>2345</v>
          </cell>
          <cell r="K44657">
            <v>2023</v>
          </cell>
          <cell r="L44657">
            <v>2.2939999103546143</v>
          </cell>
        </row>
        <row r="44658">
          <cell r="A44658" t="str">
            <v>Mar</v>
          </cell>
          <cell r="C44658" t="str">
            <v>MDA-BTReg</v>
          </cell>
          <cell r="G44658" t="str">
            <v>Take: Monthly by Supply</v>
          </cell>
          <cell r="H44658">
            <v>45352</v>
          </cell>
          <cell r="I44658" t="str">
            <v>2023-2024</v>
          </cell>
          <cell r="J44658">
            <v>2345</v>
          </cell>
          <cell r="K44658">
            <v>2024</v>
          </cell>
          <cell r="L44658">
            <v>2.2320001125335693</v>
          </cell>
        </row>
        <row r="44659">
          <cell r="A44659" t="str">
            <v>Mar</v>
          </cell>
          <cell r="C44659" t="str">
            <v>MDA-BTReg</v>
          </cell>
          <cell r="G44659" t="str">
            <v>Take: Monthly by Supply</v>
          </cell>
          <cell r="H44659">
            <v>45717</v>
          </cell>
          <cell r="I44659" t="str">
            <v>2024-2025</v>
          </cell>
          <cell r="J44659">
            <v>2345</v>
          </cell>
          <cell r="K44659">
            <v>2025</v>
          </cell>
          <cell r="L44659">
            <v>2.2009999752044678</v>
          </cell>
        </row>
        <row r="44660">
          <cell r="A44660" t="str">
            <v>Mar</v>
          </cell>
          <cell r="C44660" t="str">
            <v>MDA-BTReg</v>
          </cell>
          <cell r="G44660" t="str">
            <v>Take: Monthly by Supply</v>
          </cell>
          <cell r="H44660">
            <v>46082</v>
          </cell>
          <cell r="I44660" t="str">
            <v>2025-2026</v>
          </cell>
          <cell r="J44660">
            <v>2345</v>
          </cell>
          <cell r="K44660">
            <v>2026</v>
          </cell>
          <cell r="L44660">
            <v>2.1700000762939453</v>
          </cell>
        </row>
        <row r="44661">
          <cell r="A44661" t="str">
            <v>Mar</v>
          </cell>
          <cell r="C44661" t="str">
            <v>MDA-BTReg</v>
          </cell>
          <cell r="G44661" t="str">
            <v>Take: Monthly by Supply</v>
          </cell>
          <cell r="H44661">
            <v>46447</v>
          </cell>
          <cell r="I44661" t="str">
            <v>2026-2027</v>
          </cell>
          <cell r="J44661">
            <v>2345</v>
          </cell>
          <cell r="K44661">
            <v>2027</v>
          </cell>
          <cell r="L44661">
            <v>2.1080000400543213</v>
          </cell>
        </row>
        <row r="44662">
          <cell r="A44662" t="str">
            <v>Mar</v>
          </cell>
          <cell r="C44662" t="str">
            <v>MDA-BTReg</v>
          </cell>
          <cell r="G44662" t="str">
            <v>Net Supply Costs</v>
          </cell>
          <cell r="H44662">
            <v>43160</v>
          </cell>
          <cell r="I44662" t="str">
            <v>2017-2018</v>
          </cell>
          <cell r="J44662">
            <v>2345</v>
          </cell>
          <cell r="K44662">
            <v>2018</v>
          </cell>
          <cell r="L44662">
            <v>0</v>
          </cell>
        </row>
        <row r="44663">
          <cell r="A44663" t="str">
            <v>Mar</v>
          </cell>
          <cell r="C44663" t="str">
            <v>MDA-BTReg</v>
          </cell>
          <cell r="G44663" t="str">
            <v>Net Supply Costs</v>
          </cell>
          <cell r="H44663">
            <v>43525</v>
          </cell>
          <cell r="I44663" t="str">
            <v>2018-2019</v>
          </cell>
          <cell r="J44663">
            <v>2345</v>
          </cell>
          <cell r="K44663">
            <v>2019</v>
          </cell>
          <cell r="L44663">
            <v>0</v>
          </cell>
        </row>
        <row r="44664">
          <cell r="A44664" t="str">
            <v>Mar</v>
          </cell>
          <cell r="C44664" t="str">
            <v>MDA-BTReg</v>
          </cell>
          <cell r="G44664" t="str">
            <v>Net Supply Costs</v>
          </cell>
          <cell r="H44664">
            <v>43891</v>
          </cell>
          <cell r="I44664" t="str">
            <v>2019-2020</v>
          </cell>
          <cell r="J44664">
            <v>2345</v>
          </cell>
          <cell r="K44664">
            <v>2020</v>
          </cell>
          <cell r="L44664">
            <v>0</v>
          </cell>
        </row>
        <row r="44665">
          <cell r="A44665" t="str">
            <v>Mar</v>
          </cell>
          <cell r="C44665" t="str">
            <v>MDA-BTReg</v>
          </cell>
          <cell r="G44665" t="str">
            <v>Net Supply Costs</v>
          </cell>
          <cell r="H44665">
            <v>44256</v>
          </cell>
          <cell r="I44665" t="str">
            <v>2020-2021</v>
          </cell>
          <cell r="J44665">
            <v>2345</v>
          </cell>
          <cell r="K44665">
            <v>2021</v>
          </cell>
          <cell r="L44665">
            <v>0</v>
          </cell>
        </row>
        <row r="44666">
          <cell r="A44666" t="str">
            <v>Mar</v>
          </cell>
          <cell r="C44666" t="str">
            <v>MDA-BTReg</v>
          </cell>
          <cell r="G44666" t="str">
            <v>Net Supply Costs</v>
          </cell>
          <cell r="H44666">
            <v>44621</v>
          </cell>
          <cell r="I44666" t="str">
            <v>2021-2022</v>
          </cell>
          <cell r="J44666">
            <v>2345</v>
          </cell>
          <cell r="K44666">
            <v>2022</v>
          </cell>
          <cell r="L44666">
            <v>0</v>
          </cell>
        </row>
        <row r="44667">
          <cell r="A44667" t="str">
            <v>Mar</v>
          </cell>
          <cell r="C44667" t="str">
            <v>MDA-BTReg</v>
          </cell>
          <cell r="G44667" t="str">
            <v>Net Supply Costs</v>
          </cell>
          <cell r="H44667">
            <v>44986</v>
          </cell>
          <cell r="I44667" t="str">
            <v>2022-2023</v>
          </cell>
          <cell r="J44667">
            <v>2345</v>
          </cell>
          <cell r="K44667">
            <v>2023</v>
          </cell>
          <cell r="L44667">
            <v>0</v>
          </cell>
        </row>
        <row r="44668">
          <cell r="A44668" t="str">
            <v>Mar</v>
          </cell>
          <cell r="C44668" t="str">
            <v>MDA-BTReg</v>
          </cell>
          <cell r="G44668" t="str">
            <v>Net Supply Costs</v>
          </cell>
          <cell r="H44668">
            <v>45352</v>
          </cell>
          <cell r="I44668" t="str">
            <v>2023-2024</v>
          </cell>
          <cell r="J44668">
            <v>2345</v>
          </cell>
          <cell r="K44668">
            <v>2024</v>
          </cell>
          <cell r="L44668">
            <v>0</v>
          </cell>
        </row>
        <row r="44669">
          <cell r="A44669" t="str">
            <v>Mar</v>
          </cell>
          <cell r="C44669" t="str">
            <v>MDA-BTReg</v>
          </cell>
          <cell r="G44669" t="str">
            <v>Net Supply Costs</v>
          </cell>
          <cell r="H44669">
            <v>45717</v>
          </cell>
          <cell r="I44669" t="str">
            <v>2024-2025</v>
          </cell>
          <cell r="J44669">
            <v>2345</v>
          </cell>
          <cell r="K44669">
            <v>2025</v>
          </cell>
          <cell r="L44669">
            <v>0</v>
          </cell>
        </row>
        <row r="44670">
          <cell r="A44670" t="str">
            <v>Mar</v>
          </cell>
          <cell r="C44670" t="str">
            <v>MDA-BTReg</v>
          </cell>
          <cell r="G44670" t="str">
            <v>Net Supply Costs</v>
          </cell>
          <cell r="H44670">
            <v>46082</v>
          </cell>
          <cell r="I44670" t="str">
            <v>2025-2026</v>
          </cell>
          <cell r="J44670">
            <v>2345</v>
          </cell>
          <cell r="K44670">
            <v>2026</v>
          </cell>
          <cell r="L44670">
            <v>0</v>
          </cell>
        </row>
        <row r="44671">
          <cell r="A44671" t="str">
            <v>Mar</v>
          </cell>
          <cell r="C44671" t="str">
            <v>MDA-BTReg</v>
          </cell>
          <cell r="G44671" t="str">
            <v>Net Supply Costs</v>
          </cell>
          <cell r="H44671">
            <v>46447</v>
          </cell>
          <cell r="I44671" t="str">
            <v>2026-2027</v>
          </cell>
          <cell r="J44671">
            <v>2345</v>
          </cell>
          <cell r="K44671">
            <v>2027</v>
          </cell>
          <cell r="L44671">
            <v>0</v>
          </cell>
        </row>
        <row r="44672">
          <cell r="A44672" t="str">
            <v>Mar</v>
          </cell>
          <cell r="C44672" t="str">
            <v>MDA-BTReg</v>
          </cell>
          <cell r="G44672" t="str">
            <v>Surplus by Supply</v>
          </cell>
          <cell r="H44672">
            <v>43160</v>
          </cell>
          <cell r="I44672" t="str">
            <v>2017-2018</v>
          </cell>
          <cell r="J44672">
            <v>2345</v>
          </cell>
          <cell r="K44672">
            <v>2018</v>
          </cell>
          <cell r="L44672">
            <v>0</v>
          </cell>
        </row>
        <row r="44673">
          <cell r="A44673" t="str">
            <v>Mar</v>
          </cell>
          <cell r="C44673" t="str">
            <v>MDA-BTReg</v>
          </cell>
          <cell r="G44673" t="str">
            <v>Surplus by Supply</v>
          </cell>
          <cell r="H44673">
            <v>43525</v>
          </cell>
          <cell r="I44673" t="str">
            <v>2018-2019</v>
          </cell>
          <cell r="J44673">
            <v>2345</v>
          </cell>
          <cell r="K44673">
            <v>2019</v>
          </cell>
          <cell r="L44673">
            <v>0</v>
          </cell>
        </row>
        <row r="44674">
          <cell r="A44674" t="str">
            <v>Mar</v>
          </cell>
          <cell r="C44674" t="str">
            <v>MDA-BTReg</v>
          </cell>
          <cell r="G44674" t="str">
            <v>Surplus by Supply</v>
          </cell>
          <cell r="H44674">
            <v>43891</v>
          </cell>
          <cell r="I44674" t="str">
            <v>2019-2020</v>
          </cell>
          <cell r="J44674">
            <v>2345</v>
          </cell>
          <cell r="K44674">
            <v>2020</v>
          </cell>
          <cell r="L44674">
            <v>0</v>
          </cell>
        </row>
        <row r="44675">
          <cell r="A44675" t="str">
            <v>Mar</v>
          </cell>
          <cell r="C44675" t="str">
            <v>MDA-BTReg</v>
          </cell>
          <cell r="G44675" t="str">
            <v>Surplus by Supply</v>
          </cell>
          <cell r="H44675">
            <v>44256</v>
          </cell>
          <cell r="I44675" t="str">
            <v>2020-2021</v>
          </cell>
          <cell r="J44675">
            <v>2345</v>
          </cell>
          <cell r="K44675">
            <v>2021</v>
          </cell>
          <cell r="L44675">
            <v>0</v>
          </cell>
        </row>
        <row r="44676">
          <cell r="A44676" t="str">
            <v>Mar</v>
          </cell>
          <cell r="C44676" t="str">
            <v>MDA-BTReg</v>
          </cell>
          <cell r="G44676" t="str">
            <v>Surplus by Supply</v>
          </cell>
          <cell r="H44676">
            <v>44621</v>
          </cell>
          <cell r="I44676" t="str">
            <v>2021-2022</v>
          </cell>
          <cell r="J44676">
            <v>2345</v>
          </cell>
          <cell r="K44676">
            <v>2022</v>
          </cell>
          <cell r="L44676">
            <v>0</v>
          </cell>
        </row>
        <row r="44677">
          <cell r="A44677" t="str">
            <v>Mar</v>
          </cell>
          <cell r="C44677" t="str">
            <v>MDA-BTReg</v>
          </cell>
          <cell r="G44677" t="str">
            <v>Surplus by Supply</v>
          </cell>
          <cell r="H44677">
            <v>44986</v>
          </cell>
          <cell r="I44677" t="str">
            <v>2022-2023</v>
          </cell>
          <cell r="J44677">
            <v>2345</v>
          </cell>
          <cell r="K44677">
            <v>2023</v>
          </cell>
          <cell r="L44677">
            <v>0</v>
          </cell>
        </row>
        <row r="44678">
          <cell r="A44678" t="str">
            <v>Mar</v>
          </cell>
          <cell r="C44678" t="str">
            <v>MDA-BTReg</v>
          </cell>
          <cell r="G44678" t="str">
            <v>Surplus by Supply</v>
          </cell>
          <cell r="H44678">
            <v>45352</v>
          </cell>
          <cell r="I44678" t="str">
            <v>2023-2024</v>
          </cell>
          <cell r="J44678">
            <v>2345</v>
          </cell>
          <cell r="K44678">
            <v>2024</v>
          </cell>
          <cell r="L44678">
            <v>0</v>
          </cell>
        </row>
        <row r="44679">
          <cell r="A44679" t="str">
            <v>Mar</v>
          </cell>
          <cell r="C44679" t="str">
            <v>MDA-BTReg</v>
          </cell>
          <cell r="G44679" t="str">
            <v>Surplus by Supply</v>
          </cell>
          <cell r="H44679">
            <v>45717</v>
          </cell>
          <cell r="I44679" t="str">
            <v>2024-2025</v>
          </cell>
          <cell r="J44679">
            <v>2345</v>
          </cell>
          <cell r="K44679">
            <v>2025</v>
          </cell>
          <cell r="L44679">
            <v>0</v>
          </cell>
        </row>
        <row r="44680">
          <cell r="A44680" t="str">
            <v>Mar</v>
          </cell>
          <cell r="C44680" t="str">
            <v>MDA-BTReg</v>
          </cell>
          <cell r="G44680" t="str">
            <v>Surplus by Supply</v>
          </cell>
          <cell r="H44680">
            <v>46082</v>
          </cell>
          <cell r="I44680" t="str">
            <v>2025-2026</v>
          </cell>
          <cell r="J44680">
            <v>2345</v>
          </cell>
          <cell r="K44680">
            <v>2026</v>
          </cell>
          <cell r="L44680">
            <v>0</v>
          </cell>
        </row>
        <row r="44681">
          <cell r="A44681" t="str">
            <v>Mar</v>
          </cell>
          <cell r="C44681" t="str">
            <v>MDA-BTReg</v>
          </cell>
          <cell r="G44681" t="str">
            <v>Surplus by Supply</v>
          </cell>
          <cell r="H44681">
            <v>46447</v>
          </cell>
          <cell r="I44681" t="str">
            <v>2026-2027</v>
          </cell>
          <cell r="J44681">
            <v>2345</v>
          </cell>
          <cell r="K44681">
            <v>2027</v>
          </cell>
          <cell r="L44681">
            <v>0</v>
          </cell>
        </row>
        <row r="44682">
          <cell r="A44682" t="str">
            <v>Mar</v>
          </cell>
          <cell r="C44682" t="str">
            <v>MDA-BTRegRat</v>
          </cell>
          <cell r="G44682" t="str">
            <v>Take: Monthly by Supply</v>
          </cell>
          <cell r="H44682">
            <v>43160</v>
          </cell>
          <cell r="I44682" t="str">
            <v>2017-2018</v>
          </cell>
          <cell r="J44682">
            <v>2345</v>
          </cell>
          <cell r="K44682">
            <v>2018</v>
          </cell>
          <cell r="L44682">
            <v>0</v>
          </cell>
        </row>
        <row r="44683">
          <cell r="A44683" t="str">
            <v>Mar</v>
          </cell>
          <cell r="C44683" t="str">
            <v>MDA-BTRegRat</v>
          </cell>
          <cell r="G44683" t="str">
            <v>Take: Monthly by Supply</v>
          </cell>
          <cell r="H44683">
            <v>43525</v>
          </cell>
          <cell r="I44683" t="str">
            <v>2018-2019</v>
          </cell>
          <cell r="J44683">
            <v>2345</v>
          </cell>
          <cell r="K44683">
            <v>2019</v>
          </cell>
          <cell r="L44683">
            <v>0</v>
          </cell>
        </row>
        <row r="44684">
          <cell r="A44684" t="str">
            <v>Mar</v>
          </cell>
          <cell r="C44684" t="str">
            <v>MDA-BTRegRat</v>
          </cell>
          <cell r="G44684" t="str">
            <v>Take: Monthly by Supply</v>
          </cell>
          <cell r="H44684">
            <v>43891</v>
          </cell>
          <cell r="I44684" t="str">
            <v>2019-2020</v>
          </cell>
          <cell r="J44684">
            <v>2345</v>
          </cell>
          <cell r="K44684">
            <v>2020</v>
          </cell>
          <cell r="L44684">
            <v>0</v>
          </cell>
        </row>
        <row r="44685">
          <cell r="A44685" t="str">
            <v>Mar</v>
          </cell>
          <cell r="C44685" t="str">
            <v>MDA-BTRegRat</v>
          </cell>
          <cell r="G44685" t="str">
            <v>Take: Monthly by Supply</v>
          </cell>
          <cell r="H44685">
            <v>44256</v>
          </cell>
          <cell r="I44685" t="str">
            <v>2020-2021</v>
          </cell>
          <cell r="J44685">
            <v>2345</v>
          </cell>
          <cell r="K44685">
            <v>2021</v>
          </cell>
          <cell r="L44685">
            <v>0</v>
          </cell>
        </row>
        <row r="44686">
          <cell r="A44686" t="str">
            <v>Mar</v>
          </cell>
          <cell r="C44686" t="str">
            <v>MDA-BTRegRat</v>
          </cell>
          <cell r="G44686" t="str">
            <v>Take: Monthly by Supply</v>
          </cell>
          <cell r="H44686">
            <v>44621</v>
          </cell>
          <cell r="I44686" t="str">
            <v>2021-2022</v>
          </cell>
          <cell r="J44686">
            <v>2345</v>
          </cell>
          <cell r="K44686">
            <v>2022</v>
          </cell>
          <cell r="L44686">
            <v>0</v>
          </cell>
        </row>
        <row r="44687">
          <cell r="A44687" t="str">
            <v>Mar</v>
          </cell>
          <cell r="C44687" t="str">
            <v>MDA-BTRegRat</v>
          </cell>
          <cell r="G44687" t="str">
            <v>Take: Monthly by Supply</v>
          </cell>
          <cell r="H44687">
            <v>44986</v>
          </cell>
          <cell r="I44687" t="str">
            <v>2022-2023</v>
          </cell>
          <cell r="J44687">
            <v>2345</v>
          </cell>
          <cell r="K44687">
            <v>2023</v>
          </cell>
          <cell r="L44687">
            <v>0</v>
          </cell>
        </row>
        <row r="44688">
          <cell r="A44688" t="str">
            <v>Mar</v>
          </cell>
          <cell r="C44688" t="str">
            <v>MDA-BTRegRat</v>
          </cell>
          <cell r="G44688" t="str">
            <v>Take: Monthly by Supply</v>
          </cell>
          <cell r="H44688">
            <v>45352</v>
          </cell>
          <cell r="I44688" t="str">
            <v>2023-2024</v>
          </cell>
          <cell r="J44688">
            <v>2345</v>
          </cell>
          <cell r="K44688">
            <v>2024</v>
          </cell>
          <cell r="L44688">
            <v>0</v>
          </cell>
        </row>
        <row r="44689">
          <cell r="A44689" t="str">
            <v>Mar</v>
          </cell>
          <cell r="C44689" t="str">
            <v>MDA-BTRegRat</v>
          </cell>
          <cell r="G44689" t="str">
            <v>Take: Monthly by Supply</v>
          </cell>
          <cell r="H44689">
            <v>45717</v>
          </cell>
          <cell r="I44689" t="str">
            <v>2024-2025</v>
          </cell>
          <cell r="J44689">
            <v>2345</v>
          </cell>
          <cell r="K44689">
            <v>2025</v>
          </cell>
          <cell r="L44689">
            <v>0</v>
          </cell>
        </row>
        <row r="44690">
          <cell r="A44690" t="str">
            <v>Mar</v>
          </cell>
          <cell r="C44690" t="str">
            <v>MDA-BTRegRat</v>
          </cell>
          <cell r="G44690" t="str">
            <v>Take: Monthly by Supply</v>
          </cell>
          <cell r="H44690">
            <v>46082</v>
          </cell>
          <cell r="I44690" t="str">
            <v>2025-2026</v>
          </cell>
          <cell r="J44690">
            <v>2345</v>
          </cell>
          <cell r="K44690">
            <v>2026</v>
          </cell>
          <cell r="L44690">
            <v>0</v>
          </cell>
        </row>
        <row r="44691">
          <cell r="A44691" t="str">
            <v>Mar</v>
          </cell>
          <cell r="C44691" t="str">
            <v>MDA-BTRegRat</v>
          </cell>
          <cell r="G44691" t="str">
            <v>Take: Monthly by Supply</v>
          </cell>
          <cell r="H44691">
            <v>46447</v>
          </cell>
          <cell r="I44691" t="str">
            <v>2026-2027</v>
          </cell>
          <cell r="J44691">
            <v>2345</v>
          </cell>
          <cell r="K44691">
            <v>2027</v>
          </cell>
          <cell r="L44691">
            <v>0</v>
          </cell>
        </row>
        <row r="44692">
          <cell r="A44692" t="str">
            <v>Mar</v>
          </cell>
          <cell r="C44692" t="str">
            <v>MDA-BTRegRat</v>
          </cell>
          <cell r="G44692" t="str">
            <v>Net Supply Costs</v>
          </cell>
          <cell r="H44692">
            <v>43160</v>
          </cell>
          <cell r="I44692" t="str">
            <v>2017-2018</v>
          </cell>
          <cell r="J44692">
            <v>2345</v>
          </cell>
          <cell r="K44692">
            <v>2018</v>
          </cell>
          <cell r="L44692">
            <v>0</v>
          </cell>
        </row>
        <row r="44693">
          <cell r="A44693" t="str">
            <v>Mar</v>
          </cell>
          <cell r="C44693" t="str">
            <v>MDA-BTRegRat</v>
          </cell>
          <cell r="G44693" t="str">
            <v>Net Supply Costs</v>
          </cell>
          <cell r="H44693">
            <v>43525</v>
          </cell>
          <cell r="I44693" t="str">
            <v>2018-2019</v>
          </cell>
          <cell r="J44693">
            <v>2345</v>
          </cell>
          <cell r="K44693">
            <v>2019</v>
          </cell>
          <cell r="L44693">
            <v>0</v>
          </cell>
        </row>
        <row r="44694">
          <cell r="A44694" t="str">
            <v>Mar</v>
          </cell>
          <cell r="C44694" t="str">
            <v>MDA-BTRegRat</v>
          </cell>
          <cell r="G44694" t="str">
            <v>Net Supply Costs</v>
          </cell>
          <cell r="H44694">
            <v>43891</v>
          </cell>
          <cell r="I44694" t="str">
            <v>2019-2020</v>
          </cell>
          <cell r="J44694">
            <v>2345</v>
          </cell>
          <cell r="K44694">
            <v>2020</v>
          </cell>
          <cell r="L44694">
            <v>0</v>
          </cell>
        </row>
        <row r="44695">
          <cell r="A44695" t="str">
            <v>Mar</v>
          </cell>
          <cell r="C44695" t="str">
            <v>MDA-BTRegRat</v>
          </cell>
          <cell r="G44695" t="str">
            <v>Net Supply Costs</v>
          </cell>
          <cell r="H44695">
            <v>44256</v>
          </cell>
          <cell r="I44695" t="str">
            <v>2020-2021</v>
          </cell>
          <cell r="J44695">
            <v>2345</v>
          </cell>
          <cell r="K44695">
            <v>2021</v>
          </cell>
          <cell r="L44695">
            <v>0</v>
          </cell>
        </row>
        <row r="44696">
          <cell r="A44696" t="str">
            <v>Mar</v>
          </cell>
          <cell r="C44696" t="str">
            <v>MDA-BTRegRat</v>
          </cell>
          <cell r="G44696" t="str">
            <v>Net Supply Costs</v>
          </cell>
          <cell r="H44696">
            <v>44621</v>
          </cell>
          <cell r="I44696" t="str">
            <v>2021-2022</v>
          </cell>
          <cell r="J44696">
            <v>2345</v>
          </cell>
          <cell r="K44696">
            <v>2022</v>
          </cell>
          <cell r="L44696">
            <v>0</v>
          </cell>
        </row>
        <row r="44697">
          <cell r="A44697" t="str">
            <v>Mar</v>
          </cell>
          <cell r="C44697" t="str">
            <v>MDA-BTRegRat</v>
          </cell>
          <cell r="G44697" t="str">
            <v>Net Supply Costs</v>
          </cell>
          <cell r="H44697">
            <v>44986</v>
          </cell>
          <cell r="I44697" t="str">
            <v>2022-2023</v>
          </cell>
          <cell r="J44697">
            <v>2345</v>
          </cell>
          <cell r="K44697">
            <v>2023</v>
          </cell>
          <cell r="L44697">
            <v>0</v>
          </cell>
        </row>
        <row r="44698">
          <cell r="A44698" t="str">
            <v>Mar</v>
          </cell>
          <cell r="C44698" t="str">
            <v>MDA-BTRegRat</v>
          </cell>
          <cell r="G44698" t="str">
            <v>Net Supply Costs</v>
          </cell>
          <cell r="H44698">
            <v>45352</v>
          </cell>
          <cell r="I44698" t="str">
            <v>2023-2024</v>
          </cell>
          <cell r="J44698">
            <v>2345</v>
          </cell>
          <cell r="K44698">
            <v>2024</v>
          </cell>
          <cell r="L44698">
            <v>0</v>
          </cell>
        </row>
        <row r="44699">
          <cell r="A44699" t="str">
            <v>Mar</v>
          </cell>
          <cell r="C44699" t="str">
            <v>MDA-BTRegRat</v>
          </cell>
          <cell r="G44699" t="str">
            <v>Net Supply Costs</v>
          </cell>
          <cell r="H44699">
            <v>45717</v>
          </cell>
          <cell r="I44699" t="str">
            <v>2024-2025</v>
          </cell>
          <cell r="J44699">
            <v>2345</v>
          </cell>
          <cell r="K44699">
            <v>2025</v>
          </cell>
          <cell r="L44699">
            <v>0</v>
          </cell>
        </row>
        <row r="44700">
          <cell r="A44700" t="str">
            <v>Mar</v>
          </cell>
          <cell r="C44700" t="str">
            <v>MDA-BTRegRat</v>
          </cell>
          <cell r="G44700" t="str">
            <v>Net Supply Costs</v>
          </cell>
          <cell r="H44700">
            <v>46082</v>
          </cell>
          <cell r="I44700" t="str">
            <v>2025-2026</v>
          </cell>
          <cell r="J44700">
            <v>2345</v>
          </cell>
          <cell r="K44700">
            <v>2026</v>
          </cell>
          <cell r="L44700">
            <v>0</v>
          </cell>
        </row>
        <row r="44701">
          <cell r="A44701" t="str">
            <v>Mar</v>
          </cell>
          <cell r="C44701" t="str">
            <v>MDA-BTRegRat</v>
          </cell>
          <cell r="G44701" t="str">
            <v>Net Supply Costs</v>
          </cell>
          <cell r="H44701">
            <v>46447</v>
          </cell>
          <cell r="I44701" t="str">
            <v>2026-2027</v>
          </cell>
          <cell r="J44701">
            <v>2345</v>
          </cell>
          <cell r="K44701">
            <v>2027</v>
          </cell>
          <cell r="L44701">
            <v>0</v>
          </cell>
        </row>
        <row r="44702">
          <cell r="A44702" t="str">
            <v>Mar</v>
          </cell>
          <cell r="C44702" t="str">
            <v>MDA-BTRegRat</v>
          </cell>
          <cell r="G44702" t="str">
            <v>Surplus by Supply</v>
          </cell>
          <cell r="H44702">
            <v>43160</v>
          </cell>
          <cell r="I44702" t="str">
            <v>2017-2018</v>
          </cell>
          <cell r="J44702">
            <v>2345</v>
          </cell>
          <cell r="K44702">
            <v>2018</v>
          </cell>
          <cell r="L44702">
            <v>0</v>
          </cell>
        </row>
        <row r="44703">
          <cell r="A44703" t="str">
            <v>Mar</v>
          </cell>
          <cell r="C44703" t="str">
            <v>MDA-BTRegRat</v>
          </cell>
          <cell r="G44703" t="str">
            <v>Surplus by Supply</v>
          </cell>
          <cell r="H44703">
            <v>43525</v>
          </cell>
          <cell r="I44703" t="str">
            <v>2018-2019</v>
          </cell>
          <cell r="J44703">
            <v>2345</v>
          </cell>
          <cell r="K44703">
            <v>2019</v>
          </cell>
          <cell r="L44703">
            <v>0</v>
          </cell>
        </row>
        <row r="44704">
          <cell r="A44704" t="str">
            <v>Mar</v>
          </cell>
          <cell r="C44704" t="str">
            <v>MDA-BTRegRat</v>
          </cell>
          <cell r="G44704" t="str">
            <v>Surplus by Supply</v>
          </cell>
          <cell r="H44704">
            <v>43891</v>
          </cell>
          <cell r="I44704" t="str">
            <v>2019-2020</v>
          </cell>
          <cell r="J44704">
            <v>2345</v>
          </cell>
          <cell r="K44704">
            <v>2020</v>
          </cell>
          <cell r="L44704">
            <v>3.0999999493360519E-2</v>
          </cell>
        </row>
        <row r="44705">
          <cell r="A44705" t="str">
            <v>Mar</v>
          </cell>
          <cell r="C44705" t="str">
            <v>MDA-BTRegRat</v>
          </cell>
          <cell r="G44705" t="str">
            <v>Surplus by Supply</v>
          </cell>
          <cell r="H44705">
            <v>44256</v>
          </cell>
          <cell r="I44705" t="str">
            <v>2020-2021</v>
          </cell>
          <cell r="J44705">
            <v>2345</v>
          </cell>
          <cell r="K44705">
            <v>2021</v>
          </cell>
          <cell r="L44705">
            <v>3.0999999493360519E-2</v>
          </cell>
        </row>
        <row r="44706">
          <cell r="A44706" t="str">
            <v>Mar</v>
          </cell>
          <cell r="C44706" t="str">
            <v>MDA-BTRegRat</v>
          </cell>
          <cell r="G44706" t="str">
            <v>Surplus by Supply</v>
          </cell>
          <cell r="H44706">
            <v>44621</v>
          </cell>
          <cell r="I44706" t="str">
            <v>2021-2022</v>
          </cell>
          <cell r="J44706">
            <v>2345</v>
          </cell>
          <cell r="K44706">
            <v>2022</v>
          </cell>
          <cell r="L44706">
            <v>0</v>
          </cell>
        </row>
        <row r="44707">
          <cell r="A44707" t="str">
            <v>Mar</v>
          </cell>
          <cell r="C44707" t="str">
            <v>MDA-BTRegRat</v>
          </cell>
          <cell r="G44707" t="str">
            <v>Surplus by Supply</v>
          </cell>
          <cell r="H44707">
            <v>44986</v>
          </cell>
          <cell r="I44707" t="str">
            <v>2022-2023</v>
          </cell>
          <cell r="J44707">
            <v>2345</v>
          </cell>
          <cell r="K44707">
            <v>2023</v>
          </cell>
          <cell r="L44707">
            <v>0</v>
          </cell>
        </row>
        <row r="44708">
          <cell r="A44708" t="str">
            <v>Mar</v>
          </cell>
          <cell r="C44708" t="str">
            <v>MDA-BTRegRat</v>
          </cell>
          <cell r="G44708" t="str">
            <v>Surplus by Supply</v>
          </cell>
          <cell r="H44708">
            <v>45352</v>
          </cell>
          <cell r="I44708" t="str">
            <v>2023-2024</v>
          </cell>
          <cell r="J44708">
            <v>2345</v>
          </cell>
          <cell r="K44708">
            <v>2024</v>
          </cell>
          <cell r="L44708">
            <v>3.0999999493360519E-2</v>
          </cell>
        </row>
        <row r="44709">
          <cell r="A44709" t="str">
            <v>Mar</v>
          </cell>
          <cell r="C44709" t="str">
            <v>MDA-BTRegRat</v>
          </cell>
          <cell r="G44709" t="str">
            <v>Surplus by Supply</v>
          </cell>
          <cell r="H44709">
            <v>45717</v>
          </cell>
          <cell r="I44709" t="str">
            <v>2024-2025</v>
          </cell>
          <cell r="J44709">
            <v>2345</v>
          </cell>
          <cell r="K44709">
            <v>2025</v>
          </cell>
          <cell r="L44709">
            <v>0</v>
          </cell>
        </row>
        <row r="44710">
          <cell r="A44710" t="str">
            <v>Mar</v>
          </cell>
          <cell r="C44710" t="str">
            <v>MDA-BTRegRat</v>
          </cell>
          <cell r="G44710" t="str">
            <v>Surplus by Supply</v>
          </cell>
          <cell r="H44710">
            <v>46082</v>
          </cell>
          <cell r="I44710" t="str">
            <v>2025-2026</v>
          </cell>
          <cell r="J44710">
            <v>2345</v>
          </cell>
          <cell r="K44710">
            <v>2026</v>
          </cell>
          <cell r="L44710">
            <v>0</v>
          </cell>
        </row>
        <row r="44711">
          <cell r="A44711" t="str">
            <v>Mar</v>
          </cell>
          <cell r="C44711" t="str">
            <v>MDA-BTRegRat</v>
          </cell>
          <cell r="G44711" t="str">
            <v>Surplus by Supply</v>
          </cell>
          <cell r="H44711">
            <v>46447</v>
          </cell>
          <cell r="I44711" t="str">
            <v>2026-2027</v>
          </cell>
          <cell r="J44711">
            <v>2345</v>
          </cell>
          <cell r="K44711">
            <v>2027</v>
          </cell>
          <cell r="L44711">
            <v>0</v>
          </cell>
        </row>
        <row r="44712">
          <cell r="A44712" t="str">
            <v>Mar</v>
          </cell>
          <cell r="C44712" t="str">
            <v>MDA-Sale</v>
          </cell>
          <cell r="G44712" t="str">
            <v>Take: Monthly by Supply</v>
          </cell>
          <cell r="H44712">
            <v>43160</v>
          </cell>
          <cell r="I44712" t="str">
            <v>2017-2018</v>
          </cell>
          <cell r="J44712">
            <v>2345</v>
          </cell>
          <cell r="K44712">
            <v>2018</v>
          </cell>
          <cell r="L44712">
            <v>67.527999877929688</v>
          </cell>
        </row>
        <row r="44713">
          <cell r="A44713" t="str">
            <v>Mar</v>
          </cell>
          <cell r="C44713" t="str">
            <v>MDA-Sale</v>
          </cell>
          <cell r="G44713" t="str">
            <v>Take: Monthly by Supply</v>
          </cell>
          <cell r="H44713">
            <v>43525</v>
          </cell>
          <cell r="I44713" t="str">
            <v>2018-2019</v>
          </cell>
          <cell r="J44713">
            <v>2345</v>
          </cell>
          <cell r="K44713">
            <v>2019</v>
          </cell>
          <cell r="L44713">
            <v>66.98699951171875</v>
          </cell>
        </row>
        <row r="44714">
          <cell r="A44714" t="str">
            <v>Mar</v>
          </cell>
          <cell r="C44714" t="str">
            <v>MDA-Sale</v>
          </cell>
          <cell r="G44714" t="str">
            <v>Take: Monthly by Supply</v>
          </cell>
          <cell r="H44714">
            <v>43891</v>
          </cell>
          <cell r="I44714" t="str">
            <v>2019-2020</v>
          </cell>
          <cell r="J44714">
            <v>2345</v>
          </cell>
          <cell r="K44714">
            <v>2020</v>
          </cell>
          <cell r="L44714">
            <v>66.505996704101563</v>
          </cell>
        </row>
        <row r="44715">
          <cell r="A44715" t="str">
            <v>Mar</v>
          </cell>
          <cell r="C44715" t="str">
            <v>MDA-Sale</v>
          </cell>
          <cell r="G44715" t="str">
            <v>Take: Monthly by Supply</v>
          </cell>
          <cell r="H44715">
            <v>44256</v>
          </cell>
          <cell r="I44715" t="str">
            <v>2020-2021</v>
          </cell>
          <cell r="J44715">
            <v>2345</v>
          </cell>
          <cell r="K44715">
            <v>2021</v>
          </cell>
          <cell r="L44715">
            <v>67.597000122070313</v>
          </cell>
        </row>
        <row r="44716">
          <cell r="A44716" t="str">
            <v>Mar</v>
          </cell>
          <cell r="C44716" t="str">
            <v>MDA-Sale</v>
          </cell>
          <cell r="G44716" t="str">
            <v>Take: Monthly by Supply</v>
          </cell>
          <cell r="H44716">
            <v>44621</v>
          </cell>
          <cell r="I44716" t="str">
            <v>2021-2022</v>
          </cell>
          <cell r="J44716">
            <v>2345</v>
          </cell>
          <cell r="K44716">
            <v>2022</v>
          </cell>
          <cell r="L44716">
            <v>66.483001708984375</v>
          </cell>
        </row>
        <row r="44717">
          <cell r="A44717" t="str">
            <v>Mar</v>
          </cell>
          <cell r="C44717" t="str">
            <v>MDA-Sale</v>
          </cell>
          <cell r="G44717" t="str">
            <v>Take: Monthly by Supply</v>
          </cell>
          <cell r="H44717">
            <v>44986</v>
          </cell>
          <cell r="I44717" t="str">
            <v>2022-2023</v>
          </cell>
          <cell r="J44717">
            <v>2345</v>
          </cell>
          <cell r="K44717">
            <v>2023</v>
          </cell>
          <cell r="L44717">
            <v>66.527999877929688</v>
          </cell>
        </row>
        <row r="44718">
          <cell r="A44718" t="str">
            <v>Mar</v>
          </cell>
          <cell r="C44718" t="str">
            <v>MDA-Sale</v>
          </cell>
          <cell r="G44718" t="str">
            <v>Take: Monthly by Supply</v>
          </cell>
          <cell r="H44718">
            <v>45352</v>
          </cell>
          <cell r="I44718" t="str">
            <v>2023-2024</v>
          </cell>
          <cell r="J44718">
            <v>2345</v>
          </cell>
          <cell r="K44718">
            <v>2024</v>
          </cell>
          <cell r="L44718">
            <v>66.597000122070313</v>
          </cell>
        </row>
        <row r="44719">
          <cell r="A44719" t="str">
            <v>Mar</v>
          </cell>
          <cell r="C44719" t="str">
            <v>MDA-Sale</v>
          </cell>
          <cell r="G44719" t="str">
            <v>Take: Monthly by Supply</v>
          </cell>
          <cell r="H44719">
            <v>45717</v>
          </cell>
          <cell r="I44719" t="str">
            <v>2024-2025</v>
          </cell>
          <cell r="J44719">
            <v>2345</v>
          </cell>
          <cell r="K44719">
            <v>2025</v>
          </cell>
          <cell r="L44719">
            <v>67.087997436523438</v>
          </cell>
        </row>
        <row r="44720">
          <cell r="A44720" t="str">
            <v>Mar</v>
          </cell>
          <cell r="C44720" t="str">
            <v>MDA-Sale</v>
          </cell>
          <cell r="G44720" t="str">
            <v>Take: Monthly by Supply</v>
          </cell>
          <cell r="H44720">
            <v>46082</v>
          </cell>
          <cell r="I44720" t="str">
            <v>2025-2026</v>
          </cell>
          <cell r="J44720">
            <v>2345</v>
          </cell>
          <cell r="K44720">
            <v>2026</v>
          </cell>
          <cell r="L44720">
            <v>66.541000366210938</v>
          </cell>
        </row>
        <row r="44721">
          <cell r="A44721" t="str">
            <v>Mar</v>
          </cell>
          <cell r="C44721" t="str">
            <v>MDA-Sale</v>
          </cell>
          <cell r="G44721" t="str">
            <v>Take: Monthly by Supply</v>
          </cell>
          <cell r="H44721">
            <v>46447</v>
          </cell>
          <cell r="I44721" t="str">
            <v>2026-2027</v>
          </cell>
          <cell r="J44721">
            <v>2345</v>
          </cell>
          <cell r="K44721">
            <v>2027</v>
          </cell>
          <cell r="L44721">
            <v>66.553001403808594</v>
          </cell>
        </row>
        <row r="44722">
          <cell r="A44722" t="str">
            <v>Mar</v>
          </cell>
          <cell r="C44722" t="str">
            <v>MDA-Sale</v>
          </cell>
          <cell r="G44722" t="str">
            <v>Net Supply Costs</v>
          </cell>
          <cell r="H44722">
            <v>43160</v>
          </cell>
          <cell r="I44722" t="str">
            <v>2017-2018</v>
          </cell>
          <cell r="J44722">
            <v>2345</v>
          </cell>
          <cell r="K44722">
            <v>2018</v>
          </cell>
          <cell r="L44722">
            <v>212.03791809082031</v>
          </cell>
        </row>
        <row r="44723">
          <cell r="A44723" t="str">
            <v>Mar</v>
          </cell>
          <cell r="C44723" t="str">
            <v>MDA-Sale</v>
          </cell>
          <cell r="G44723" t="str">
            <v>Net Supply Costs</v>
          </cell>
          <cell r="H44723">
            <v>43525</v>
          </cell>
          <cell r="I44723" t="str">
            <v>2018-2019</v>
          </cell>
          <cell r="J44723">
            <v>2345</v>
          </cell>
          <cell r="K44723">
            <v>2019</v>
          </cell>
          <cell r="L44723">
            <v>191.05361938476563</v>
          </cell>
        </row>
        <row r="44724">
          <cell r="A44724" t="str">
            <v>Mar</v>
          </cell>
          <cell r="C44724" t="str">
            <v>MDA-Sale</v>
          </cell>
          <cell r="G44724" t="str">
            <v>Net Supply Costs</v>
          </cell>
          <cell r="H44724">
            <v>43891</v>
          </cell>
          <cell r="I44724" t="str">
            <v>2019-2020</v>
          </cell>
          <cell r="J44724">
            <v>2345</v>
          </cell>
          <cell r="K44724">
            <v>2020</v>
          </cell>
          <cell r="L44724">
            <v>185.79780578613281</v>
          </cell>
        </row>
        <row r="44725">
          <cell r="A44725" t="str">
            <v>Mar</v>
          </cell>
          <cell r="C44725" t="str">
            <v>MDA-Sale</v>
          </cell>
          <cell r="G44725" t="str">
            <v>Net Supply Costs</v>
          </cell>
          <cell r="H44725">
            <v>44256</v>
          </cell>
          <cell r="I44725" t="str">
            <v>2020-2021</v>
          </cell>
          <cell r="J44725">
            <v>2345</v>
          </cell>
          <cell r="K44725">
            <v>2021</v>
          </cell>
          <cell r="L44725">
            <v>192.19854736328125</v>
          </cell>
        </row>
        <row r="44726">
          <cell r="A44726" t="str">
            <v>Mar</v>
          </cell>
          <cell r="C44726" t="str">
            <v>MDA-Sale</v>
          </cell>
          <cell r="G44726" t="str">
            <v>Net Supply Costs</v>
          </cell>
          <cell r="H44726">
            <v>44621</v>
          </cell>
          <cell r="I44726" t="str">
            <v>2021-2022</v>
          </cell>
          <cell r="J44726">
            <v>2345</v>
          </cell>
          <cell r="K44726">
            <v>2022</v>
          </cell>
          <cell r="L44726">
            <v>187.19618225097656</v>
          </cell>
        </row>
        <row r="44727">
          <cell r="A44727" t="str">
            <v>Mar</v>
          </cell>
          <cell r="C44727" t="str">
            <v>MDA-Sale</v>
          </cell>
          <cell r="G44727" t="str">
            <v>Net Supply Costs</v>
          </cell>
          <cell r="H44727">
            <v>44986</v>
          </cell>
          <cell r="I44727" t="str">
            <v>2022-2023</v>
          </cell>
          <cell r="J44727">
            <v>2345</v>
          </cell>
          <cell r="K44727">
            <v>2023</v>
          </cell>
          <cell r="L44727">
            <v>187.32289123535156</v>
          </cell>
        </row>
        <row r="44728">
          <cell r="A44728" t="str">
            <v>Mar</v>
          </cell>
          <cell r="C44728" t="str">
            <v>MDA-Sale</v>
          </cell>
          <cell r="G44728" t="str">
            <v>Net Supply Costs</v>
          </cell>
          <cell r="H44728">
            <v>45352</v>
          </cell>
          <cell r="I44728" t="str">
            <v>2023-2024</v>
          </cell>
          <cell r="J44728">
            <v>2345</v>
          </cell>
          <cell r="K44728">
            <v>2024</v>
          </cell>
          <cell r="L44728">
            <v>187.51716613769531</v>
          </cell>
        </row>
        <row r="44729">
          <cell r="A44729" t="str">
            <v>Mar</v>
          </cell>
          <cell r="C44729" t="str">
            <v>MDA-Sale</v>
          </cell>
          <cell r="G44729" t="str">
            <v>Net Supply Costs</v>
          </cell>
          <cell r="H44729">
            <v>45717</v>
          </cell>
          <cell r="I44729" t="str">
            <v>2024-2025</v>
          </cell>
          <cell r="J44729">
            <v>2345</v>
          </cell>
          <cell r="K44729">
            <v>2025</v>
          </cell>
          <cell r="L44729">
            <v>188.89968872070313</v>
          </cell>
        </row>
        <row r="44730">
          <cell r="A44730" t="str">
            <v>Mar</v>
          </cell>
          <cell r="C44730" t="str">
            <v>MDA-Sale</v>
          </cell>
          <cell r="G44730" t="str">
            <v>Net Supply Costs</v>
          </cell>
          <cell r="H44730">
            <v>46082</v>
          </cell>
          <cell r="I44730" t="str">
            <v>2025-2026</v>
          </cell>
          <cell r="J44730">
            <v>2345</v>
          </cell>
          <cell r="K44730">
            <v>2026</v>
          </cell>
          <cell r="L44730">
            <v>187.3594970703125</v>
          </cell>
        </row>
        <row r="44731">
          <cell r="A44731" t="str">
            <v>Mar</v>
          </cell>
          <cell r="C44731" t="str">
            <v>MDA-Sale</v>
          </cell>
          <cell r="G44731" t="str">
            <v>Net Supply Costs</v>
          </cell>
          <cell r="H44731">
            <v>46447</v>
          </cell>
          <cell r="I44731" t="str">
            <v>2026-2027</v>
          </cell>
          <cell r="J44731">
            <v>2345</v>
          </cell>
          <cell r="K44731">
            <v>2027</v>
          </cell>
          <cell r="L44731">
            <v>187.39328002929688</v>
          </cell>
        </row>
        <row r="44732">
          <cell r="A44732" t="str">
            <v>Mar</v>
          </cell>
          <cell r="C44732" t="str">
            <v>MDA-Sale</v>
          </cell>
          <cell r="G44732" t="str">
            <v>Surplus by Supply</v>
          </cell>
          <cell r="H44732">
            <v>43160</v>
          </cell>
          <cell r="I44732" t="str">
            <v>2017-2018</v>
          </cell>
          <cell r="J44732">
            <v>2345</v>
          </cell>
          <cell r="K44732">
            <v>2018</v>
          </cell>
          <cell r="L44732">
            <v>98.012001037597656</v>
          </cell>
        </row>
        <row r="44733">
          <cell r="A44733" t="str">
            <v>Mar</v>
          </cell>
          <cell r="C44733" t="str">
            <v>MDA-Sale</v>
          </cell>
          <cell r="G44733" t="str">
            <v>Surplus by Supply</v>
          </cell>
          <cell r="H44733">
            <v>43525</v>
          </cell>
          <cell r="I44733" t="str">
            <v>2018-2019</v>
          </cell>
          <cell r="J44733">
            <v>2345</v>
          </cell>
          <cell r="K44733">
            <v>2019</v>
          </cell>
          <cell r="L44733">
            <v>98.646003723144531</v>
          </cell>
        </row>
        <row r="44734">
          <cell r="A44734" t="str">
            <v>Mar</v>
          </cell>
          <cell r="C44734" t="str">
            <v>MDA-Sale</v>
          </cell>
          <cell r="G44734" t="str">
            <v>Surplus by Supply</v>
          </cell>
          <cell r="H44734">
            <v>43891</v>
          </cell>
          <cell r="I44734" t="str">
            <v>2019-2020</v>
          </cell>
          <cell r="J44734">
            <v>2345</v>
          </cell>
          <cell r="K44734">
            <v>2020</v>
          </cell>
          <cell r="L44734">
            <v>99.189002990722656</v>
          </cell>
        </row>
        <row r="44735">
          <cell r="A44735" t="str">
            <v>Mar</v>
          </cell>
          <cell r="C44735" t="str">
            <v>MDA-Sale</v>
          </cell>
          <cell r="G44735" t="str">
            <v>Surplus by Supply</v>
          </cell>
          <cell r="H44735">
            <v>44256</v>
          </cell>
          <cell r="I44735" t="str">
            <v>2020-2021</v>
          </cell>
          <cell r="J44735">
            <v>2345</v>
          </cell>
          <cell r="K44735">
            <v>2021</v>
          </cell>
          <cell r="L44735">
            <v>98.191001892089844</v>
          </cell>
        </row>
        <row r="44736">
          <cell r="A44736" t="str">
            <v>Mar</v>
          </cell>
          <cell r="C44736" t="str">
            <v>MDA-Sale</v>
          </cell>
          <cell r="G44736" t="str">
            <v>Surplus by Supply</v>
          </cell>
          <cell r="H44736">
            <v>44621</v>
          </cell>
          <cell r="I44736" t="str">
            <v>2021-2022</v>
          </cell>
          <cell r="J44736">
            <v>2345</v>
          </cell>
          <cell r="K44736">
            <v>2022</v>
          </cell>
          <cell r="L44736">
            <v>99.398002624511719</v>
          </cell>
        </row>
        <row r="44737">
          <cell r="A44737" t="str">
            <v>Mar</v>
          </cell>
          <cell r="C44737" t="str">
            <v>MDA-Sale</v>
          </cell>
          <cell r="G44737" t="str">
            <v>Surplus by Supply</v>
          </cell>
          <cell r="H44737">
            <v>44986</v>
          </cell>
          <cell r="I44737" t="str">
            <v>2022-2023</v>
          </cell>
          <cell r="J44737">
            <v>2345</v>
          </cell>
          <cell r="K44737">
            <v>2023</v>
          </cell>
          <cell r="L44737">
            <v>99.476997375488281</v>
          </cell>
        </row>
        <row r="44738">
          <cell r="A44738" t="str">
            <v>Mar</v>
          </cell>
          <cell r="C44738" t="str">
            <v>MDA-Sale</v>
          </cell>
          <cell r="G44738" t="str">
            <v>Surplus by Supply</v>
          </cell>
          <cell r="H44738">
            <v>45352</v>
          </cell>
          <cell r="I44738" t="str">
            <v>2023-2024</v>
          </cell>
          <cell r="J44738">
            <v>2345</v>
          </cell>
          <cell r="K44738">
            <v>2024</v>
          </cell>
          <cell r="L44738">
            <v>99.531997680664063</v>
          </cell>
        </row>
        <row r="44739">
          <cell r="A44739" t="str">
            <v>Mar</v>
          </cell>
          <cell r="C44739" t="str">
            <v>MDA-Sale</v>
          </cell>
          <cell r="G44739" t="str">
            <v>Surplus by Supply</v>
          </cell>
          <cell r="H44739">
            <v>45717</v>
          </cell>
          <cell r="I44739" t="str">
            <v>2024-2025</v>
          </cell>
          <cell r="J44739">
            <v>2345</v>
          </cell>
          <cell r="K44739">
            <v>2025</v>
          </cell>
          <cell r="L44739">
            <v>99.134002685546875</v>
          </cell>
        </row>
        <row r="44740">
          <cell r="A44740" t="str">
            <v>Mar</v>
          </cell>
          <cell r="C44740" t="str">
            <v>MDA-Sale</v>
          </cell>
          <cell r="G44740" t="str">
            <v>Surplus by Supply</v>
          </cell>
          <cell r="H44740">
            <v>46082</v>
          </cell>
          <cell r="I44740" t="str">
            <v>2025-2026</v>
          </cell>
          <cell r="J44740">
            <v>2345</v>
          </cell>
          <cell r="K44740">
            <v>2026</v>
          </cell>
          <cell r="L44740">
            <v>99.805000305175781</v>
          </cell>
        </row>
        <row r="44741">
          <cell r="A44741" t="str">
            <v>Mar</v>
          </cell>
          <cell r="C44741" t="str">
            <v>MDA-Sale</v>
          </cell>
          <cell r="G44741" t="str">
            <v>Surplus by Supply</v>
          </cell>
          <cell r="H44741">
            <v>46447</v>
          </cell>
          <cell r="I44741" t="str">
            <v>2026-2027</v>
          </cell>
          <cell r="J44741">
            <v>2345</v>
          </cell>
          <cell r="K44741">
            <v>2027</v>
          </cell>
          <cell r="L44741">
            <v>99.886001586914063</v>
          </cell>
        </row>
        <row r="44742">
          <cell r="A44742" t="str">
            <v>Mar</v>
          </cell>
          <cell r="C44742" t="str">
            <v>N-ABCT Bal</v>
          </cell>
          <cell r="G44742" t="str">
            <v>Take: Monthly by Supply</v>
          </cell>
          <cell r="H44742">
            <v>43160</v>
          </cell>
          <cell r="I44742" t="str">
            <v>2017-2018</v>
          </cell>
          <cell r="J44742">
            <v>2345</v>
          </cell>
          <cell r="K44742">
            <v>2018</v>
          </cell>
          <cell r="L44742">
            <v>12.803000450134277</v>
          </cell>
        </row>
        <row r="44743">
          <cell r="A44743" t="str">
            <v>Mar</v>
          </cell>
          <cell r="C44743" t="str">
            <v>N-ABCT Bal</v>
          </cell>
          <cell r="G44743" t="str">
            <v>Take: Monthly by Supply</v>
          </cell>
          <cell r="H44743">
            <v>43525</v>
          </cell>
          <cell r="I44743" t="str">
            <v>2018-2019</v>
          </cell>
          <cell r="J44743">
            <v>2345</v>
          </cell>
          <cell r="K44743">
            <v>2019</v>
          </cell>
          <cell r="L44743">
            <v>0.77499997615814209</v>
          </cell>
        </row>
        <row r="44744">
          <cell r="A44744" t="str">
            <v>Mar</v>
          </cell>
          <cell r="C44744" t="str">
            <v>N-ABCT Bal</v>
          </cell>
          <cell r="G44744" t="str">
            <v>Take: Monthly by Supply</v>
          </cell>
          <cell r="H44744">
            <v>43891</v>
          </cell>
          <cell r="I44744" t="str">
            <v>2019-2020</v>
          </cell>
          <cell r="J44744">
            <v>2345</v>
          </cell>
          <cell r="K44744">
            <v>2020</v>
          </cell>
          <cell r="L44744">
            <v>3.0999999493360519E-2</v>
          </cell>
        </row>
        <row r="44745">
          <cell r="A44745" t="str">
            <v>Mar</v>
          </cell>
          <cell r="C44745" t="str">
            <v>N-ABCT Bal</v>
          </cell>
          <cell r="G44745" t="str">
            <v>Take: Monthly by Supply</v>
          </cell>
          <cell r="H44745">
            <v>44256</v>
          </cell>
          <cell r="I44745" t="str">
            <v>2020-2021</v>
          </cell>
          <cell r="J44745">
            <v>2345</v>
          </cell>
          <cell r="K44745">
            <v>2021</v>
          </cell>
          <cell r="L44745">
            <v>0</v>
          </cell>
        </row>
        <row r="44746">
          <cell r="A44746" t="str">
            <v>Mar</v>
          </cell>
          <cell r="C44746" t="str">
            <v>N-ABCT Bal</v>
          </cell>
          <cell r="G44746" t="str">
            <v>Take: Monthly by Supply</v>
          </cell>
          <cell r="H44746">
            <v>44621</v>
          </cell>
          <cell r="I44746" t="str">
            <v>2021-2022</v>
          </cell>
          <cell r="J44746">
            <v>2345</v>
          </cell>
          <cell r="K44746">
            <v>2022</v>
          </cell>
          <cell r="L44746">
            <v>0.46500000357627869</v>
          </cell>
        </row>
        <row r="44747">
          <cell r="A44747" t="str">
            <v>Mar</v>
          </cell>
          <cell r="C44747" t="str">
            <v>N-ABCT Bal</v>
          </cell>
          <cell r="G44747" t="str">
            <v>Take: Monthly by Supply</v>
          </cell>
          <cell r="H44747">
            <v>44986</v>
          </cell>
          <cell r="I44747" t="str">
            <v>2022-2023</v>
          </cell>
          <cell r="J44747">
            <v>2345</v>
          </cell>
          <cell r="K44747">
            <v>2023</v>
          </cell>
          <cell r="L44747">
            <v>0.49599999189376831</v>
          </cell>
        </row>
        <row r="44748">
          <cell r="A44748" t="str">
            <v>Mar</v>
          </cell>
          <cell r="C44748" t="str">
            <v>N-ABCT Bal</v>
          </cell>
          <cell r="G44748" t="str">
            <v>Take: Monthly by Supply</v>
          </cell>
          <cell r="H44748">
            <v>45352</v>
          </cell>
          <cell r="I44748" t="str">
            <v>2023-2024</v>
          </cell>
          <cell r="J44748">
            <v>2345</v>
          </cell>
          <cell r="K44748">
            <v>2024</v>
          </cell>
          <cell r="L44748">
            <v>6.1999998986721039E-2</v>
          </cell>
        </row>
        <row r="44749">
          <cell r="A44749" t="str">
            <v>Mar</v>
          </cell>
          <cell r="C44749" t="str">
            <v>N-ABCT Bal</v>
          </cell>
          <cell r="G44749" t="str">
            <v>Take: Monthly by Supply</v>
          </cell>
          <cell r="H44749">
            <v>45717</v>
          </cell>
          <cell r="I44749" t="str">
            <v>2024-2025</v>
          </cell>
          <cell r="J44749">
            <v>2345</v>
          </cell>
          <cell r="K44749">
            <v>2025</v>
          </cell>
          <cell r="L44749">
            <v>0.31000000238418579</v>
          </cell>
        </row>
        <row r="44750">
          <cell r="A44750" t="str">
            <v>Mar</v>
          </cell>
          <cell r="C44750" t="str">
            <v>N-ABCT Bal</v>
          </cell>
          <cell r="G44750" t="str">
            <v>Take: Monthly by Supply</v>
          </cell>
          <cell r="H44750">
            <v>46082</v>
          </cell>
          <cell r="I44750" t="str">
            <v>2025-2026</v>
          </cell>
          <cell r="J44750">
            <v>2345</v>
          </cell>
          <cell r="K44750">
            <v>2026</v>
          </cell>
          <cell r="L44750">
            <v>0.31000000238418579</v>
          </cell>
        </row>
        <row r="44751">
          <cell r="A44751" t="str">
            <v>Mar</v>
          </cell>
          <cell r="C44751" t="str">
            <v>N-ABCT Bal</v>
          </cell>
          <cell r="G44751" t="str">
            <v>Take: Monthly by Supply</v>
          </cell>
          <cell r="H44751">
            <v>46447</v>
          </cell>
          <cell r="I44751" t="str">
            <v>2026-2027</v>
          </cell>
          <cell r="J44751">
            <v>2345</v>
          </cell>
          <cell r="K44751">
            <v>2027</v>
          </cell>
          <cell r="L44751">
            <v>0.49599999189376831</v>
          </cell>
        </row>
        <row r="44752">
          <cell r="A44752" t="str">
            <v>Mar</v>
          </cell>
          <cell r="C44752" t="str">
            <v>N-ABCT Bal</v>
          </cell>
          <cell r="G44752" t="str">
            <v>Net Supply Costs</v>
          </cell>
          <cell r="H44752">
            <v>43160</v>
          </cell>
          <cell r="I44752" t="str">
            <v>2017-2018</v>
          </cell>
          <cell r="J44752">
            <v>2345</v>
          </cell>
          <cell r="K44752">
            <v>2018</v>
          </cell>
          <cell r="L44752">
            <v>0</v>
          </cell>
        </row>
        <row r="44753">
          <cell r="A44753" t="str">
            <v>Mar</v>
          </cell>
          <cell r="C44753" t="str">
            <v>N-ABCT Bal</v>
          </cell>
          <cell r="G44753" t="str">
            <v>Net Supply Costs</v>
          </cell>
          <cell r="H44753">
            <v>43525</v>
          </cell>
          <cell r="I44753" t="str">
            <v>2018-2019</v>
          </cell>
          <cell r="J44753">
            <v>2345</v>
          </cell>
          <cell r="K44753">
            <v>2019</v>
          </cell>
          <cell r="L44753">
            <v>0</v>
          </cell>
        </row>
        <row r="44754">
          <cell r="A44754" t="str">
            <v>Mar</v>
          </cell>
          <cell r="C44754" t="str">
            <v>N-ABCT Bal</v>
          </cell>
          <cell r="G44754" t="str">
            <v>Net Supply Costs</v>
          </cell>
          <cell r="H44754">
            <v>43891</v>
          </cell>
          <cell r="I44754" t="str">
            <v>2019-2020</v>
          </cell>
          <cell r="J44754">
            <v>2345</v>
          </cell>
          <cell r="K44754">
            <v>2020</v>
          </cell>
          <cell r="L44754">
            <v>0</v>
          </cell>
        </row>
        <row r="44755">
          <cell r="A44755" t="str">
            <v>Mar</v>
          </cell>
          <cell r="C44755" t="str">
            <v>N-ABCT Bal</v>
          </cell>
          <cell r="G44755" t="str">
            <v>Net Supply Costs</v>
          </cell>
          <cell r="H44755">
            <v>44256</v>
          </cell>
          <cell r="I44755" t="str">
            <v>2020-2021</v>
          </cell>
          <cell r="J44755">
            <v>2345</v>
          </cell>
          <cell r="K44755">
            <v>2021</v>
          </cell>
          <cell r="L44755">
            <v>0</v>
          </cell>
        </row>
        <row r="44756">
          <cell r="A44756" t="str">
            <v>Mar</v>
          </cell>
          <cell r="C44756" t="str">
            <v>N-ABCT Bal</v>
          </cell>
          <cell r="G44756" t="str">
            <v>Net Supply Costs</v>
          </cell>
          <cell r="H44756">
            <v>44621</v>
          </cell>
          <cell r="I44756" t="str">
            <v>2021-2022</v>
          </cell>
          <cell r="J44756">
            <v>2345</v>
          </cell>
          <cell r="K44756">
            <v>2022</v>
          </cell>
          <cell r="L44756">
            <v>0</v>
          </cell>
        </row>
        <row r="44757">
          <cell r="A44757" t="str">
            <v>Mar</v>
          </cell>
          <cell r="C44757" t="str">
            <v>N-ABCT Bal</v>
          </cell>
          <cell r="G44757" t="str">
            <v>Net Supply Costs</v>
          </cell>
          <cell r="H44757">
            <v>44986</v>
          </cell>
          <cell r="I44757" t="str">
            <v>2022-2023</v>
          </cell>
          <cell r="J44757">
            <v>2345</v>
          </cell>
          <cell r="K44757">
            <v>2023</v>
          </cell>
          <cell r="L44757">
            <v>0</v>
          </cell>
        </row>
        <row r="44758">
          <cell r="A44758" t="str">
            <v>Mar</v>
          </cell>
          <cell r="C44758" t="str">
            <v>N-ABCT Bal</v>
          </cell>
          <cell r="G44758" t="str">
            <v>Net Supply Costs</v>
          </cell>
          <cell r="H44758">
            <v>45352</v>
          </cell>
          <cell r="I44758" t="str">
            <v>2023-2024</v>
          </cell>
          <cell r="J44758">
            <v>2345</v>
          </cell>
          <cell r="K44758">
            <v>2024</v>
          </cell>
          <cell r="L44758">
            <v>0</v>
          </cell>
        </row>
        <row r="44759">
          <cell r="A44759" t="str">
            <v>Mar</v>
          </cell>
          <cell r="C44759" t="str">
            <v>N-ABCT Bal</v>
          </cell>
          <cell r="G44759" t="str">
            <v>Net Supply Costs</v>
          </cell>
          <cell r="H44759">
            <v>45717</v>
          </cell>
          <cell r="I44759" t="str">
            <v>2024-2025</v>
          </cell>
          <cell r="J44759">
            <v>2345</v>
          </cell>
          <cell r="K44759">
            <v>2025</v>
          </cell>
          <cell r="L44759">
            <v>0</v>
          </cell>
        </row>
        <row r="44760">
          <cell r="A44760" t="str">
            <v>Mar</v>
          </cell>
          <cell r="C44760" t="str">
            <v>N-ABCT Bal</v>
          </cell>
          <cell r="G44760" t="str">
            <v>Net Supply Costs</v>
          </cell>
          <cell r="H44760">
            <v>46082</v>
          </cell>
          <cell r="I44760" t="str">
            <v>2025-2026</v>
          </cell>
          <cell r="J44760">
            <v>2345</v>
          </cell>
          <cell r="K44760">
            <v>2026</v>
          </cell>
          <cell r="L44760">
            <v>0</v>
          </cell>
        </row>
        <row r="44761">
          <cell r="A44761" t="str">
            <v>Mar</v>
          </cell>
          <cell r="C44761" t="str">
            <v>N-ABCT Bal</v>
          </cell>
          <cell r="G44761" t="str">
            <v>Net Supply Costs</v>
          </cell>
          <cell r="H44761">
            <v>46447</v>
          </cell>
          <cell r="I44761" t="str">
            <v>2026-2027</v>
          </cell>
          <cell r="J44761">
            <v>2345</v>
          </cell>
          <cell r="K44761">
            <v>2027</v>
          </cell>
          <cell r="L44761">
            <v>0</v>
          </cell>
        </row>
        <row r="44762">
          <cell r="A44762" t="str">
            <v>Mar</v>
          </cell>
          <cell r="C44762" t="str">
            <v>N-ABCT Bal</v>
          </cell>
          <cell r="G44762" t="str">
            <v>Surplus by Supply</v>
          </cell>
          <cell r="H44762">
            <v>43160</v>
          </cell>
          <cell r="I44762" t="str">
            <v>2017-2018</v>
          </cell>
          <cell r="J44762">
            <v>2345</v>
          </cell>
          <cell r="K44762">
            <v>2018</v>
          </cell>
          <cell r="L44762">
            <v>0</v>
          </cell>
        </row>
        <row r="44763">
          <cell r="A44763" t="str">
            <v>Mar</v>
          </cell>
          <cell r="C44763" t="str">
            <v>N-ABCT Bal</v>
          </cell>
          <cell r="G44763" t="str">
            <v>Surplus by Supply</v>
          </cell>
          <cell r="H44763">
            <v>43525</v>
          </cell>
          <cell r="I44763" t="str">
            <v>2018-2019</v>
          </cell>
          <cell r="J44763">
            <v>2345</v>
          </cell>
          <cell r="K44763">
            <v>2019</v>
          </cell>
          <cell r="L44763">
            <v>0</v>
          </cell>
        </row>
        <row r="44764">
          <cell r="A44764" t="str">
            <v>Mar</v>
          </cell>
          <cell r="C44764" t="str">
            <v>N-ABCT Bal</v>
          </cell>
          <cell r="G44764" t="str">
            <v>Surplus by Supply</v>
          </cell>
          <cell r="H44764">
            <v>43891</v>
          </cell>
          <cell r="I44764" t="str">
            <v>2019-2020</v>
          </cell>
          <cell r="J44764">
            <v>2345</v>
          </cell>
          <cell r="K44764">
            <v>2020</v>
          </cell>
          <cell r="L44764">
            <v>0</v>
          </cell>
        </row>
        <row r="44765">
          <cell r="A44765" t="str">
            <v>Mar</v>
          </cell>
          <cell r="C44765" t="str">
            <v>N-ABCT Bal</v>
          </cell>
          <cell r="G44765" t="str">
            <v>Surplus by Supply</v>
          </cell>
          <cell r="H44765">
            <v>44256</v>
          </cell>
          <cell r="I44765" t="str">
            <v>2020-2021</v>
          </cell>
          <cell r="J44765">
            <v>2345</v>
          </cell>
          <cell r="K44765">
            <v>2021</v>
          </cell>
          <cell r="L44765">
            <v>0</v>
          </cell>
        </row>
        <row r="44766">
          <cell r="A44766" t="str">
            <v>Mar</v>
          </cell>
          <cell r="C44766" t="str">
            <v>N-ABCT Bal</v>
          </cell>
          <cell r="G44766" t="str">
            <v>Surplus by Supply</v>
          </cell>
          <cell r="H44766">
            <v>44621</v>
          </cell>
          <cell r="I44766" t="str">
            <v>2021-2022</v>
          </cell>
          <cell r="J44766">
            <v>2345</v>
          </cell>
          <cell r="K44766">
            <v>2022</v>
          </cell>
          <cell r="L44766">
            <v>0</v>
          </cell>
        </row>
        <row r="44767">
          <cell r="A44767" t="str">
            <v>Mar</v>
          </cell>
          <cell r="C44767" t="str">
            <v>N-ABCT Bal</v>
          </cell>
          <cell r="G44767" t="str">
            <v>Surplus by Supply</v>
          </cell>
          <cell r="H44767">
            <v>44986</v>
          </cell>
          <cell r="I44767" t="str">
            <v>2022-2023</v>
          </cell>
          <cell r="J44767">
            <v>2345</v>
          </cell>
          <cell r="K44767">
            <v>2023</v>
          </cell>
          <cell r="L44767">
            <v>0</v>
          </cell>
        </row>
        <row r="44768">
          <cell r="A44768" t="str">
            <v>Mar</v>
          </cell>
          <cell r="C44768" t="str">
            <v>N-ABCT Bal</v>
          </cell>
          <cell r="G44768" t="str">
            <v>Surplus by Supply</v>
          </cell>
          <cell r="H44768">
            <v>45352</v>
          </cell>
          <cell r="I44768" t="str">
            <v>2023-2024</v>
          </cell>
          <cell r="J44768">
            <v>2345</v>
          </cell>
          <cell r="K44768">
            <v>2024</v>
          </cell>
          <cell r="L44768">
            <v>0</v>
          </cell>
        </row>
        <row r="44769">
          <cell r="A44769" t="str">
            <v>Mar</v>
          </cell>
          <cell r="C44769" t="str">
            <v>N-ABCT Bal</v>
          </cell>
          <cell r="G44769" t="str">
            <v>Surplus by Supply</v>
          </cell>
          <cell r="H44769">
            <v>45717</v>
          </cell>
          <cell r="I44769" t="str">
            <v>2024-2025</v>
          </cell>
          <cell r="J44769">
            <v>2345</v>
          </cell>
          <cell r="K44769">
            <v>2025</v>
          </cell>
          <cell r="L44769">
            <v>0</v>
          </cell>
        </row>
        <row r="44770">
          <cell r="A44770" t="str">
            <v>Mar</v>
          </cell>
          <cell r="C44770" t="str">
            <v>N-ABCT Bal</v>
          </cell>
          <cell r="G44770" t="str">
            <v>Surplus by Supply</v>
          </cell>
          <cell r="H44770">
            <v>46082</v>
          </cell>
          <cell r="I44770" t="str">
            <v>2025-2026</v>
          </cell>
          <cell r="J44770">
            <v>2345</v>
          </cell>
          <cell r="K44770">
            <v>2026</v>
          </cell>
          <cell r="L44770">
            <v>0</v>
          </cell>
        </row>
        <row r="44771">
          <cell r="A44771" t="str">
            <v>Mar</v>
          </cell>
          <cell r="C44771" t="str">
            <v>N-ABCT Bal</v>
          </cell>
          <cell r="G44771" t="str">
            <v>Surplus by Supply</v>
          </cell>
          <cell r="H44771">
            <v>46447</v>
          </cell>
          <cell r="I44771" t="str">
            <v>2026-2027</v>
          </cell>
          <cell r="J44771">
            <v>2345</v>
          </cell>
          <cell r="K44771">
            <v>2027</v>
          </cell>
          <cell r="L44771">
            <v>0</v>
          </cell>
        </row>
        <row r="44772">
          <cell r="A44772" t="str">
            <v>Mar</v>
          </cell>
          <cell r="C44772" t="str">
            <v>N-BTConBal</v>
          </cell>
          <cell r="G44772" t="str">
            <v>Take: Monthly by Supply</v>
          </cell>
          <cell r="H44772">
            <v>43160</v>
          </cell>
          <cell r="I44772" t="str">
            <v>2017-2018</v>
          </cell>
          <cell r="J44772">
            <v>2345</v>
          </cell>
          <cell r="K44772">
            <v>2018</v>
          </cell>
          <cell r="L44772">
            <v>0.12399999797344208</v>
          </cell>
        </row>
        <row r="44773">
          <cell r="A44773" t="str">
            <v>Mar</v>
          </cell>
          <cell r="C44773" t="str">
            <v>N-BTConBal</v>
          </cell>
          <cell r="G44773" t="str">
            <v>Take: Monthly by Supply</v>
          </cell>
          <cell r="H44773">
            <v>43525</v>
          </cell>
          <cell r="I44773" t="str">
            <v>2018-2019</v>
          </cell>
          <cell r="J44773">
            <v>2345</v>
          </cell>
          <cell r="K44773">
            <v>2019</v>
          </cell>
          <cell r="L44773">
            <v>3.0999999493360519E-2</v>
          </cell>
        </row>
        <row r="44774">
          <cell r="A44774" t="str">
            <v>Mar</v>
          </cell>
          <cell r="C44774" t="str">
            <v>N-BTConBal</v>
          </cell>
          <cell r="G44774" t="str">
            <v>Take: Monthly by Supply</v>
          </cell>
          <cell r="H44774">
            <v>43891</v>
          </cell>
          <cell r="I44774" t="str">
            <v>2019-2020</v>
          </cell>
          <cell r="J44774">
            <v>2345</v>
          </cell>
          <cell r="K44774">
            <v>2020</v>
          </cell>
          <cell r="L44774">
            <v>4.9910001754760742</v>
          </cell>
        </row>
        <row r="44775">
          <cell r="A44775" t="str">
            <v>Mar</v>
          </cell>
          <cell r="C44775" t="str">
            <v>N-BTConBal</v>
          </cell>
          <cell r="G44775" t="str">
            <v>Take: Monthly by Supply</v>
          </cell>
          <cell r="H44775">
            <v>44256</v>
          </cell>
          <cell r="I44775" t="str">
            <v>2020-2021</v>
          </cell>
          <cell r="J44775">
            <v>2345</v>
          </cell>
          <cell r="K44775">
            <v>2021</v>
          </cell>
          <cell r="L44775">
            <v>0.18600000441074371</v>
          </cell>
        </row>
        <row r="44776">
          <cell r="A44776" t="str">
            <v>Mar</v>
          </cell>
          <cell r="C44776" t="str">
            <v>N-BTConBal</v>
          </cell>
          <cell r="G44776" t="str">
            <v>Take: Monthly by Supply</v>
          </cell>
          <cell r="H44776">
            <v>44621</v>
          </cell>
          <cell r="I44776" t="str">
            <v>2021-2022</v>
          </cell>
          <cell r="J44776">
            <v>2345</v>
          </cell>
          <cell r="K44776">
            <v>2022</v>
          </cell>
          <cell r="L44776">
            <v>3.0999999493360519E-2</v>
          </cell>
        </row>
        <row r="44777">
          <cell r="A44777" t="str">
            <v>Mar</v>
          </cell>
          <cell r="C44777" t="str">
            <v>N-BTConBal</v>
          </cell>
          <cell r="G44777" t="str">
            <v>Take: Monthly by Supply</v>
          </cell>
          <cell r="H44777">
            <v>44986</v>
          </cell>
          <cell r="I44777" t="str">
            <v>2022-2023</v>
          </cell>
          <cell r="J44777">
            <v>2345</v>
          </cell>
          <cell r="K44777">
            <v>2023</v>
          </cell>
          <cell r="L44777">
            <v>3.0999999493360519E-2</v>
          </cell>
        </row>
        <row r="44778">
          <cell r="A44778" t="str">
            <v>Mar</v>
          </cell>
          <cell r="C44778" t="str">
            <v>N-BTConBal</v>
          </cell>
          <cell r="G44778" t="str">
            <v>Take: Monthly by Supply</v>
          </cell>
          <cell r="H44778">
            <v>45352</v>
          </cell>
          <cell r="I44778" t="str">
            <v>2023-2024</v>
          </cell>
          <cell r="J44778">
            <v>2345</v>
          </cell>
          <cell r="K44778">
            <v>2024</v>
          </cell>
          <cell r="L44778">
            <v>0.21699999272823334</v>
          </cell>
        </row>
        <row r="44779">
          <cell r="A44779" t="str">
            <v>Mar</v>
          </cell>
          <cell r="C44779" t="str">
            <v>N-BTConBal</v>
          </cell>
          <cell r="G44779" t="str">
            <v>Take: Monthly by Supply</v>
          </cell>
          <cell r="H44779">
            <v>45717</v>
          </cell>
          <cell r="I44779" t="str">
            <v>2024-2025</v>
          </cell>
          <cell r="J44779">
            <v>2345</v>
          </cell>
          <cell r="K44779">
            <v>2025</v>
          </cell>
          <cell r="L44779">
            <v>0.18600000441074371</v>
          </cell>
        </row>
        <row r="44780">
          <cell r="A44780" t="str">
            <v>Mar</v>
          </cell>
          <cell r="C44780" t="str">
            <v>N-BTConBal</v>
          </cell>
          <cell r="G44780" t="str">
            <v>Take: Monthly by Supply</v>
          </cell>
          <cell r="H44780">
            <v>46082</v>
          </cell>
          <cell r="I44780" t="str">
            <v>2025-2026</v>
          </cell>
          <cell r="J44780">
            <v>2345</v>
          </cell>
          <cell r="K44780">
            <v>2026</v>
          </cell>
          <cell r="L44780">
            <v>0.24799999594688416</v>
          </cell>
        </row>
        <row r="44781">
          <cell r="A44781" t="str">
            <v>Mar</v>
          </cell>
          <cell r="C44781" t="str">
            <v>N-BTConBal</v>
          </cell>
          <cell r="G44781" t="str">
            <v>Take: Monthly by Supply</v>
          </cell>
          <cell r="H44781">
            <v>46447</v>
          </cell>
          <cell r="I44781" t="str">
            <v>2026-2027</v>
          </cell>
          <cell r="J44781">
            <v>2345</v>
          </cell>
          <cell r="K44781">
            <v>2027</v>
          </cell>
          <cell r="L44781">
            <v>6.1999998986721039E-2</v>
          </cell>
        </row>
        <row r="44782">
          <cell r="A44782" t="str">
            <v>Mar</v>
          </cell>
          <cell r="C44782" t="str">
            <v>N-BTConBal</v>
          </cell>
          <cell r="G44782" t="str">
            <v>Net Supply Costs</v>
          </cell>
          <cell r="H44782">
            <v>43160</v>
          </cell>
          <cell r="I44782" t="str">
            <v>2017-2018</v>
          </cell>
          <cell r="J44782">
            <v>2345</v>
          </cell>
          <cell r="K44782">
            <v>2018</v>
          </cell>
          <cell r="L44782">
            <v>0</v>
          </cell>
        </row>
        <row r="44783">
          <cell r="A44783" t="str">
            <v>Mar</v>
          </cell>
          <cell r="C44783" t="str">
            <v>N-BTConBal</v>
          </cell>
          <cell r="G44783" t="str">
            <v>Net Supply Costs</v>
          </cell>
          <cell r="H44783">
            <v>43525</v>
          </cell>
          <cell r="I44783" t="str">
            <v>2018-2019</v>
          </cell>
          <cell r="J44783">
            <v>2345</v>
          </cell>
          <cell r="K44783">
            <v>2019</v>
          </cell>
          <cell r="L44783">
            <v>0</v>
          </cell>
        </row>
        <row r="44784">
          <cell r="A44784" t="str">
            <v>Mar</v>
          </cell>
          <cell r="C44784" t="str">
            <v>N-BTConBal</v>
          </cell>
          <cell r="G44784" t="str">
            <v>Net Supply Costs</v>
          </cell>
          <cell r="H44784">
            <v>43891</v>
          </cell>
          <cell r="I44784" t="str">
            <v>2019-2020</v>
          </cell>
          <cell r="J44784">
            <v>2345</v>
          </cell>
          <cell r="K44784">
            <v>2020</v>
          </cell>
          <cell r="L44784">
            <v>0</v>
          </cell>
        </row>
        <row r="44785">
          <cell r="A44785" t="str">
            <v>Mar</v>
          </cell>
          <cell r="C44785" t="str">
            <v>N-BTConBal</v>
          </cell>
          <cell r="G44785" t="str">
            <v>Net Supply Costs</v>
          </cell>
          <cell r="H44785">
            <v>44256</v>
          </cell>
          <cell r="I44785" t="str">
            <v>2020-2021</v>
          </cell>
          <cell r="J44785">
            <v>2345</v>
          </cell>
          <cell r="K44785">
            <v>2021</v>
          </cell>
          <cell r="L44785">
            <v>0</v>
          </cell>
        </row>
        <row r="44786">
          <cell r="A44786" t="str">
            <v>Mar</v>
          </cell>
          <cell r="C44786" t="str">
            <v>N-BTConBal</v>
          </cell>
          <cell r="G44786" t="str">
            <v>Net Supply Costs</v>
          </cell>
          <cell r="H44786">
            <v>44621</v>
          </cell>
          <cell r="I44786" t="str">
            <v>2021-2022</v>
          </cell>
          <cell r="J44786">
            <v>2345</v>
          </cell>
          <cell r="K44786">
            <v>2022</v>
          </cell>
          <cell r="L44786">
            <v>0</v>
          </cell>
        </row>
        <row r="44787">
          <cell r="A44787" t="str">
            <v>Mar</v>
          </cell>
          <cell r="C44787" t="str">
            <v>N-BTConBal</v>
          </cell>
          <cell r="G44787" t="str">
            <v>Net Supply Costs</v>
          </cell>
          <cell r="H44787">
            <v>44986</v>
          </cell>
          <cell r="I44787" t="str">
            <v>2022-2023</v>
          </cell>
          <cell r="J44787">
            <v>2345</v>
          </cell>
          <cell r="K44787">
            <v>2023</v>
          </cell>
          <cell r="L44787">
            <v>0</v>
          </cell>
        </row>
        <row r="44788">
          <cell r="A44788" t="str">
            <v>Mar</v>
          </cell>
          <cell r="C44788" t="str">
            <v>N-BTConBal</v>
          </cell>
          <cell r="G44788" t="str">
            <v>Net Supply Costs</v>
          </cell>
          <cell r="H44788">
            <v>45352</v>
          </cell>
          <cell r="I44788" t="str">
            <v>2023-2024</v>
          </cell>
          <cell r="J44788">
            <v>2345</v>
          </cell>
          <cell r="K44788">
            <v>2024</v>
          </cell>
          <cell r="L44788">
            <v>0</v>
          </cell>
        </row>
        <row r="44789">
          <cell r="A44789" t="str">
            <v>Mar</v>
          </cell>
          <cell r="C44789" t="str">
            <v>N-BTConBal</v>
          </cell>
          <cell r="G44789" t="str">
            <v>Net Supply Costs</v>
          </cell>
          <cell r="H44789">
            <v>45717</v>
          </cell>
          <cell r="I44789" t="str">
            <v>2024-2025</v>
          </cell>
          <cell r="J44789">
            <v>2345</v>
          </cell>
          <cell r="K44789">
            <v>2025</v>
          </cell>
          <cell r="L44789">
            <v>0</v>
          </cell>
        </row>
        <row r="44790">
          <cell r="A44790" t="str">
            <v>Mar</v>
          </cell>
          <cell r="C44790" t="str">
            <v>N-BTConBal</v>
          </cell>
          <cell r="G44790" t="str">
            <v>Net Supply Costs</v>
          </cell>
          <cell r="H44790">
            <v>46082</v>
          </cell>
          <cell r="I44790" t="str">
            <v>2025-2026</v>
          </cell>
          <cell r="J44790">
            <v>2345</v>
          </cell>
          <cell r="K44790">
            <v>2026</v>
          </cell>
          <cell r="L44790">
            <v>0</v>
          </cell>
        </row>
        <row r="44791">
          <cell r="A44791" t="str">
            <v>Mar</v>
          </cell>
          <cell r="C44791" t="str">
            <v>N-BTConBal</v>
          </cell>
          <cell r="G44791" t="str">
            <v>Net Supply Costs</v>
          </cell>
          <cell r="H44791">
            <v>46447</v>
          </cell>
          <cell r="I44791" t="str">
            <v>2026-2027</v>
          </cell>
          <cell r="J44791">
            <v>2345</v>
          </cell>
          <cell r="K44791">
            <v>2027</v>
          </cell>
          <cell r="L44791">
            <v>0</v>
          </cell>
        </row>
        <row r="44792">
          <cell r="A44792" t="str">
            <v>Mar</v>
          </cell>
          <cell r="C44792" t="str">
            <v>N-BTConBal</v>
          </cell>
          <cell r="G44792" t="str">
            <v>Surplus by Supply</v>
          </cell>
          <cell r="H44792">
            <v>43160</v>
          </cell>
          <cell r="I44792" t="str">
            <v>2017-2018</v>
          </cell>
          <cell r="J44792">
            <v>2345</v>
          </cell>
          <cell r="K44792">
            <v>2018</v>
          </cell>
          <cell r="L44792">
            <v>0</v>
          </cell>
        </row>
        <row r="44793">
          <cell r="A44793" t="str">
            <v>Mar</v>
          </cell>
          <cell r="C44793" t="str">
            <v>N-BTConBal</v>
          </cell>
          <cell r="G44793" t="str">
            <v>Surplus by Supply</v>
          </cell>
          <cell r="H44793">
            <v>43525</v>
          </cell>
          <cell r="I44793" t="str">
            <v>2018-2019</v>
          </cell>
          <cell r="J44793">
            <v>2345</v>
          </cell>
          <cell r="K44793">
            <v>2019</v>
          </cell>
          <cell r="L44793">
            <v>0</v>
          </cell>
        </row>
        <row r="44794">
          <cell r="A44794" t="str">
            <v>Mar</v>
          </cell>
          <cell r="C44794" t="str">
            <v>N-BTConBal</v>
          </cell>
          <cell r="G44794" t="str">
            <v>Surplus by Supply</v>
          </cell>
          <cell r="H44794">
            <v>43891</v>
          </cell>
          <cell r="I44794" t="str">
            <v>2019-2020</v>
          </cell>
          <cell r="J44794">
            <v>2345</v>
          </cell>
          <cell r="K44794">
            <v>2020</v>
          </cell>
          <cell r="L44794">
            <v>0</v>
          </cell>
        </row>
        <row r="44795">
          <cell r="A44795" t="str">
            <v>Mar</v>
          </cell>
          <cell r="C44795" t="str">
            <v>N-BTConBal</v>
          </cell>
          <cell r="G44795" t="str">
            <v>Surplus by Supply</v>
          </cell>
          <cell r="H44795">
            <v>44256</v>
          </cell>
          <cell r="I44795" t="str">
            <v>2020-2021</v>
          </cell>
          <cell r="J44795">
            <v>2345</v>
          </cell>
          <cell r="K44795">
            <v>2021</v>
          </cell>
          <cell r="L44795">
            <v>0</v>
          </cell>
        </row>
        <row r="44796">
          <cell r="A44796" t="str">
            <v>Mar</v>
          </cell>
          <cell r="C44796" t="str">
            <v>N-BTConBal</v>
          </cell>
          <cell r="G44796" t="str">
            <v>Surplus by Supply</v>
          </cell>
          <cell r="H44796">
            <v>44621</v>
          </cell>
          <cell r="I44796" t="str">
            <v>2021-2022</v>
          </cell>
          <cell r="J44796">
            <v>2345</v>
          </cell>
          <cell r="K44796">
            <v>2022</v>
          </cell>
          <cell r="L44796">
            <v>0</v>
          </cell>
        </row>
        <row r="44797">
          <cell r="A44797" t="str">
            <v>Mar</v>
          </cell>
          <cell r="C44797" t="str">
            <v>N-BTConBal</v>
          </cell>
          <cell r="G44797" t="str">
            <v>Surplus by Supply</v>
          </cell>
          <cell r="H44797">
            <v>44986</v>
          </cell>
          <cell r="I44797" t="str">
            <v>2022-2023</v>
          </cell>
          <cell r="J44797">
            <v>2345</v>
          </cell>
          <cell r="K44797">
            <v>2023</v>
          </cell>
          <cell r="L44797">
            <v>0</v>
          </cell>
        </row>
        <row r="44798">
          <cell r="A44798" t="str">
            <v>Mar</v>
          </cell>
          <cell r="C44798" t="str">
            <v>N-BTConBal</v>
          </cell>
          <cell r="G44798" t="str">
            <v>Surplus by Supply</v>
          </cell>
          <cell r="H44798">
            <v>45352</v>
          </cell>
          <cell r="I44798" t="str">
            <v>2023-2024</v>
          </cell>
          <cell r="J44798">
            <v>2345</v>
          </cell>
          <cell r="K44798">
            <v>2024</v>
          </cell>
          <cell r="L44798">
            <v>0</v>
          </cell>
        </row>
        <row r="44799">
          <cell r="A44799" t="str">
            <v>Mar</v>
          </cell>
          <cell r="C44799" t="str">
            <v>N-BTConBal</v>
          </cell>
          <cell r="G44799" t="str">
            <v>Surplus by Supply</v>
          </cell>
          <cell r="H44799">
            <v>45717</v>
          </cell>
          <cell r="I44799" t="str">
            <v>2024-2025</v>
          </cell>
          <cell r="J44799">
            <v>2345</v>
          </cell>
          <cell r="K44799">
            <v>2025</v>
          </cell>
          <cell r="L44799">
            <v>0</v>
          </cell>
        </row>
        <row r="44800">
          <cell r="A44800" t="str">
            <v>Mar</v>
          </cell>
          <cell r="C44800" t="str">
            <v>N-BTConBal</v>
          </cell>
          <cell r="G44800" t="str">
            <v>Surplus by Supply</v>
          </cell>
          <cell r="H44800">
            <v>46082</v>
          </cell>
          <cell r="I44800" t="str">
            <v>2025-2026</v>
          </cell>
          <cell r="J44800">
            <v>2345</v>
          </cell>
          <cell r="K44800">
            <v>2026</v>
          </cell>
          <cell r="L44800">
            <v>0</v>
          </cell>
        </row>
        <row r="44801">
          <cell r="A44801" t="str">
            <v>Mar</v>
          </cell>
          <cell r="C44801" t="str">
            <v>N-BTConBal</v>
          </cell>
          <cell r="G44801" t="str">
            <v>Surplus by Supply</v>
          </cell>
          <cell r="H44801">
            <v>46447</v>
          </cell>
          <cell r="I44801" t="str">
            <v>2026-2027</v>
          </cell>
          <cell r="J44801">
            <v>2345</v>
          </cell>
          <cell r="K44801">
            <v>2027</v>
          </cell>
          <cell r="L44801">
            <v>0</v>
          </cell>
        </row>
        <row r="44802">
          <cell r="A44802" t="str">
            <v>Mar</v>
          </cell>
          <cell r="C44802" t="str">
            <v>N-BTRegBal</v>
          </cell>
          <cell r="G44802" t="str">
            <v>Take: Monthly by Supply</v>
          </cell>
          <cell r="H44802">
            <v>43160</v>
          </cell>
          <cell r="I44802" t="str">
            <v>2017-2018</v>
          </cell>
          <cell r="J44802">
            <v>2345</v>
          </cell>
          <cell r="K44802">
            <v>2018</v>
          </cell>
          <cell r="L44802">
            <v>1.9529999494552612</v>
          </cell>
        </row>
        <row r="44803">
          <cell r="A44803" t="str">
            <v>Mar</v>
          </cell>
          <cell r="C44803" t="str">
            <v>N-BTRegBal</v>
          </cell>
          <cell r="G44803" t="str">
            <v>Take: Monthly by Supply</v>
          </cell>
          <cell r="H44803">
            <v>43525</v>
          </cell>
          <cell r="I44803" t="str">
            <v>2018-2019</v>
          </cell>
          <cell r="J44803">
            <v>2345</v>
          </cell>
          <cell r="K44803">
            <v>2019</v>
          </cell>
          <cell r="L44803">
            <v>0.21699999272823334</v>
          </cell>
        </row>
        <row r="44804">
          <cell r="A44804" t="str">
            <v>Mar</v>
          </cell>
          <cell r="C44804" t="str">
            <v>N-BTRegBal</v>
          </cell>
          <cell r="G44804" t="str">
            <v>Take: Monthly by Supply</v>
          </cell>
          <cell r="H44804">
            <v>43891</v>
          </cell>
          <cell r="I44804" t="str">
            <v>2019-2020</v>
          </cell>
          <cell r="J44804">
            <v>2345</v>
          </cell>
          <cell r="K44804">
            <v>2020</v>
          </cell>
          <cell r="L44804">
            <v>0.1550000011920929</v>
          </cell>
        </row>
        <row r="44805">
          <cell r="A44805" t="str">
            <v>Mar</v>
          </cell>
          <cell r="C44805" t="str">
            <v>N-BTRegBal</v>
          </cell>
          <cell r="G44805" t="str">
            <v>Take: Monthly by Supply</v>
          </cell>
          <cell r="H44805">
            <v>44256</v>
          </cell>
          <cell r="I44805" t="str">
            <v>2020-2021</v>
          </cell>
          <cell r="J44805">
            <v>2345</v>
          </cell>
          <cell r="K44805">
            <v>2021</v>
          </cell>
          <cell r="L44805">
            <v>3.0999999493360519E-2</v>
          </cell>
        </row>
        <row r="44806">
          <cell r="A44806" t="str">
            <v>Mar</v>
          </cell>
          <cell r="C44806" t="str">
            <v>N-BTRegBal</v>
          </cell>
          <cell r="G44806" t="str">
            <v>Take: Monthly by Supply</v>
          </cell>
          <cell r="H44806">
            <v>44621</v>
          </cell>
          <cell r="I44806" t="str">
            <v>2021-2022</v>
          </cell>
          <cell r="J44806">
            <v>2345</v>
          </cell>
          <cell r="K44806">
            <v>2022</v>
          </cell>
          <cell r="L44806">
            <v>0.40299999713897705</v>
          </cell>
        </row>
        <row r="44807">
          <cell r="A44807" t="str">
            <v>Mar</v>
          </cell>
          <cell r="C44807" t="str">
            <v>N-BTRegBal</v>
          </cell>
          <cell r="G44807" t="str">
            <v>Take: Monthly by Supply</v>
          </cell>
          <cell r="H44807">
            <v>44986</v>
          </cell>
          <cell r="I44807" t="str">
            <v>2022-2023</v>
          </cell>
          <cell r="J44807">
            <v>2345</v>
          </cell>
          <cell r="K44807">
            <v>2023</v>
          </cell>
          <cell r="L44807">
            <v>0</v>
          </cell>
        </row>
        <row r="44808">
          <cell r="A44808" t="str">
            <v>Mar</v>
          </cell>
          <cell r="C44808" t="str">
            <v>N-BTRegBal</v>
          </cell>
          <cell r="G44808" t="str">
            <v>Take: Monthly by Supply</v>
          </cell>
          <cell r="H44808">
            <v>45352</v>
          </cell>
          <cell r="I44808" t="str">
            <v>2023-2024</v>
          </cell>
          <cell r="J44808">
            <v>2345</v>
          </cell>
          <cell r="K44808">
            <v>2024</v>
          </cell>
          <cell r="L44808">
            <v>9.3000002205371857E-2</v>
          </cell>
        </row>
        <row r="44809">
          <cell r="A44809" t="str">
            <v>Mar</v>
          </cell>
          <cell r="C44809" t="str">
            <v>N-BTRegBal</v>
          </cell>
          <cell r="G44809" t="str">
            <v>Take: Monthly by Supply</v>
          </cell>
          <cell r="H44809">
            <v>45717</v>
          </cell>
          <cell r="I44809" t="str">
            <v>2024-2025</v>
          </cell>
          <cell r="J44809">
            <v>2345</v>
          </cell>
          <cell r="K44809">
            <v>2025</v>
          </cell>
          <cell r="L44809">
            <v>0.40299999713897705</v>
          </cell>
        </row>
        <row r="44810">
          <cell r="A44810" t="str">
            <v>Mar</v>
          </cell>
          <cell r="C44810" t="str">
            <v>N-BTRegBal</v>
          </cell>
          <cell r="G44810" t="str">
            <v>Take: Monthly by Supply</v>
          </cell>
          <cell r="H44810">
            <v>46082</v>
          </cell>
          <cell r="I44810" t="str">
            <v>2025-2026</v>
          </cell>
          <cell r="J44810">
            <v>2345</v>
          </cell>
          <cell r="K44810">
            <v>2026</v>
          </cell>
          <cell r="L44810">
            <v>9.3000002205371857E-2</v>
          </cell>
        </row>
        <row r="44811">
          <cell r="A44811" t="str">
            <v>Mar</v>
          </cell>
          <cell r="C44811" t="str">
            <v>N-BTRegBal</v>
          </cell>
          <cell r="G44811" t="str">
            <v>Take: Monthly by Supply</v>
          </cell>
          <cell r="H44811">
            <v>46447</v>
          </cell>
          <cell r="I44811" t="str">
            <v>2026-2027</v>
          </cell>
          <cell r="J44811">
            <v>2345</v>
          </cell>
          <cell r="K44811">
            <v>2027</v>
          </cell>
          <cell r="L44811">
            <v>0.55800002813339233</v>
          </cell>
        </row>
        <row r="44812">
          <cell r="A44812" t="str">
            <v>Mar</v>
          </cell>
          <cell r="C44812" t="str">
            <v>N-BTRegBal</v>
          </cell>
          <cell r="G44812" t="str">
            <v>Net Supply Costs</v>
          </cell>
          <cell r="H44812">
            <v>43160</v>
          </cell>
          <cell r="I44812" t="str">
            <v>2017-2018</v>
          </cell>
          <cell r="J44812">
            <v>2345</v>
          </cell>
          <cell r="K44812">
            <v>2018</v>
          </cell>
          <cell r="L44812">
            <v>0</v>
          </cell>
        </row>
        <row r="44813">
          <cell r="A44813" t="str">
            <v>Mar</v>
          </cell>
          <cell r="C44813" t="str">
            <v>N-BTRegBal</v>
          </cell>
          <cell r="G44813" t="str">
            <v>Net Supply Costs</v>
          </cell>
          <cell r="H44813">
            <v>43525</v>
          </cell>
          <cell r="I44813" t="str">
            <v>2018-2019</v>
          </cell>
          <cell r="J44813">
            <v>2345</v>
          </cell>
          <cell r="K44813">
            <v>2019</v>
          </cell>
          <cell r="L44813">
            <v>0</v>
          </cell>
        </row>
        <row r="44814">
          <cell r="A44814" t="str">
            <v>Mar</v>
          </cell>
          <cell r="C44814" t="str">
            <v>N-BTRegBal</v>
          </cell>
          <cell r="G44814" t="str">
            <v>Net Supply Costs</v>
          </cell>
          <cell r="H44814">
            <v>43891</v>
          </cell>
          <cell r="I44814" t="str">
            <v>2019-2020</v>
          </cell>
          <cell r="J44814">
            <v>2345</v>
          </cell>
          <cell r="K44814">
            <v>2020</v>
          </cell>
          <cell r="L44814">
            <v>0</v>
          </cell>
        </row>
        <row r="44815">
          <cell r="A44815" t="str">
            <v>Mar</v>
          </cell>
          <cell r="C44815" t="str">
            <v>N-BTRegBal</v>
          </cell>
          <cell r="G44815" t="str">
            <v>Net Supply Costs</v>
          </cell>
          <cell r="H44815">
            <v>44256</v>
          </cell>
          <cell r="I44815" t="str">
            <v>2020-2021</v>
          </cell>
          <cell r="J44815">
            <v>2345</v>
          </cell>
          <cell r="K44815">
            <v>2021</v>
          </cell>
          <cell r="L44815">
            <v>0</v>
          </cell>
        </row>
        <row r="44816">
          <cell r="A44816" t="str">
            <v>Mar</v>
          </cell>
          <cell r="C44816" t="str">
            <v>N-BTRegBal</v>
          </cell>
          <cell r="G44816" t="str">
            <v>Net Supply Costs</v>
          </cell>
          <cell r="H44816">
            <v>44621</v>
          </cell>
          <cell r="I44816" t="str">
            <v>2021-2022</v>
          </cell>
          <cell r="J44816">
            <v>2345</v>
          </cell>
          <cell r="K44816">
            <v>2022</v>
          </cell>
          <cell r="L44816">
            <v>0</v>
          </cell>
        </row>
        <row r="44817">
          <cell r="A44817" t="str">
            <v>Mar</v>
          </cell>
          <cell r="C44817" t="str">
            <v>N-BTRegBal</v>
          </cell>
          <cell r="G44817" t="str">
            <v>Net Supply Costs</v>
          </cell>
          <cell r="H44817">
            <v>44986</v>
          </cell>
          <cell r="I44817" t="str">
            <v>2022-2023</v>
          </cell>
          <cell r="J44817">
            <v>2345</v>
          </cell>
          <cell r="K44817">
            <v>2023</v>
          </cell>
          <cell r="L44817">
            <v>0</v>
          </cell>
        </row>
        <row r="44818">
          <cell r="A44818" t="str">
            <v>Mar</v>
          </cell>
          <cell r="C44818" t="str">
            <v>N-BTRegBal</v>
          </cell>
          <cell r="G44818" t="str">
            <v>Net Supply Costs</v>
          </cell>
          <cell r="H44818">
            <v>45352</v>
          </cell>
          <cell r="I44818" t="str">
            <v>2023-2024</v>
          </cell>
          <cell r="J44818">
            <v>2345</v>
          </cell>
          <cell r="K44818">
            <v>2024</v>
          </cell>
          <cell r="L44818">
            <v>0</v>
          </cell>
        </row>
        <row r="44819">
          <cell r="A44819" t="str">
            <v>Mar</v>
          </cell>
          <cell r="C44819" t="str">
            <v>N-BTRegBal</v>
          </cell>
          <cell r="G44819" t="str">
            <v>Net Supply Costs</v>
          </cell>
          <cell r="H44819">
            <v>45717</v>
          </cell>
          <cell r="I44819" t="str">
            <v>2024-2025</v>
          </cell>
          <cell r="J44819">
            <v>2345</v>
          </cell>
          <cell r="K44819">
            <v>2025</v>
          </cell>
          <cell r="L44819">
            <v>0</v>
          </cell>
        </row>
        <row r="44820">
          <cell r="A44820" t="str">
            <v>Mar</v>
          </cell>
          <cell r="C44820" t="str">
            <v>N-BTRegBal</v>
          </cell>
          <cell r="G44820" t="str">
            <v>Net Supply Costs</v>
          </cell>
          <cell r="H44820">
            <v>46082</v>
          </cell>
          <cell r="I44820" t="str">
            <v>2025-2026</v>
          </cell>
          <cell r="J44820">
            <v>2345</v>
          </cell>
          <cell r="K44820">
            <v>2026</v>
          </cell>
          <cell r="L44820">
            <v>0</v>
          </cell>
        </row>
        <row r="44821">
          <cell r="A44821" t="str">
            <v>Mar</v>
          </cell>
          <cell r="C44821" t="str">
            <v>N-BTRegBal</v>
          </cell>
          <cell r="G44821" t="str">
            <v>Net Supply Costs</v>
          </cell>
          <cell r="H44821">
            <v>46447</v>
          </cell>
          <cell r="I44821" t="str">
            <v>2026-2027</v>
          </cell>
          <cell r="J44821">
            <v>2345</v>
          </cell>
          <cell r="K44821">
            <v>2027</v>
          </cell>
          <cell r="L44821">
            <v>0</v>
          </cell>
        </row>
        <row r="44822">
          <cell r="A44822" t="str">
            <v>Mar</v>
          </cell>
          <cell r="C44822" t="str">
            <v>N-BTRegBal</v>
          </cell>
          <cell r="G44822" t="str">
            <v>Surplus by Supply</v>
          </cell>
          <cell r="H44822">
            <v>43160</v>
          </cell>
          <cell r="I44822" t="str">
            <v>2017-2018</v>
          </cell>
          <cell r="J44822">
            <v>2345</v>
          </cell>
          <cell r="K44822">
            <v>2018</v>
          </cell>
          <cell r="L44822">
            <v>0</v>
          </cell>
        </row>
        <row r="44823">
          <cell r="A44823" t="str">
            <v>Mar</v>
          </cell>
          <cell r="C44823" t="str">
            <v>N-BTRegBal</v>
          </cell>
          <cell r="G44823" t="str">
            <v>Surplus by Supply</v>
          </cell>
          <cell r="H44823">
            <v>43525</v>
          </cell>
          <cell r="I44823" t="str">
            <v>2018-2019</v>
          </cell>
          <cell r="J44823">
            <v>2345</v>
          </cell>
          <cell r="K44823">
            <v>2019</v>
          </cell>
          <cell r="L44823">
            <v>0</v>
          </cell>
        </row>
        <row r="44824">
          <cell r="A44824" t="str">
            <v>Mar</v>
          </cell>
          <cell r="C44824" t="str">
            <v>N-BTRegBal</v>
          </cell>
          <cell r="G44824" t="str">
            <v>Surplus by Supply</v>
          </cell>
          <cell r="H44824">
            <v>43891</v>
          </cell>
          <cell r="I44824" t="str">
            <v>2019-2020</v>
          </cell>
          <cell r="J44824">
            <v>2345</v>
          </cell>
          <cell r="K44824">
            <v>2020</v>
          </cell>
          <cell r="L44824">
            <v>0</v>
          </cell>
        </row>
        <row r="44825">
          <cell r="A44825" t="str">
            <v>Mar</v>
          </cell>
          <cell r="C44825" t="str">
            <v>N-BTRegBal</v>
          </cell>
          <cell r="G44825" t="str">
            <v>Surplus by Supply</v>
          </cell>
          <cell r="H44825">
            <v>44256</v>
          </cell>
          <cell r="I44825" t="str">
            <v>2020-2021</v>
          </cell>
          <cell r="J44825">
            <v>2345</v>
          </cell>
          <cell r="K44825">
            <v>2021</v>
          </cell>
          <cell r="L44825">
            <v>0</v>
          </cell>
        </row>
        <row r="44826">
          <cell r="A44826" t="str">
            <v>Mar</v>
          </cell>
          <cell r="C44826" t="str">
            <v>N-BTRegBal</v>
          </cell>
          <cell r="G44826" t="str">
            <v>Surplus by Supply</v>
          </cell>
          <cell r="H44826">
            <v>44621</v>
          </cell>
          <cell r="I44826" t="str">
            <v>2021-2022</v>
          </cell>
          <cell r="J44826">
            <v>2345</v>
          </cell>
          <cell r="K44826">
            <v>2022</v>
          </cell>
          <cell r="L44826">
            <v>0</v>
          </cell>
        </row>
        <row r="44827">
          <cell r="A44827" t="str">
            <v>Mar</v>
          </cell>
          <cell r="C44827" t="str">
            <v>N-BTRegBal</v>
          </cell>
          <cell r="G44827" t="str">
            <v>Surplus by Supply</v>
          </cell>
          <cell r="H44827">
            <v>44986</v>
          </cell>
          <cell r="I44827" t="str">
            <v>2022-2023</v>
          </cell>
          <cell r="J44827">
            <v>2345</v>
          </cell>
          <cell r="K44827">
            <v>2023</v>
          </cell>
          <cell r="L44827">
            <v>0</v>
          </cell>
        </row>
        <row r="44828">
          <cell r="A44828" t="str">
            <v>Mar</v>
          </cell>
          <cell r="C44828" t="str">
            <v>N-BTRegBal</v>
          </cell>
          <cell r="G44828" t="str">
            <v>Surplus by Supply</v>
          </cell>
          <cell r="H44828">
            <v>45352</v>
          </cell>
          <cell r="I44828" t="str">
            <v>2023-2024</v>
          </cell>
          <cell r="J44828">
            <v>2345</v>
          </cell>
          <cell r="K44828">
            <v>2024</v>
          </cell>
          <cell r="L44828">
            <v>0</v>
          </cell>
        </row>
        <row r="44829">
          <cell r="A44829" t="str">
            <v>Mar</v>
          </cell>
          <cell r="C44829" t="str">
            <v>N-BTRegBal</v>
          </cell>
          <cell r="G44829" t="str">
            <v>Surplus by Supply</v>
          </cell>
          <cell r="H44829">
            <v>45717</v>
          </cell>
          <cell r="I44829" t="str">
            <v>2024-2025</v>
          </cell>
          <cell r="J44829">
            <v>2345</v>
          </cell>
          <cell r="K44829">
            <v>2025</v>
          </cell>
          <cell r="L44829">
            <v>0</v>
          </cell>
        </row>
        <row r="44830">
          <cell r="A44830" t="str">
            <v>Mar</v>
          </cell>
          <cell r="C44830" t="str">
            <v>N-BTRegBal</v>
          </cell>
          <cell r="G44830" t="str">
            <v>Surplus by Supply</v>
          </cell>
          <cell r="H44830">
            <v>46082</v>
          </cell>
          <cell r="I44830" t="str">
            <v>2025-2026</v>
          </cell>
          <cell r="J44830">
            <v>2345</v>
          </cell>
          <cell r="K44830">
            <v>2026</v>
          </cell>
          <cell r="L44830">
            <v>0</v>
          </cell>
        </row>
        <row r="44831">
          <cell r="A44831" t="str">
            <v>Mar</v>
          </cell>
          <cell r="C44831" t="str">
            <v>N-BTRegBal</v>
          </cell>
          <cell r="G44831" t="str">
            <v>Surplus by Supply</v>
          </cell>
          <cell r="H44831">
            <v>46447</v>
          </cell>
          <cell r="I44831" t="str">
            <v>2026-2027</v>
          </cell>
          <cell r="J44831">
            <v>2345</v>
          </cell>
          <cell r="K44831">
            <v>2027</v>
          </cell>
          <cell r="L44831">
            <v>0</v>
          </cell>
        </row>
        <row r="44832">
          <cell r="A44832" t="str">
            <v>Mar</v>
          </cell>
          <cell r="C44832" t="str">
            <v>NDA-ABCT</v>
          </cell>
          <cell r="G44832" t="str">
            <v>Take: Monthly by Supply</v>
          </cell>
          <cell r="H44832">
            <v>43160</v>
          </cell>
          <cell r="I44832" t="str">
            <v>2017-2018</v>
          </cell>
          <cell r="J44832">
            <v>2345</v>
          </cell>
          <cell r="K44832">
            <v>2018</v>
          </cell>
          <cell r="L44832">
            <v>25.017000198364258</v>
          </cell>
        </row>
        <row r="44833">
          <cell r="A44833" t="str">
            <v>Mar</v>
          </cell>
          <cell r="C44833" t="str">
            <v>NDA-ABCT</v>
          </cell>
          <cell r="G44833" t="str">
            <v>Take: Monthly by Supply</v>
          </cell>
          <cell r="H44833">
            <v>43525</v>
          </cell>
          <cell r="I44833" t="str">
            <v>2018-2019</v>
          </cell>
          <cell r="J44833">
            <v>2345</v>
          </cell>
          <cell r="K44833">
            <v>2019</v>
          </cell>
          <cell r="L44833">
            <v>0</v>
          </cell>
        </row>
        <row r="44834">
          <cell r="A44834" t="str">
            <v>Mar</v>
          </cell>
          <cell r="C44834" t="str">
            <v>NDA-ABCT</v>
          </cell>
          <cell r="G44834" t="str">
            <v>Take: Monthly by Supply</v>
          </cell>
          <cell r="H44834">
            <v>43891</v>
          </cell>
          <cell r="I44834" t="str">
            <v>2019-2020</v>
          </cell>
          <cell r="J44834">
            <v>2345</v>
          </cell>
          <cell r="K44834">
            <v>2020</v>
          </cell>
          <cell r="L44834">
            <v>0</v>
          </cell>
        </row>
        <row r="44835">
          <cell r="A44835" t="str">
            <v>Mar</v>
          </cell>
          <cell r="C44835" t="str">
            <v>NDA-ABCT</v>
          </cell>
          <cell r="G44835" t="str">
            <v>Take: Monthly by Supply</v>
          </cell>
          <cell r="H44835">
            <v>44256</v>
          </cell>
          <cell r="I44835" t="str">
            <v>2020-2021</v>
          </cell>
          <cell r="J44835">
            <v>2345</v>
          </cell>
          <cell r="K44835">
            <v>2021</v>
          </cell>
          <cell r="L44835">
            <v>0</v>
          </cell>
        </row>
        <row r="44836">
          <cell r="A44836" t="str">
            <v>Mar</v>
          </cell>
          <cell r="C44836" t="str">
            <v>NDA-ABCT</v>
          </cell>
          <cell r="G44836" t="str">
            <v>Take: Monthly by Supply</v>
          </cell>
          <cell r="H44836">
            <v>44621</v>
          </cell>
          <cell r="I44836" t="str">
            <v>2021-2022</v>
          </cell>
          <cell r="J44836">
            <v>2345</v>
          </cell>
          <cell r="K44836">
            <v>2022</v>
          </cell>
          <cell r="L44836">
            <v>0</v>
          </cell>
        </row>
        <row r="44837">
          <cell r="A44837" t="str">
            <v>Mar</v>
          </cell>
          <cell r="C44837" t="str">
            <v>NDA-ABCT</v>
          </cell>
          <cell r="G44837" t="str">
            <v>Take: Monthly by Supply</v>
          </cell>
          <cell r="H44837">
            <v>44986</v>
          </cell>
          <cell r="I44837" t="str">
            <v>2022-2023</v>
          </cell>
          <cell r="J44837">
            <v>2345</v>
          </cell>
          <cell r="K44837">
            <v>2023</v>
          </cell>
          <cell r="L44837">
            <v>0</v>
          </cell>
        </row>
        <row r="44838">
          <cell r="A44838" t="str">
            <v>Mar</v>
          </cell>
          <cell r="C44838" t="str">
            <v>NDA-ABCT</v>
          </cell>
          <cell r="G44838" t="str">
            <v>Take: Monthly by Supply</v>
          </cell>
          <cell r="H44838">
            <v>45352</v>
          </cell>
          <cell r="I44838" t="str">
            <v>2023-2024</v>
          </cell>
          <cell r="J44838">
            <v>2345</v>
          </cell>
          <cell r="K44838">
            <v>2024</v>
          </cell>
          <cell r="L44838">
            <v>0</v>
          </cell>
        </row>
        <row r="44839">
          <cell r="A44839" t="str">
            <v>Mar</v>
          </cell>
          <cell r="C44839" t="str">
            <v>NDA-ABCT</v>
          </cell>
          <cell r="G44839" t="str">
            <v>Take: Monthly by Supply</v>
          </cell>
          <cell r="H44839">
            <v>45717</v>
          </cell>
          <cell r="I44839" t="str">
            <v>2024-2025</v>
          </cell>
          <cell r="J44839">
            <v>2345</v>
          </cell>
          <cell r="K44839">
            <v>2025</v>
          </cell>
          <cell r="L44839">
            <v>0</v>
          </cell>
        </row>
        <row r="44840">
          <cell r="A44840" t="str">
            <v>Mar</v>
          </cell>
          <cell r="C44840" t="str">
            <v>NDA-ABCT</v>
          </cell>
          <cell r="G44840" t="str">
            <v>Take: Monthly by Supply</v>
          </cell>
          <cell r="H44840">
            <v>46082</v>
          </cell>
          <cell r="I44840" t="str">
            <v>2025-2026</v>
          </cell>
          <cell r="J44840">
            <v>2345</v>
          </cell>
          <cell r="K44840">
            <v>2026</v>
          </cell>
          <cell r="L44840">
            <v>0</v>
          </cell>
        </row>
        <row r="44841">
          <cell r="A44841" t="str">
            <v>Mar</v>
          </cell>
          <cell r="C44841" t="str">
            <v>NDA-ABCT</v>
          </cell>
          <cell r="G44841" t="str">
            <v>Take: Monthly by Supply</v>
          </cell>
          <cell r="H44841">
            <v>46447</v>
          </cell>
          <cell r="I44841" t="str">
            <v>2026-2027</v>
          </cell>
          <cell r="J44841">
            <v>2345</v>
          </cell>
          <cell r="K44841">
            <v>2027</v>
          </cell>
          <cell r="L44841">
            <v>0</v>
          </cell>
        </row>
        <row r="44842">
          <cell r="A44842" t="str">
            <v>Mar</v>
          </cell>
          <cell r="C44842" t="str">
            <v>NDA-ABCT</v>
          </cell>
          <cell r="G44842" t="str">
            <v>Net Supply Costs</v>
          </cell>
          <cell r="H44842">
            <v>43160</v>
          </cell>
          <cell r="I44842" t="str">
            <v>2017-2018</v>
          </cell>
          <cell r="J44842">
            <v>2345</v>
          </cell>
          <cell r="K44842">
            <v>2018</v>
          </cell>
          <cell r="L44842">
            <v>0</v>
          </cell>
        </row>
        <row r="44843">
          <cell r="A44843" t="str">
            <v>Mar</v>
          </cell>
          <cell r="C44843" t="str">
            <v>NDA-ABCT</v>
          </cell>
          <cell r="G44843" t="str">
            <v>Net Supply Costs</v>
          </cell>
          <cell r="H44843">
            <v>43525</v>
          </cell>
          <cell r="I44843" t="str">
            <v>2018-2019</v>
          </cell>
          <cell r="J44843">
            <v>2345</v>
          </cell>
          <cell r="K44843">
            <v>2019</v>
          </cell>
          <cell r="L44843">
            <v>0</v>
          </cell>
        </row>
        <row r="44844">
          <cell r="A44844" t="str">
            <v>Mar</v>
          </cell>
          <cell r="C44844" t="str">
            <v>NDA-ABCT</v>
          </cell>
          <cell r="G44844" t="str">
            <v>Net Supply Costs</v>
          </cell>
          <cell r="H44844">
            <v>43891</v>
          </cell>
          <cell r="I44844" t="str">
            <v>2019-2020</v>
          </cell>
          <cell r="J44844">
            <v>2345</v>
          </cell>
          <cell r="K44844">
            <v>2020</v>
          </cell>
          <cell r="L44844">
            <v>0</v>
          </cell>
        </row>
        <row r="44845">
          <cell r="A44845" t="str">
            <v>Mar</v>
          </cell>
          <cell r="C44845" t="str">
            <v>NDA-ABCT</v>
          </cell>
          <cell r="G44845" t="str">
            <v>Net Supply Costs</v>
          </cell>
          <cell r="H44845">
            <v>44256</v>
          </cell>
          <cell r="I44845" t="str">
            <v>2020-2021</v>
          </cell>
          <cell r="J44845">
            <v>2345</v>
          </cell>
          <cell r="K44845">
            <v>2021</v>
          </cell>
          <cell r="L44845">
            <v>0</v>
          </cell>
        </row>
        <row r="44846">
          <cell r="A44846" t="str">
            <v>Mar</v>
          </cell>
          <cell r="C44846" t="str">
            <v>NDA-ABCT</v>
          </cell>
          <cell r="G44846" t="str">
            <v>Net Supply Costs</v>
          </cell>
          <cell r="H44846">
            <v>44621</v>
          </cell>
          <cell r="I44846" t="str">
            <v>2021-2022</v>
          </cell>
          <cell r="J44846">
            <v>2345</v>
          </cell>
          <cell r="K44846">
            <v>2022</v>
          </cell>
          <cell r="L44846">
            <v>0</v>
          </cell>
        </row>
        <row r="44847">
          <cell r="A44847" t="str">
            <v>Mar</v>
          </cell>
          <cell r="C44847" t="str">
            <v>NDA-ABCT</v>
          </cell>
          <cell r="G44847" t="str">
            <v>Net Supply Costs</v>
          </cell>
          <cell r="H44847">
            <v>44986</v>
          </cell>
          <cell r="I44847" t="str">
            <v>2022-2023</v>
          </cell>
          <cell r="J44847">
            <v>2345</v>
          </cell>
          <cell r="K44847">
            <v>2023</v>
          </cell>
          <cell r="L44847">
            <v>0</v>
          </cell>
        </row>
        <row r="44848">
          <cell r="A44848" t="str">
            <v>Mar</v>
          </cell>
          <cell r="C44848" t="str">
            <v>NDA-ABCT</v>
          </cell>
          <cell r="G44848" t="str">
            <v>Net Supply Costs</v>
          </cell>
          <cell r="H44848">
            <v>45352</v>
          </cell>
          <cell r="I44848" t="str">
            <v>2023-2024</v>
          </cell>
          <cell r="J44848">
            <v>2345</v>
          </cell>
          <cell r="K44848">
            <v>2024</v>
          </cell>
          <cell r="L44848">
            <v>0</v>
          </cell>
        </row>
        <row r="44849">
          <cell r="A44849" t="str">
            <v>Mar</v>
          </cell>
          <cell r="C44849" t="str">
            <v>NDA-ABCT</v>
          </cell>
          <cell r="G44849" t="str">
            <v>Net Supply Costs</v>
          </cell>
          <cell r="H44849">
            <v>45717</v>
          </cell>
          <cell r="I44849" t="str">
            <v>2024-2025</v>
          </cell>
          <cell r="J44849">
            <v>2345</v>
          </cell>
          <cell r="K44849">
            <v>2025</v>
          </cell>
          <cell r="L44849">
            <v>0</v>
          </cell>
        </row>
        <row r="44850">
          <cell r="A44850" t="str">
            <v>Mar</v>
          </cell>
          <cell r="C44850" t="str">
            <v>NDA-ABCT</v>
          </cell>
          <cell r="G44850" t="str">
            <v>Net Supply Costs</v>
          </cell>
          <cell r="H44850">
            <v>46082</v>
          </cell>
          <cell r="I44850" t="str">
            <v>2025-2026</v>
          </cell>
          <cell r="J44850">
            <v>2345</v>
          </cell>
          <cell r="K44850">
            <v>2026</v>
          </cell>
          <cell r="L44850">
            <v>0</v>
          </cell>
        </row>
        <row r="44851">
          <cell r="A44851" t="str">
            <v>Mar</v>
          </cell>
          <cell r="C44851" t="str">
            <v>NDA-ABCT</v>
          </cell>
          <cell r="G44851" t="str">
            <v>Net Supply Costs</v>
          </cell>
          <cell r="H44851">
            <v>46447</v>
          </cell>
          <cell r="I44851" t="str">
            <v>2026-2027</v>
          </cell>
          <cell r="J44851">
            <v>2345</v>
          </cell>
          <cell r="K44851">
            <v>2027</v>
          </cell>
          <cell r="L44851">
            <v>0</v>
          </cell>
        </row>
        <row r="44852">
          <cell r="A44852" t="str">
            <v>Mar</v>
          </cell>
          <cell r="C44852" t="str">
            <v>NDA-ABCT</v>
          </cell>
          <cell r="G44852" t="str">
            <v>Surplus by Supply</v>
          </cell>
          <cell r="H44852">
            <v>43160</v>
          </cell>
          <cell r="I44852" t="str">
            <v>2017-2018</v>
          </cell>
          <cell r="J44852">
            <v>2345</v>
          </cell>
          <cell r="K44852">
            <v>2018</v>
          </cell>
          <cell r="L44852">
            <v>0</v>
          </cell>
        </row>
        <row r="44853">
          <cell r="A44853" t="str">
            <v>Mar</v>
          </cell>
          <cell r="C44853" t="str">
            <v>NDA-ABCT</v>
          </cell>
          <cell r="G44853" t="str">
            <v>Surplus by Supply</v>
          </cell>
          <cell r="H44853">
            <v>43525</v>
          </cell>
          <cell r="I44853" t="str">
            <v>2018-2019</v>
          </cell>
          <cell r="J44853">
            <v>2345</v>
          </cell>
          <cell r="K44853">
            <v>2019</v>
          </cell>
          <cell r="L44853">
            <v>0</v>
          </cell>
        </row>
        <row r="44854">
          <cell r="A44854" t="str">
            <v>Mar</v>
          </cell>
          <cell r="C44854" t="str">
            <v>NDA-ABCT</v>
          </cell>
          <cell r="G44854" t="str">
            <v>Surplus by Supply</v>
          </cell>
          <cell r="H44854">
            <v>43891</v>
          </cell>
          <cell r="I44854" t="str">
            <v>2019-2020</v>
          </cell>
          <cell r="J44854">
            <v>2345</v>
          </cell>
          <cell r="K44854">
            <v>2020</v>
          </cell>
          <cell r="L44854">
            <v>0</v>
          </cell>
        </row>
        <row r="44855">
          <cell r="A44855" t="str">
            <v>Mar</v>
          </cell>
          <cell r="C44855" t="str">
            <v>NDA-ABCT</v>
          </cell>
          <cell r="G44855" t="str">
            <v>Surplus by Supply</v>
          </cell>
          <cell r="H44855">
            <v>44256</v>
          </cell>
          <cell r="I44855" t="str">
            <v>2020-2021</v>
          </cell>
          <cell r="J44855">
            <v>2345</v>
          </cell>
          <cell r="K44855">
            <v>2021</v>
          </cell>
          <cell r="L44855">
            <v>0</v>
          </cell>
        </row>
        <row r="44856">
          <cell r="A44856" t="str">
            <v>Mar</v>
          </cell>
          <cell r="C44856" t="str">
            <v>NDA-ABCT</v>
          </cell>
          <cell r="G44856" t="str">
            <v>Surplus by Supply</v>
          </cell>
          <cell r="H44856">
            <v>44621</v>
          </cell>
          <cell r="I44856" t="str">
            <v>2021-2022</v>
          </cell>
          <cell r="J44856">
            <v>2345</v>
          </cell>
          <cell r="K44856">
            <v>2022</v>
          </cell>
          <cell r="L44856">
            <v>0</v>
          </cell>
        </row>
        <row r="44857">
          <cell r="A44857" t="str">
            <v>Mar</v>
          </cell>
          <cell r="C44857" t="str">
            <v>NDA-ABCT</v>
          </cell>
          <cell r="G44857" t="str">
            <v>Surplus by Supply</v>
          </cell>
          <cell r="H44857">
            <v>44986</v>
          </cell>
          <cell r="I44857" t="str">
            <v>2022-2023</v>
          </cell>
          <cell r="J44857">
            <v>2345</v>
          </cell>
          <cell r="K44857">
            <v>2023</v>
          </cell>
          <cell r="L44857">
            <v>0</v>
          </cell>
        </row>
        <row r="44858">
          <cell r="A44858" t="str">
            <v>Mar</v>
          </cell>
          <cell r="C44858" t="str">
            <v>NDA-ABCT</v>
          </cell>
          <cell r="G44858" t="str">
            <v>Surplus by Supply</v>
          </cell>
          <cell r="H44858">
            <v>45352</v>
          </cell>
          <cell r="I44858" t="str">
            <v>2023-2024</v>
          </cell>
          <cell r="J44858">
            <v>2345</v>
          </cell>
          <cell r="K44858">
            <v>2024</v>
          </cell>
          <cell r="L44858">
            <v>0</v>
          </cell>
        </row>
        <row r="44859">
          <cell r="A44859" t="str">
            <v>Mar</v>
          </cell>
          <cell r="C44859" t="str">
            <v>NDA-ABCT</v>
          </cell>
          <cell r="G44859" t="str">
            <v>Surplus by Supply</v>
          </cell>
          <cell r="H44859">
            <v>45717</v>
          </cell>
          <cell r="I44859" t="str">
            <v>2024-2025</v>
          </cell>
          <cell r="J44859">
            <v>2345</v>
          </cell>
          <cell r="K44859">
            <v>2025</v>
          </cell>
          <cell r="L44859">
            <v>0</v>
          </cell>
        </row>
        <row r="44860">
          <cell r="A44860" t="str">
            <v>Mar</v>
          </cell>
          <cell r="C44860" t="str">
            <v>NDA-ABCT</v>
          </cell>
          <cell r="G44860" t="str">
            <v>Surplus by Supply</v>
          </cell>
          <cell r="H44860">
            <v>46082</v>
          </cell>
          <cell r="I44860" t="str">
            <v>2025-2026</v>
          </cell>
          <cell r="J44860">
            <v>2345</v>
          </cell>
          <cell r="K44860">
            <v>2026</v>
          </cell>
          <cell r="L44860">
            <v>0</v>
          </cell>
        </row>
        <row r="44861">
          <cell r="A44861" t="str">
            <v>Mar</v>
          </cell>
          <cell r="C44861" t="str">
            <v>NDA-ABCT</v>
          </cell>
          <cell r="G44861" t="str">
            <v>Surplus by Supply</v>
          </cell>
          <cell r="H44861">
            <v>46447</v>
          </cell>
          <cell r="I44861" t="str">
            <v>2026-2027</v>
          </cell>
          <cell r="J44861">
            <v>2345</v>
          </cell>
          <cell r="K44861">
            <v>2027</v>
          </cell>
          <cell r="L44861">
            <v>0</v>
          </cell>
        </row>
        <row r="44862">
          <cell r="A44862" t="str">
            <v>Mar</v>
          </cell>
          <cell r="C44862" t="str">
            <v>NDA-ABCT Rat</v>
          </cell>
          <cell r="G44862" t="str">
            <v>Take: Monthly by Supply</v>
          </cell>
          <cell r="H44862">
            <v>43160</v>
          </cell>
          <cell r="I44862" t="str">
            <v>2017-2018</v>
          </cell>
          <cell r="J44862">
            <v>2345</v>
          </cell>
          <cell r="K44862">
            <v>2018</v>
          </cell>
          <cell r="L44862">
            <v>0</v>
          </cell>
        </row>
        <row r="44863">
          <cell r="A44863" t="str">
            <v>Mar</v>
          </cell>
          <cell r="C44863" t="str">
            <v>NDA-ABCT Rat</v>
          </cell>
          <cell r="G44863" t="str">
            <v>Take: Monthly by Supply</v>
          </cell>
          <cell r="H44863">
            <v>43525</v>
          </cell>
          <cell r="I44863" t="str">
            <v>2018-2019</v>
          </cell>
          <cell r="J44863">
            <v>2345</v>
          </cell>
          <cell r="K44863">
            <v>2019</v>
          </cell>
          <cell r="L44863">
            <v>0</v>
          </cell>
        </row>
        <row r="44864">
          <cell r="A44864" t="str">
            <v>Mar</v>
          </cell>
          <cell r="C44864" t="str">
            <v>NDA-ABCT Rat</v>
          </cell>
          <cell r="G44864" t="str">
            <v>Take: Monthly by Supply</v>
          </cell>
          <cell r="H44864">
            <v>43891</v>
          </cell>
          <cell r="I44864" t="str">
            <v>2019-2020</v>
          </cell>
          <cell r="J44864">
            <v>2345</v>
          </cell>
          <cell r="K44864">
            <v>2020</v>
          </cell>
          <cell r="L44864">
            <v>0</v>
          </cell>
        </row>
        <row r="44865">
          <cell r="A44865" t="str">
            <v>Mar</v>
          </cell>
          <cell r="C44865" t="str">
            <v>NDA-ABCT Rat</v>
          </cell>
          <cell r="G44865" t="str">
            <v>Take: Monthly by Supply</v>
          </cell>
          <cell r="H44865">
            <v>44256</v>
          </cell>
          <cell r="I44865" t="str">
            <v>2020-2021</v>
          </cell>
          <cell r="J44865">
            <v>2345</v>
          </cell>
          <cell r="K44865">
            <v>2021</v>
          </cell>
          <cell r="L44865">
            <v>0</v>
          </cell>
        </row>
        <row r="44866">
          <cell r="A44866" t="str">
            <v>Mar</v>
          </cell>
          <cell r="C44866" t="str">
            <v>NDA-ABCT Rat</v>
          </cell>
          <cell r="G44866" t="str">
            <v>Take: Monthly by Supply</v>
          </cell>
          <cell r="H44866">
            <v>44621</v>
          </cell>
          <cell r="I44866" t="str">
            <v>2021-2022</v>
          </cell>
          <cell r="J44866">
            <v>2345</v>
          </cell>
          <cell r="K44866">
            <v>2022</v>
          </cell>
          <cell r="L44866">
            <v>0</v>
          </cell>
        </row>
        <row r="44867">
          <cell r="A44867" t="str">
            <v>Mar</v>
          </cell>
          <cell r="C44867" t="str">
            <v>NDA-ABCT Rat</v>
          </cell>
          <cell r="G44867" t="str">
            <v>Take: Monthly by Supply</v>
          </cell>
          <cell r="H44867">
            <v>44986</v>
          </cell>
          <cell r="I44867" t="str">
            <v>2022-2023</v>
          </cell>
          <cell r="J44867">
            <v>2345</v>
          </cell>
          <cell r="K44867">
            <v>2023</v>
          </cell>
          <cell r="L44867">
            <v>0</v>
          </cell>
        </row>
        <row r="44868">
          <cell r="A44868" t="str">
            <v>Mar</v>
          </cell>
          <cell r="C44868" t="str">
            <v>NDA-ABCT Rat</v>
          </cell>
          <cell r="G44868" t="str">
            <v>Take: Monthly by Supply</v>
          </cell>
          <cell r="H44868">
            <v>45352</v>
          </cell>
          <cell r="I44868" t="str">
            <v>2023-2024</v>
          </cell>
          <cell r="J44868">
            <v>2345</v>
          </cell>
          <cell r="K44868">
            <v>2024</v>
          </cell>
          <cell r="L44868">
            <v>0</v>
          </cell>
        </row>
        <row r="44869">
          <cell r="A44869" t="str">
            <v>Mar</v>
          </cell>
          <cell r="C44869" t="str">
            <v>NDA-ABCT Rat</v>
          </cell>
          <cell r="G44869" t="str">
            <v>Take: Monthly by Supply</v>
          </cell>
          <cell r="H44869">
            <v>45717</v>
          </cell>
          <cell r="I44869" t="str">
            <v>2024-2025</v>
          </cell>
          <cell r="J44869">
            <v>2345</v>
          </cell>
          <cell r="K44869">
            <v>2025</v>
          </cell>
          <cell r="L44869">
            <v>0</v>
          </cell>
        </row>
        <row r="44870">
          <cell r="A44870" t="str">
            <v>Mar</v>
          </cell>
          <cell r="C44870" t="str">
            <v>NDA-ABCT Rat</v>
          </cell>
          <cell r="G44870" t="str">
            <v>Take: Monthly by Supply</v>
          </cell>
          <cell r="H44870">
            <v>46082</v>
          </cell>
          <cell r="I44870" t="str">
            <v>2025-2026</v>
          </cell>
          <cell r="J44870">
            <v>2345</v>
          </cell>
          <cell r="K44870">
            <v>2026</v>
          </cell>
          <cell r="L44870">
            <v>0</v>
          </cell>
        </row>
        <row r="44871">
          <cell r="A44871" t="str">
            <v>Mar</v>
          </cell>
          <cell r="C44871" t="str">
            <v>NDA-ABCT Rat</v>
          </cell>
          <cell r="G44871" t="str">
            <v>Take: Monthly by Supply</v>
          </cell>
          <cell r="H44871">
            <v>46447</v>
          </cell>
          <cell r="I44871" t="str">
            <v>2026-2027</v>
          </cell>
          <cell r="J44871">
            <v>2345</v>
          </cell>
          <cell r="K44871">
            <v>2027</v>
          </cell>
          <cell r="L44871">
            <v>0</v>
          </cell>
        </row>
        <row r="44872">
          <cell r="A44872" t="str">
            <v>Mar</v>
          </cell>
          <cell r="C44872" t="str">
            <v>NDA-ABCT Rat</v>
          </cell>
          <cell r="G44872" t="str">
            <v>Net Supply Costs</v>
          </cell>
          <cell r="H44872">
            <v>43160</v>
          </cell>
          <cell r="I44872" t="str">
            <v>2017-2018</v>
          </cell>
          <cell r="J44872">
            <v>2345</v>
          </cell>
          <cell r="K44872">
            <v>2018</v>
          </cell>
          <cell r="L44872">
            <v>0</v>
          </cell>
        </row>
        <row r="44873">
          <cell r="A44873" t="str">
            <v>Mar</v>
          </cell>
          <cell r="C44873" t="str">
            <v>NDA-ABCT Rat</v>
          </cell>
          <cell r="G44873" t="str">
            <v>Net Supply Costs</v>
          </cell>
          <cell r="H44873">
            <v>43525</v>
          </cell>
          <cell r="I44873" t="str">
            <v>2018-2019</v>
          </cell>
          <cell r="J44873">
            <v>2345</v>
          </cell>
          <cell r="K44873">
            <v>2019</v>
          </cell>
          <cell r="L44873">
            <v>0</v>
          </cell>
        </row>
        <row r="44874">
          <cell r="A44874" t="str">
            <v>Mar</v>
          </cell>
          <cell r="C44874" t="str">
            <v>NDA-ABCT Rat</v>
          </cell>
          <cell r="G44874" t="str">
            <v>Net Supply Costs</v>
          </cell>
          <cell r="H44874">
            <v>43891</v>
          </cell>
          <cell r="I44874" t="str">
            <v>2019-2020</v>
          </cell>
          <cell r="J44874">
            <v>2345</v>
          </cell>
          <cell r="K44874">
            <v>2020</v>
          </cell>
          <cell r="L44874">
            <v>0</v>
          </cell>
        </row>
        <row r="44875">
          <cell r="A44875" t="str">
            <v>Mar</v>
          </cell>
          <cell r="C44875" t="str">
            <v>NDA-ABCT Rat</v>
          </cell>
          <cell r="G44875" t="str">
            <v>Net Supply Costs</v>
          </cell>
          <cell r="H44875">
            <v>44256</v>
          </cell>
          <cell r="I44875" t="str">
            <v>2020-2021</v>
          </cell>
          <cell r="J44875">
            <v>2345</v>
          </cell>
          <cell r="K44875">
            <v>2021</v>
          </cell>
          <cell r="L44875">
            <v>0</v>
          </cell>
        </row>
        <row r="44876">
          <cell r="A44876" t="str">
            <v>Mar</v>
          </cell>
          <cell r="C44876" t="str">
            <v>NDA-ABCT Rat</v>
          </cell>
          <cell r="G44876" t="str">
            <v>Net Supply Costs</v>
          </cell>
          <cell r="H44876">
            <v>44621</v>
          </cell>
          <cell r="I44876" t="str">
            <v>2021-2022</v>
          </cell>
          <cell r="J44876">
            <v>2345</v>
          </cell>
          <cell r="K44876">
            <v>2022</v>
          </cell>
          <cell r="L44876">
            <v>0</v>
          </cell>
        </row>
        <row r="44877">
          <cell r="A44877" t="str">
            <v>Mar</v>
          </cell>
          <cell r="C44877" t="str">
            <v>NDA-ABCT Rat</v>
          </cell>
          <cell r="G44877" t="str">
            <v>Net Supply Costs</v>
          </cell>
          <cell r="H44877">
            <v>44986</v>
          </cell>
          <cell r="I44877" t="str">
            <v>2022-2023</v>
          </cell>
          <cell r="J44877">
            <v>2345</v>
          </cell>
          <cell r="K44877">
            <v>2023</v>
          </cell>
          <cell r="L44877">
            <v>0</v>
          </cell>
        </row>
        <row r="44878">
          <cell r="A44878" t="str">
            <v>Mar</v>
          </cell>
          <cell r="C44878" t="str">
            <v>NDA-ABCT Rat</v>
          </cell>
          <cell r="G44878" t="str">
            <v>Net Supply Costs</v>
          </cell>
          <cell r="H44878">
            <v>45352</v>
          </cell>
          <cell r="I44878" t="str">
            <v>2023-2024</v>
          </cell>
          <cell r="J44878">
            <v>2345</v>
          </cell>
          <cell r="K44878">
            <v>2024</v>
          </cell>
          <cell r="L44878">
            <v>0</v>
          </cell>
        </row>
        <row r="44879">
          <cell r="A44879" t="str">
            <v>Mar</v>
          </cell>
          <cell r="C44879" t="str">
            <v>NDA-ABCT Rat</v>
          </cell>
          <cell r="G44879" t="str">
            <v>Net Supply Costs</v>
          </cell>
          <cell r="H44879">
            <v>45717</v>
          </cell>
          <cell r="I44879" t="str">
            <v>2024-2025</v>
          </cell>
          <cell r="J44879">
            <v>2345</v>
          </cell>
          <cell r="K44879">
            <v>2025</v>
          </cell>
          <cell r="L44879">
            <v>0</v>
          </cell>
        </row>
        <row r="44880">
          <cell r="A44880" t="str">
            <v>Mar</v>
          </cell>
          <cell r="C44880" t="str">
            <v>NDA-ABCT Rat</v>
          </cell>
          <cell r="G44880" t="str">
            <v>Net Supply Costs</v>
          </cell>
          <cell r="H44880">
            <v>46082</v>
          </cell>
          <cell r="I44880" t="str">
            <v>2025-2026</v>
          </cell>
          <cell r="J44880">
            <v>2345</v>
          </cell>
          <cell r="K44880">
            <v>2026</v>
          </cell>
          <cell r="L44880">
            <v>0</v>
          </cell>
        </row>
        <row r="44881">
          <cell r="A44881" t="str">
            <v>Mar</v>
          </cell>
          <cell r="C44881" t="str">
            <v>NDA-ABCT Rat</v>
          </cell>
          <cell r="G44881" t="str">
            <v>Net Supply Costs</v>
          </cell>
          <cell r="H44881">
            <v>46447</v>
          </cell>
          <cell r="I44881" t="str">
            <v>2026-2027</v>
          </cell>
          <cell r="J44881">
            <v>2345</v>
          </cell>
          <cell r="K44881">
            <v>2027</v>
          </cell>
          <cell r="L44881">
            <v>0</v>
          </cell>
        </row>
        <row r="44882">
          <cell r="A44882" t="str">
            <v>Mar</v>
          </cell>
          <cell r="C44882" t="str">
            <v>NDA-ABCT Rat</v>
          </cell>
          <cell r="G44882" t="str">
            <v>Surplus by Supply</v>
          </cell>
          <cell r="H44882">
            <v>43160</v>
          </cell>
          <cell r="I44882" t="str">
            <v>2017-2018</v>
          </cell>
          <cell r="J44882">
            <v>2345</v>
          </cell>
          <cell r="K44882">
            <v>2018</v>
          </cell>
          <cell r="L44882">
            <v>0</v>
          </cell>
        </row>
        <row r="44883">
          <cell r="A44883" t="str">
            <v>Mar</v>
          </cell>
          <cell r="C44883" t="str">
            <v>NDA-ABCT Rat</v>
          </cell>
          <cell r="G44883" t="str">
            <v>Surplus by Supply</v>
          </cell>
          <cell r="H44883">
            <v>43525</v>
          </cell>
          <cell r="I44883" t="str">
            <v>2018-2019</v>
          </cell>
          <cell r="J44883">
            <v>2345</v>
          </cell>
          <cell r="K44883">
            <v>2019</v>
          </cell>
          <cell r="L44883">
            <v>0</v>
          </cell>
        </row>
        <row r="44884">
          <cell r="A44884" t="str">
            <v>Mar</v>
          </cell>
          <cell r="C44884" t="str">
            <v>NDA-ABCT Rat</v>
          </cell>
          <cell r="G44884" t="str">
            <v>Surplus by Supply</v>
          </cell>
          <cell r="H44884">
            <v>43891</v>
          </cell>
          <cell r="I44884" t="str">
            <v>2019-2020</v>
          </cell>
          <cell r="J44884">
            <v>2345</v>
          </cell>
          <cell r="K44884">
            <v>2020</v>
          </cell>
          <cell r="L44884">
            <v>0</v>
          </cell>
        </row>
        <row r="44885">
          <cell r="A44885" t="str">
            <v>Mar</v>
          </cell>
          <cell r="C44885" t="str">
            <v>NDA-ABCT Rat</v>
          </cell>
          <cell r="G44885" t="str">
            <v>Surplus by Supply</v>
          </cell>
          <cell r="H44885">
            <v>44256</v>
          </cell>
          <cell r="I44885" t="str">
            <v>2020-2021</v>
          </cell>
          <cell r="J44885">
            <v>2345</v>
          </cell>
          <cell r="K44885">
            <v>2021</v>
          </cell>
          <cell r="L44885">
            <v>0</v>
          </cell>
        </row>
        <row r="44886">
          <cell r="A44886" t="str">
            <v>Mar</v>
          </cell>
          <cell r="C44886" t="str">
            <v>NDA-ABCT Rat</v>
          </cell>
          <cell r="G44886" t="str">
            <v>Surplus by Supply</v>
          </cell>
          <cell r="H44886">
            <v>44621</v>
          </cell>
          <cell r="I44886" t="str">
            <v>2021-2022</v>
          </cell>
          <cell r="J44886">
            <v>2345</v>
          </cell>
          <cell r="K44886">
            <v>2022</v>
          </cell>
          <cell r="L44886">
            <v>0</v>
          </cell>
        </row>
        <row r="44887">
          <cell r="A44887" t="str">
            <v>Mar</v>
          </cell>
          <cell r="C44887" t="str">
            <v>NDA-ABCT Rat</v>
          </cell>
          <cell r="G44887" t="str">
            <v>Surplus by Supply</v>
          </cell>
          <cell r="H44887">
            <v>44986</v>
          </cell>
          <cell r="I44887" t="str">
            <v>2022-2023</v>
          </cell>
          <cell r="J44887">
            <v>2345</v>
          </cell>
          <cell r="K44887">
            <v>2023</v>
          </cell>
          <cell r="L44887">
            <v>0</v>
          </cell>
        </row>
        <row r="44888">
          <cell r="A44888" t="str">
            <v>Mar</v>
          </cell>
          <cell r="C44888" t="str">
            <v>NDA-ABCT Rat</v>
          </cell>
          <cell r="G44888" t="str">
            <v>Surplus by Supply</v>
          </cell>
          <cell r="H44888">
            <v>45352</v>
          </cell>
          <cell r="I44888" t="str">
            <v>2023-2024</v>
          </cell>
          <cell r="J44888">
            <v>2345</v>
          </cell>
          <cell r="K44888">
            <v>2024</v>
          </cell>
          <cell r="L44888">
            <v>0</v>
          </cell>
        </row>
        <row r="44889">
          <cell r="A44889" t="str">
            <v>Mar</v>
          </cell>
          <cell r="C44889" t="str">
            <v>NDA-ABCT Rat</v>
          </cell>
          <cell r="G44889" t="str">
            <v>Surplus by Supply</v>
          </cell>
          <cell r="H44889">
            <v>45717</v>
          </cell>
          <cell r="I44889" t="str">
            <v>2024-2025</v>
          </cell>
          <cell r="J44889">
            <v>2345</v>
          </cell>
          <cell r="K44889">
            <v>2025</v>
          </cell>
          <cell r="L44889">
            <v>0</v>
          </cell>
        </row>
        <row r="44890">
          <cell r="A44890" t="str">
            <v>Mar</v>
          </cell>
          <cell r="C44890" t="str">
            <v>NDA-ABCT Rat</v>
          </cell>
          <cell r="G44890" t="str">
            <v>Surplus by Supply</v>
          </cell>
          <cell r="H44890">
            <v>46082</v>
          </cell>
          <cell r="I44890" t="str">
            <v>2025-2026</v>
          </cell>
          <cell r="J44890">
            <v>2345</v>
          </cell>
          <cell r="K44890">
            <v>2026</v>
          </cell>
          <cell r="L44890">
            <v>0</v>
          </cell>
        </row>
        <row r="44891">
          <cell r="A44891" t="str">
            <v>Mar</v>
          </cell>
          <cell r="C44891" t="str">
            <v>NDA-ABCT Rat</v>
          </cell>
          <cell r="G44891" t="str">
            <v>Surplus by Supply</v>
          </cell>
          <cell r="H44891">
            <v>46447</v>
          </cell>
          <cell r="I44891" t="str">
            <v>2026-2027</v>
          </cell>
          <cell r="J44891">
            <v>2345</v>
          </cell>
          <cell r="K44891">
            <v>2027</v>
          </cell>
          <cell r="L44891">
            <v>0</v>
          </cell>
        </row>
        <row r="44892">
          <cell r="A44892" t="str">
            <v>Mar</v>
          </cell>
          <cell r="C44892" t="str">
            <v>NDA-BTCon</v>
          </cell>
          <cell r="G44892" t="str">
            <v>Take: Monthly by Supply</v>
          </cell>
          <cell r="H44892">
            <v>43160</v>
          </cell>
          <cell r="I44892" t="str">
            <v>2017-2018</v>
          </cell>
          <cell r="J44892">
            <v>2345</v>
          </cell>
          <cell r="K44892">
            <v>2018</v>
          </cell>
          <cell r="L44892">
            <v>1.7979999780654907</v>
          </cell>
        </row>
        <row r="44893">
          <cell r="A44893" t="str">
            <v>Mar</v>
          </cell>
          <cell r="C44893" t="str">
            <v>NDA-BTCon</v>
          </cell>
          <cell r="G44893" t="str">
            <v>Take: Monthly by Supply</v>
          </cell>
          <cell r="H44893">
            <v>43525</v>
          </cell>
          <cell r="I44893" t="str">
            <v>2018-2019</v>
          </cell>
          <cell r="J44893">
            <v>2345</v>
          </cell>
          <cell r="K44893">
            <v>2019</v>
          </cell>
          <cell r="L44893">
            <v>0</v>
          </cell>
        </row>
        <row r="44894">
          <cell r="A44894" t="str">
            <v>Mar</v>
          </cell>
          <cell r="C44894" t="str">
            <v>NDA-BTCon</v>
          </cell>
          <cell r="G44894" t="str">
            <v>Take: Monthly by Supply</v>
          </cell>
          <cell r="H44894">
            <v>43891</v>
          </cell>
          <cell r="I44894" t="str">
            <v>2019-2020</v>
          </cell>
          <cell r="J44894">
            <v>2345</v>
          </cell>
          <cell r="K44894">
            <v>2020</v>
          </cell>
          <cell r="L44894">
            <v>0</v>
          </cell>
        </row>
        <row r="44895">
          <cell r="A44895" t="str">
            <v>Mar</v>
          </cell>
          <cell r="C44895" t="str">
            <v>NDA-BTCon</v>
          </cell>
          <cell r="G44895" t="str">
            <v>Take: Monthly by Supply</v>
          </cell>
          <cell r="H44895">
            <v>44256</v>
          </cell>
          <cell r="I44895" t="str">
            <v>2020-2021</v>
          </cell>
          <cell r="J44895">
            <v>2345</v>
          </cell>
          <cell r="K44895">
            <v>2021</v>
          </cell>
          <cell r="L44895">
            <v>0</v>
          </cell>
        </row>
        <row r="44896">
          <cell r="A44896" t="str">
            <v>Mar</v>
          </cell>
          <cell r="C44896" t="str">
            <v>NDA-BTCon</v>
          </cell>
          <cell r="G44896" t="str">
            <v>Take: Monthly by Supply</v>
          </cell>
          <cell r="H44896">
            <v>44621</v>
          </cell>
          <cell r="I44896" t="str">
            <v>2021-2022</v>
          </cell>
          <cell r="J44896">
            <v>2345</v>
          </cell>
          <cell r="K44896">
            <v>2022</v>
          </cell>
          <cell r="L44896">
            <v>0</v>
          </cell>
        </row>
        <row r="44897">
          <cell r="A44897" t="str">
            <v>Mar</v>
          </cell>
          <cell r="C44897" t="str">
            <v>NDA-BTCon</v>
          </cell>
          <cell r="G44897" t="str">
            <v>Take: Monthly by Supply</v>
          </cell>
          <cell r="H44897">
            <v>44986</v>
          </cell>
          <cell r="I44897" t="str">
            <v>2022-2023</v>
          </cell>
          <cell r="J44897">
            <v>2345</v>
          </cell>
          <cell r="K44897">
            <v>2023</v>
          </cell>
          <cell r="L44897">
            <v>0</v>
          </cell>
        </row>
        <row r="44898">
          <cell r="A44898" t="str">
            <v>Mar</v>
          </cell>
          <cell r="C44898" t="str">
            <v>NDA-BTCon</v>
          </cell>
          <cell r="G44898" t="str">
            <v>Take: Monthly by Supply</v>
          </cell>
          <cell r="H44898">
            <v>45352</v>
          </cell>
          <cell r="I44898" t="str">
            <v>2023-2024</v>
          </cell>
          <cell r="J44898">
            <v>2345</v>
          </cell>
          <cell r="K44898">
            <v>2024</v>
          </cell>
          <cell r="L44898">
            <v>0</v>
          </cell>
        </row>
        <row r="44899">
          <cell r="A44899" t="str">
            <v>Mar</v>
          </cell>
          <cell r="C44899" t="str">
            <v>NDA-BTCon</v>
          </cell>
          <cell r="G44899" t="str">
            <v>Take: Monthly by Supply</v>
          </cell>
          <cell r="H44899">
            <v>45717</v>
          </cell>
          <cell r="I44899" t="str">
            <v>2024-2025</v>
          </cell>
          <cell r="J44899">
            <v>2345</v>
          </cell>
          <cell r="K44899">
            <v>2025</v>
          </cell>
          <cell r="L44899">
            <v>0</v>
          </cell>
        </row>
        <row r="44900">
          <cell r="A44900" t="str">
            <v>Mar</v>
          </cell>
          <cell r="C44900" t="str">
            <v>NDA-BTCon</v>
          </cell>
          <cell r="G44900" t="str">
            <v>Take: Monthly by Supply</v>
          </cell>
          <cell r="H44900">
            <v>46082</v>
          </cell>
          <cell r="I44900" t="str">
            <v>2025-2026</v>
          </cell>
          <cell r="J44900">
            <v>2345</v>
          </cell>
          <cell r="K44900">
            <v>2026</v>
          </cell>
          <cell r="L44900">
            <v>0</v>
          </cell>
        </row>
        <row r="44901">
          <cell r="A44901" t="str">
            <v>Mar</v>
          </cell>
          <cell r="C44901" t="str">
            <v>NDA-BTCon</v>
          </cell>
          <cell r="G44901" t="str">
            <v>Take: Monthly by Supply</v>
          </cell>
          <cell r="H44901">
            <v>46447</v>
          </cell>
          <cell r="I44901" t="str">
            <v>2026-2027</v>
          </cell>
          <cell r="J44901">
            <v>2345</v>
          </cell>
          <cell r="K44901">
            <v>2027</v>
          </cell>
          <cell r="L44901">
            <v>0</v>
          </cell>
        </row>
        <row r="44902">
          <cell r="A44902" t="str">
            <v>Mar</v>
          </cell>
          <cell r="C44902" t="str">
            <v>NDA-BTCon</v>
          </cell>
          <cell r="G44902" t="str">
            <v>Net Supply Costs</v>
          </cell>
          <cell r="H44902">
            <v>43160</v>
          </cell>
          <cell r="I44902" t="str">
            <v>2017-2018</v>
          </cell>
          <cell r="J44902">
            <v>2345</v>
          </cell>
          <cell r="K44902">
            <v>2018</v>
          </cell>
          <cell r="L44902">
            <v>0</v>
          </cell>
        </row>
        <row r="44903">
          <cell r="A44903" t="str">
            <v>Mar</v>
          </cell>
          <cell r="C44903" t="str">
            <v>NDA-BTCon</v>
          </cell>
          <cell r="G44903" t="str">
            <v>Net Supply Costs</v>
          </cell>
          <cell r="H44903">
            <v>43525</v>
          </cell>
          <cell r="I44903" t="str">
            <v>2018-2019</v>
          </cell>
          <cell r="J44903">
            <v>2345</v>
          </cell>
          <cell r="K44903">
            <v>2019</v>
          </cell>
          <cell r="L44903">
            <v>0</v>
          </cell>
        </row>
        <row r="44904">
          <cell r="A44904" t="str">
            <v>Mar</v>
          </cell>
          <cell r="C44904" t="str">
            <v>NDA-BTCon</v>
          </cell>
          <cell r="G44904" t="str">
            <v>Net Supply Costs</v>
          </cell>
          <cell r="H44904">
            <v>43891</v>
          </cell>
          <cell r="I44904" t="str">
            <v>2019-2020</v>
          </cell>
          <cell r="J44904">
            <v>2345</v>
          </cell>
          <cell r="K44904">
            <v>2020</v>
          </cell>
          <cell r="L44904">
            <v>0</v>
          </cell>
        </row>
        <row r="44905">
          <cell r="A44905" t="str">
            <v>Mar</v>
          </cell>
          <cell r="C44905" t="str">
            <v>NDA-BTCon</v>
          </cell>
          <cell r="G44905" t="str">
            <v>Net Supply Costs</v>
          </cell>
          <cell r="H44905">
            <v>44256</v>
          </cell>
          <cell r="I44905" t="str">
            <v>2020-2021</v>
          </cell>
          <cell r="J44905">
            <v>2345</v>
          </cell>
          <cell r="K44905">
            <v>2021</v>
          </cell>
          <cell r="L44905">
            <v>0</v>
          </cell>
        </row>
        <row r="44906">
          <cell r="A44906" t="str">
            <v>Mar</v>
          </cell>
          <cell r="C44906" t="str">
            <v>NDA-BTCon</v>
          </cell>
          <cell r="G44906" t="str">
            <v>Net Supply Costs</v>
          </cell>
          <cell r="H44906">
            <v>44621</v>
          </cell>
          <cell r="I44906" t="str">
            <v>2021-2022</v>
          </cell>
          <cell r="J44906">
            <v>2345</v>
          </cell>
          <cell r="K44906">
            <v>2022</v>
          </cell>
          <cell r="L44906">
            <v>0</v>
          </cell>
        </row>
        <row r="44907">
          <cell r="A44907" t="str">
            <v>Mar</v>
          </cell>
          <cell r="C44907" t="str">
            <v>NDA-BTCon</v>
          </cell>
          <cell r="G44907" t="str">
            <v>Net Supply Costs</v>
          </cell>
          <cell r="H44907">
            <v>44986</v>
          </cell>
          <cell r="I44907" t="str">
            <v>2022-2023</v>
          </cell>
          <cell r="J44907">
            <v>2345</v>
          </cell>
          <cell r="K44907">
            <v>2023</v>
          </cell>
          <cell r="L44907">
            <v>0</v>
          </cell>
        </row>
        <row r="44908">
          <cell r="A44908" t="str">
            <v>Mar</v>
          </cell>
          <cell r="C44908" t="str">
            <v>NDA-BTCon</v>
          </cell>
          <cell r="G44908" t="str">
            <v>Net Supply Costs</v>
          </cell>
          <cell r="H44908">
            <v>45352</v>
          </cell>
          <cell r="I44908" t="str">
            <v>2023-2024</v>
          </cell>
          <cell r="J44908">
            <v>2345</v>
          </cell>
          <cell r="K44908">
            <v>2024</v>
          </cell>
          <cell r="L44908">
            <v>0</v>
          </cell>
        </row>
        <row r="44909">
          <cell r="A44909" t="str">
            <v>Mar</v>
          </cell>
          <cell r="C44909" t="str">
            <v>NDA-BTCon</v>
          </cell>
          <cell r="G44909" t="str">
            <v>Net Supply Costs</v>
          </cell>
          <cell r="H44909">
            <v>45717</v>
          </cell>
          <cell r="I44909" t="str">
            <v>2024-2025</v>
          </cell>
          <cell r="J44909">
            <v>2345</v>
          </cell>
          <cell r="K44909">
            <v>2025</v>
          </cell>
          <cell r="L44909">
            <v>0</v>
          </cell>
        </row>
        <row r="44910">
          <cell r="A44910" t="str">
            <v>Mar</v>
          </cell>
          <cell r="C44910" t="str">
            <v>NDA-BTCon</v>
          </cell>
          <cell r="G44910" t="str">
            <v>Net Supply Costs</v>
          </cell>
          <cell r="H44910">
            <v>46082</v>
          </cell>
          <cell r="I44910" t="str">
            <v>2025-2026</v>
          </cell>
          <cell r="J44910">
            <v>2345</v>
          </cell>
          <cell r="K44910">
            <v>2026</v>
          </cell>
          <cell r="L44910">
            <v>0</v>
          </cell>
        </row>
        <row r="44911">
          <cell r="A44911" t="str">
            <v>Mar</v>
          </cell>
          <cell r="C44911" t="str">
            <v>NDA-BTCon</v>
          </cell>
          <cell r="G44911" t="str">
            <v>Net Supply Costs</v>
          </cell>
          <cell r="H44911">
            <v>46447</v>
          </cell>
          <cell r="I44911" t="str">
            <v>2026-2027</v>
          </cell>
          <cell r="J44911">
            <v>2345</v>
          </cell>
          <cell r="K44911">
            <v>2027</v>
          </cell>
          <cell r="L44911">
            <v>0</v>
          </cell>
        </row>
        <row r="44912">
          <cell r="A44912" t="str">
            <v>Mar</v>
          </cell>
          <cell r="C44912" t="str">
            <v>NDA-BTCon</v>
          </cell>
          <cell r="G44912" t="str">
            <v>Surplus by Supply</v>
          </cell>
          <cell r="H44912">
            <v>43160</v>
          </cell>
          <cell r="I44912" t="str">
            <v>2017-2018</v>
          </cell>
          <cell r="J44912">
            <v>2345</v>
          </cell>
          <cell r="K44912">
            <v>2018</v>
          </cell>
          <cell r="L44912">
            <v>0</v>
          </cell>
        </row>
        <row r="44913">
          <cell r="A44913" t="str">
            <v>Mar</v>
          </cell>
          <cell r="C44913" t="str">
            <v>NDA-BTCon</v>
          </cell>
          <cell r="G44913" t="str">
            <v>Surplus by Supply</v>
          </cell>
          <cell r="H44913">
            <v>43525</v>
          </cell>
          <cell r="I44913" t="str">
            <v>2018-2019</v>
          </cell>
          <cell r="J44913">
            <v>2345</v>
          </cell>
          <cell r="K44913">
            <v>2019</v>
          </cell>
          <cell r="L44913">
            <v>0</v>
          </cell>
        </row>
        <row r="44914">
          <cell r="A44914" t="str">
            <v>Mar</v>
          </cell>
          <cell r="C44914" t="str">
            <v>NDA-BTCon</v>
          </cell>
          <cell r="G44914" t="str">
            <v>Surplus by Supply</v>
          </cell>
          <cell r="H44914">
            <v>43891</v>
          </cell>
          <cell r="I44914" t="str">
            <v>2019-2020</v>
          </cell>
          <cell r="J44914">
            <v>2345</v>
          </cell>
          <cell r="K44914">
            <v>2020</v>
          </cell>
          <cell r="L44914">
            <v>0</v>
          </cell>
        </row>
        <row r="44915">
          <cell r="A44915" t="str">
            <v>Mar</v>
          </cell>
          <cell r="C44915" t="str">
            <v>NDA-BTCon</v>
          </cell>
          <cell r="G44915" t="str">
            <v>Surplus by Supply</v>
          </cell>
          <cell r="H44915">
            <v>44256</v>
          </cell>
          <cell r="I44915" t="str">
            <v>2020-2021</v>
          </cell>
          <cell r="J44915">
            <v>2345</v>
          </cell>
          <cell r="K44915">
            <v>2021</v>
          </cell>
          <cell r="L44915">
            <v>0</v>
          </cell>
        </row>
        <row r="44916">
          <cell r="A44916" t="str">
            <v>Mar</v>
          </cell>
          <cell r="C44916" t="str">
            <v>NDA-BTCon</v>
          </cell>
          <cell r="G44916" t="str">
            <v>Surplus by Supply</v>
          </cell>
          <cell r="H44916">
            <v>44621</v>
          </cell>
          <cell r="I44916" t="str">
            <v>2021-2022</v>
          </cell>
          <cell r="J44916">
            <v>2345</v>
          </cell>
          <cell r="K44916">
            <v>2022</v>
          </cell>
          <cell r="L44916">
            <v>0</v>
          </cell>
        </row>
        <row r="44917">
          <cell r="A44917" t="str">
            <v>Mar</v>
          </cell>
          <cell r="C44917" t="str">
            <v>NDA-BTCon</v>
          </cell>
          <cell r="G44917" t="str">
            <v>Surplus by Supply</v>
          </cell>
          <cell r="H44917">
            <v>44986</v>
          </cell>
          <cell r="I44917" t="str">
            <v>2022-2023</v>
          </cell>
          <cell r="J44917">
            <v>2345</v>
          </cell>
          <cell r="K44917">
            <v>2023</v>
          </cell>
          <cell r="L44917">
            <v>0</v>
          </cell>
        </row>
        <row r="44918">
          <cell r="A44918" t="str">
            <v>Mar</v>
          </cell>
          <cell r="C44918" t="str">
            <v>NDA-BTCon</v>
          </cell>
          <cell r="G44918" t="str">
            <v>Surplus by Supply</v>
          </cell>
          <cell r="H44918">
            <v>45352</v>
          </cell>
          <cell r="I44918" t="str">
            <v>2023-2024</v>
          </cell>
          <cell r="J44918">
            <v>2345</v>
          </cell>
          <cell r="K44918">
            <v>2024</v>
          </cell>
          <cell r="L44918">
            <v>0</v>
          </cell>
        </row>
        <row r="44919">
          <cell r="A44919" t="str">
            <v>Mar</v>
          </cell>
          <cell r="C44919" t="str">
            <v>NDA-BTCon</v>
          </cell>
          <cell r="G44919" t="str">
            <v>Surplus by Supply</v>
          </cell>
          <cell r="H44919">
            <v>45717</v>
          </cell>
          <cell r="I44919" t="str">
            <v>2024-2025</v>
          </cell>
          <cell r="J44919">
            <v>2345</v>
          </cell>
          <cell r="K44919">
            <v>2025</v>
          </cell>
          <cell r="L44919">
            <v>0</v>
          </cell>
        </row>
        <row r="44920">
          <cell r="A44920" t="str">
            <v>Mar</v>
          </cell>
          <cell r="C44920" t="str">
            <v>NDA-BTCon</v>
          </cell>
          <cell r="G44920" t="str">
            <v>Surplus by Supply</v>
          </cell>
          <cell r="H44920">
            <v>46082</v>
          </cell>
          <cell r="I44920" t="str">
            <v>2025-2026</v>
          </cell>
          <cell r="J44920">
            <v>2345</v>
          </cell>
          <cell r="K44920">
            <v>2026</v>
          </cell>
          <cell r="L44920">
            <v>0</v>
          </cell>
        </row>
        <row r="44921">
          <cell r="A44921" t="str">
            <v>Mar</v>
          </cell>
          <cell r="C44921" t="str">
            <v>NDA-BTCon</v>
          </cell>
          <cell r="G44921" t="str">
            <v>Surplus by Supply</v>
          </cell>
          <cell r="H44921">
            <v>46447</v>
          </cell>
          <cell r="I44921" t="str">
            <v>2026-2027</v>
          </cell>
          <cell r="J44921">
            <v>2345</v>
          </cell>
          <cell r="K44921">
            <v>2027</v>
          </cell>
          <cell r="L44921">
            <v>0</v>
          </cell>
        </row>
        <row r="44922">
          <cell r="A44922" t="str">
            <v>Mar</v>
          </cell>
          <cell r="C44922" t="str">
            <v>NDA-BTConRat</v>
          </cell>
          <cell r="G44922" t="str">
            <v>Take: Monthly by Supply</v>
          </cell>
          <cell r="H44922">
            <v>43160</v>
          </cell>
          <cell r="I44922" t="str">
            <v>2017-2018</v>
          </cell>
          <cell r="J44922">
            <v>2345</v>
          </cell>
          <cell r="K44922">
            <v>2018</v>
          </cell>
          <cell r="L44922">
            <v>0</v>
          </cell>
        </row>
        <row r="44923">
          <cell r="A44923" t="str">
            <v>Mar</v>
          </cell>
          <cell r="C44923" t="str">
            <v>NDA-BTConRat</v>
          </cell>
          <cell r="G44923" t="str">
            <v>Take: Monthly by Supply</v>
          </cell>
          <cell r="H44923">
            <v>43525</v>
          </cell>
          <cell r="I44923" t="str">
            <v>2018-2019</v>
          </cell>
          <cell r="J44923">
            <v>2345</v>
          </cell>
          <cell r="K44923">
            <v>2019</v>
          </cell>
          <cell r="L44923">
            <v>0</v>
          </cell>
        </row>
        <row r="44924">
          <cell r="A44924" t="str">
            <v>Mar</v>
          </cell>
          <cell r="C44924" t="str">
            <v>NDA-BTConRat</v>
          </cell>
          <cell r="G44924" t="str">
            <v>Take: Monthly by Supply</v>
          </cell>
          <cell r="H44924">
            <v>43891</v>
          </cell>
          <cell r="I44924" t="str">
            <v>2019-2020</v>
          </cell>
          <cell r="J44924">
            <v>2345</v>
          </cell>
          <cell r="K44924">
            <v>2020</v>
          </cell>
          <cell r="L44924">
            <v>0</v>
          </cell>
        </row>
        <row r="44925">
          <cell r="A44925" t="str">
            <v>Mar</v>
          </cell>
          <cell r="C44925" t="str">
            <v>NDA-BTConRat</v>
          </cell>
          <cell r="G44925" t="str">
            <v>Take: Monthly by Supply</v>
          </cell>
          <cell r="H44925">
            <v>44256</v>
          </cell>
          <cell r="I44925" t="str">
            <v>2020-2021</v>
          </cell>
          <cell r="J44925">
            <v>2345</v>
          </cell>
          <cell r="K44925">
            <v>2021</v>
          </cell>
          <cell r="L44925">
            <v>0</v>
          </cell>
        </row>
        <row r="44926">
          <cell r="A44926" t="str">
            <v>Mar</v>
          </cell>
          <cell r="C44926" t="str">
            <v>NDA-BTConRat</v>
          </cell>
          <cell r="G44926" t="str">
            <v>Take: Monthly by Supply</v>
          </cell>
          <cell r="H44926">
            <v>44621</v>
          </cell>
          <cell r="I44926" t="str">
            <v>2021-2022</v>
          </cell>
          <cell r="J44926">
            <v>2345</v>
          </cell>
          <cell r="K44926">
            <v>2022</v>
          </cell>
          <cell r="L44926">
            <v>0</v>
          </cell>
        </row>
        <row r="44927">
          <cell r="A44927" t="str">
            <v>Mar</v>
          </cell>
          <cell r="C44927" t="str">
            <v>NDA-BTConRat</v>
          </cell>
          <cell r="G44927" t="str">
            <v>Take: Monthly by Supply</v>
          </cell>
          <cell r="H44927">
            <v>44986</v>
          </cell>
          <cell r="I44927" t="str">
            <v>2022-2023</v>
          </cell>
          <cell r="J44927">
            <v>2345</v>
          </cell>
          <cell r="K44927">
            <v>2023</v>
          </cell>
          <cell r="L44927">
            <v>0</v>
          </cell>
        </row>
        <row r="44928">
          <cell r="A44928" t="str">
            <v>Mar</v>
          </cell>
          <cell r="C44928" t="str">
            <v>NDA-BTConRat</v>
          </cell>
          <cell r="G44928" t="str">
            <v>Take: Monthly by Supply</v>
          </cell>
          <cell r="H44928">
            <v>45352</v>
          </cell>
          <cell r="I44928" t="str">
            <v>2023-2024</v>
          </cell>
          <cell r="J44928">
            <v>2345</v>
          </cell>
          <cell r="K44928">
            <v>2024</v>
          </cell>
          <cell r="L44928">
            <v>0</v>
          </cell>
        </row>
        <row r="44929">
          <cell r="A44929" t="str">
            <v>Mar</v>
          </cell>
          <cell r="C44929" t="str">
            <v>NDA-BTConRat</v>
          </cell>
          <cell r="G44929" t="str">
            <v>Take: Monthly by Supply</v>
          </cell>
          <cell r="H44929">
            <v>45717</v>
          </cell>
          <cell r="I44929" t="str">
            <v>2024-2025</v>
          </cell>
          <cell r="J44929">
            <v>2345</v>
          </cell>
          <cell r="K44929">
            <v>2025</v>
          </cell>
          <cell r="L44929">
            <v>0</v>
          </cell>
        </row>
        <row r="44930">
          <cell r="A44930" t="str">
            <v>Mar</v>
          </cell>
          <cell r="C44930" t="str">
            <v>NDA-BTConRat</v>
          </cell>
          <cell r="G44930" t="str">
            <v>Take: Monthly by Supply</v>
          </cell>
          <cell r="H44930">
            <v>46082</v>
          </cell>
          <cell r="I44930" t="str">
            <v>2025-2026</v>
          </cell>
          <cell r="J44930">
            <v>2345</v>
          </cell>
          <cell r="K44930">
            <v>2026</v>
          </cell>
          <cell r="L44930">
            <v>0</v>
          </cell>
        </row>
        <row r="44931">
          <cell r="A44931" t="str">
            <v>Mar</v>
          </cell>
          <cell r="C44931" t="str">
            <v>NDA-BTConRat</v>
          </cell>
          <cell r="G44931" t="str">
            <v>Take: Monthly by Supply</v>
          </cell>
          <cell r="H44931">
            <v>46447</v>
          </cell>
          <cell r="I44931" t="str">
            <v>2026-2027</v>
          </cell>
          <cell r="J44931">
            <v>2345</v>
          </cell>
          <cell r="K44931">
            <v>2027</v>
          </cell>
          <cell r="L44931">
            <v>0</v>
          </cell>
        </row>
        <row r="44932">
          <cell r="A44932" t="str">
            <v>Mar</v>
          </cell>
          <cell r="C44932" t="str">
            <v>NDA-BTConRat</v>
          </cell>
          <cell r="G44932" t="str">
            <v>Net Supply Costs</v>
          </cell>
          <cell r="H44932">
            <v>43160</v>
          </cell>
          <cell r="I44932" t="str">
            <v>2017-2018</v>
          </cell>
          <cell r="J44932">
            <v>2345</v>
          </cell>
          <cell r="K44932">
            <v>2018</v>
          </cell>
          <cell r="L44932">
            <v>0</v>
          </cell>
        </row>
        <row r="44933">
          <cell r="A44933" t="str">
            <v>Mar</v>
          </cell>
          <cell r="C44933" t="str">
            <v>NDA-BTConRat</v>
          </cell>
          <cell r="G44933" t="str">
            <v>Net Supply Costs</v>
          </cell>
          <cell r="H44933">
            <v>43525</v>
          </cell>
          <cell r="I44933" t="str">
            <v>2018-2019</v>
          </cell>
          <cell r="J44933">
            <v>2345</v>
          </cell>
          <cell r="K44933">
            <v>2019</v>
          </cell>
          <cell r="L44933">
            <v>0</v>
          </cell>
        </row>
        <row r="44934">
          <cell r="A44934" t="str">
            <v>Mar</v>
          </cell>
          <cell r="C44934" t="str">
            <v>NDA-BTConRat</v>
          </cell>
          <cell r="G44934" t="str">
            <v>Net Supply Costs</v>
          </cell>
          <cell r="H44934">
            <v>43891</v>
          </cell>
          <cell r="I44934" t="str">
            <v>2019-2020</v>
          </cell>
          <cell r="J44934">
            <v>2345</v>
          </cell>
          <cell r="K44934">
            <v>2020</v>
          </cell>
          <cell r="L44934">
            <v>0</v>
          </cell>
        </row>
        <row r="44935">
          <cell r="A44935" t="str">
            <v>Mar</v>
          </cell>
          <cell r="C44935" t="str">
            <v>NDA-BTConRat</v>
          </cell>
          <cell r="G44935" t="str">
            <v>Net Supply Costs</v>
          </cell>
          <cell r="H44935">
            <v>44256</v>
          </cell>
          <cell r="I44935" t="str">
            <v>2020-2021</v>
          </cell>
          <cell r="J44935">
            <v>2345</v>
          </cell>
          <cell r="K44935">
            <v>2021</v>
          </cell>
          <cell r="L44935">
            <v>0</v>
          </cell>
        </row>
        <row r="44936">
          <cell r="A44936" t="str">
            <v>Mar</v>
          </cell>
          <cell r="C44936" t="str">
            <v>NDA-BTConRat</v>
          </cell>
          <cell r="G44936" t="str">
            <v>Net Supply Costs</v>
          </cell>
          <cell r="H44936">
            <v>44621</v>
          </cell>
          <cell r="I44936" t="str">
            <v>2021-2022</v>
          </cell>
          <cell r="J44936">
            <v>2345</v>
          </cell>
          <cell r="K44936">
            <v>2022</v>
          </cell>
          <cell r="L44936">
            <v>0</v>
          </cell>
        </row>
        <row r="44937">
          <cell r="A44937" t="str">
            <v>Mar</v>
          </cell>
          <cell r="C44937" t="str">
            <v>NDA-BTConRat</v>
          </cell>
          <cell r="G44937" t="str">
            <v>Net Supply Costs</v>
          </cell>
          <cell r="H44937">
            <v>44986</v>
          </cell>
          <cell r="I44937" t="str">
            <v>2022-2023</v>
          </cell>
          <cell r="J44937">
            <v>2345</v>
          </cell>
          <cell r="K44937">
            <v>2023</v>
          </cell>
          <cell r="L44937">
            <v>0</v>
          </cell>
        </row>
        <row r="44938">
          <cell r="A44938" t="str">
            <v>Mar</v>
          </cell>
          <cell r="C44938" t="str">
            <v>NDA-BTConRat</v>
          </cell>
          <cell r="G44938" t="str">
            <v>Net Supply Costs</v>
          </cell>
          <cell r="H44938">
            <v>45352</v>
          </cell>
          <cell r="I44938" t="str">
            <v>2023-2024</v>
          </cell>
          <cell r="J44938">
            <v>2345</v>
          </cell>
          <cell r="K44938">
            <v>2024</v>
          </cell>
          <cell r="L44938">
            <v>0</v>
          </cell>
        </row>
        <row r="44939">
          <cell r="A44939" t="str">
            <v>Mar</v>
          </cell>
          <cell r="C44939" t="str">
            <v>NDA-BTConRat</v>
          </cell>
          <cell r="G44939" t="str">
            <v>Net Supply Costs</v>
          </cell>
          <cell r="H44939">
            <v>45717</v>
          </cell>
          <cell r="I44939" t="str">
            <v>2024-2025</v>
          </cell>
          <cell r="J44939">
            <v>2345</v>
          </cell>
          <cell r="K44939">
            <v>2025</v>
          </cell>
          <cell r="L44939">
            <v>0</v>
          </cell>
        </row>
        <row r="44940">
          <cell r="A44940" t="str">
            <v>Mar</v>
          </cell>
          <cell r="C44940" t="str">
            <v>NDA-BTConRat</v>
          </cell>
          <cell r="G44940" t="str">
            <v>Net Supply Costs</v>
          </cell>
          <cell r="H44940">
            <v>46082</v>
          </cell>
          <cell r="I44940" t="str">
            <v>2025-2026</v>
          </cell>
          <cell r="J44940">
            <v>2345</v>
          </cell>
          <cell r="K44940">
            <v>2026</v>
          </cell>
          <cell r="L44940">
            <v>0</v>
          </cell>
        </row>
        <row r="44941">
          <cell r="A44941" t="str">
            <v>Mar</v>
          </cell>
          <cell r="C44941" t="str">
            <v>NDA-BTConRat</v>
          </cell>
          <cell r="G44941" t="str">
            <v>Net Supply Costs</v>
          </cell>
          <cell r="H44941">
            <v>46447</v>
          </cell>
          <cell r="I44941" t="str">
            <v>2026-2027</v>
          </cell>
          <cell r="J44941">
            <v>2345</v>
          </cell>
          <cell r="K44941">
            <v>2027</v>
          </cell>
          <cell r="L44941">
            <v>0</v>
          </cell>
        </row>
        <row r="44942">
          <cell r="A44942" t="str">
            <v>Mar</v>
          </cell>
          <cell r="C44942" t="str">
            <v>NDA-BTConRat</v>
          </cell>
          <cell r="G44942" t="str">
            <v>Surplus by Supply</v>
          </cell>
          <cell r="H44942">
            <v>43160</v>
          </cell>
          <cell r="I44942" t="str">
            <v>2017-2018</v>
          </cell>
          <cell r="J44942">
            <v>2345</v>
          </cell>
          <cell r="K44942">
            <v>2018</v>
          </cell>
          <cell r="L44942">
            <v>0</v>
          </cell>
        </row>
        <row r="44943">
          <cell r="A44943" t="str">
            <v>Mar</v>
          </cell>
          <cell r="C44943" t="str">
            <v>NDA-BTConRat</v>
          </cell>
          <cell r="G44943" t="str">
            <v>Surplus by Supply</v>
          </cell>
          <cell r="H44943">
            <v>43525</v>
          </cell>
          <cell r="I44943" t="str">
            <v>2018-2019</v>
          </cell>
          <cell r="J44943">
            <v>2345</v>
          </cell>
          <cell r="K44943">
            <v>2019</v>
          </cell>
          <cell r="L44943">
            <v>0</v>
          </cell>
        </row>
        <row r="44944">
          <cell r="A44944" t="str">
            <v>Mar</v>
          </cell>
          <cell r="C44944" t="str">
            <v>NDA-BTConRat</v>
          </cell>
          <cell r="G44944" t="str">
            <v>Surplus by Supply</v>
          </cell>
          <cell r="H44944">
            <v>43891</v>
          </cell>
          <cell r="I44944" t="str">
            <v>2019-2020</v>
          </cell>
          <cell r="J44944">
            <v>2345</v>
          </cell>
          <cell r="K44944">
            <v>2020</v>
          </cell>
          <cell r="L44944">
            <v>0</v>
          </cell>
        </row>
        <row r="44945">
          <cell r="A44945" t="str">
            <v>Mar</v>
          </cell>
          <cell r="C44945" t="str">
            <v>NDA-BTConRat</v>
          </cell>
          <cell r="G44945" t="str">
            <v>Surplus by Supply</v>
          </cell>
          <cell r="H44945">
            <v>44256</v>
          </cell>
          <cell r="I44945" t="str">
            <v>2020-2021</v>
          </cell>
          <cell r="J44945">
            <v>2345</v>
          </cell>
          <cell r="K44945">
            <v>2021</v>
          </cell>
          <cell r="L44945">
            <v>0</v>
          </cell>
        </row>
        <row r="44946">
          <cell r="A44946" t="str">
            <v>Mar</v>
          </cell>
          <cell r="C44946" t="str">
            <v>NDA-BTConRat</v>
          </cell>
          <cell r="G44946" t="str">
            <v>Surplus by Supply</v>
          </cell>
          <cell r="H44946">
            <v>44621</v>
          </cell>
          <cell r="I44946" t="str">
            <v>2021-2022</v>
          </cell>
          <cell r="J44946">
            <v>2345</v>
          </cell>
          <cell r="K44946">
            <v>2022</v>
          </cell>
          <cell r="L44946">
            <v>0</v>
          </cell>
        </row>
        <row r="44947">
          <cell r="A44947" t="str">
            <v>Mar</v>
          </cell>
          <cell r="C44947" t="str">
            <v>NDA-BTConRat</v>
          </cell>
          <cell r="G44947" t="str">
            <v>Surplus by Supply</v>
          </cell>
          <cell r="H44947">
            <v>44986</v>
          </cell>
          <cell r="I44947" t="str">
            <v>2022-2023</v>
          </cell>
          <cell r="J44947">
            <v>2345</v>
          </cell>
          <cell r="K44947">
            <v>2023</v>
          </cell>
          <cell r="L44947">
            <v>0</v>
          </cell>
        </row>
        <row r="44948">
          <cell r="A44948" t="str">
            <v>Mar</v>
          </cell>
          <cell r="C44948" t="str">
            <v>NDA-BTConRat</v>
          </cell>
          <cell r="G44948" t="str">
            <v>Surplus by Supply</v>
          </cell>
          <cell r="H44948">
            <v>45352</v>
          </cell>
          <cell r="I44948" t="str">
            <v>2023-2024</v>
          </cell>
          <cell r="J44948">
            <v>2345</v>
          </cell>
          <cell r="K44948">
            <v>2024</v>
          </cell>
          <cell r="L44948">
            <v>0</v>
          </cell>
        </row>
        <row r="44949">
          <cell r="A44949" t="str">
            <v>Mar</v>
          </cell>
          <cell r="C44949" t="str">
            <v>NDA-BTConRat</v>
          </cell>
          <cell r="G44949" t="str">
            <v>Surplus by Supply</v>
          </cell>
          <cell r="H44949">
            <v>45717</v>
          </cell>
          <cell r="I44949" t="str">
            <v>2024-2025</v>
          </cell>
          <cell r="J44949">
            <v>2345</v>
          </cell>
          <cell r="K44949">
            <v>2025</v>
          </cell>
          <cell r="L44949">
            <v>0</v>
          </cell>
        </row>
        <row r="44950">
          <cell r="A44950" t="str">
            <v>Mar</v>
          </cell>
          <cell r="C44950" t="str">
            <v>NDA-BTConRat</v>
          </cell>
          <cell r="G44950" t="str">
            <v>Surplus by Supply</v>
          </cell>
          <cell r="H44950">
            <v>46082</v>
          </cell>
          <cell r="I44950" t="str">
            <v>2025-2026</v>
          </cell>
          <cell r="J44950">
            <v>2345</v>
          </cell>
          <cell r="K44950">
            <v>2026</v>
          </cell>
          <cell r="L44950">
            <v>0</v>
          </cell>
        </row>
        <row r="44951">
          <cell r="A44951" t="str">
            <v>Mar</v>
          </cell>
          <cell r="C44951" t="str">
            <v>NDA-BTConRat</v>
          </cell>
          <cell r="G44951" t="str">
            <v>Surplus by Supply</v>
          </cell>
          <cell r="H44951">
            <v>46447</v>
          </cell>
          <cell r="I44951" t="str">
            <v>2026-2027</v>
          </cell>
          <cell r="J44951">
            <v>2345</v>
          </cell>
          <cell r="K44951">
            <v>2027</v>
          </cell>
          <cell r="L44951">
            <v>0</v>
          </cell>
        </row>
        <row r="44952">
          <cell r="A44952" t="str">
            <v>Mar</v>
          </cell>
          <cell r="C44952" t="str">
            <v>NDA-BTReg</v>
          </cell>
          <cell r="G44952" t="str">
            <v>Take: Monthly by Supply</v>
          </cell>
          <cell r="H44952">
            <v>43160</v>
          </cell>
          <cell r="I44952" t="str">
            <v>2017-2018</v>
          </cell>
          <cell r="J44952">
            <v>2345</v>
          </cell>
          <cell r="K44952">
            <v>2018</v>
          </cell>
          <cell r="L44952">
            <v>15.934000015258789</v>
          </cell>
        </row>
        <row r="44953">
          <cell r="A44953" t="str">
            <v>Mar</v>
          </cell>
          <cell r="C44953" t="str">
            <v>NDA-BTReg</v>
          </cell>
          <cell r="G44953" t="str">
            <v>Take: Monthly by Supply</v>
          </cell>
          <cell r="H44953">
            <v>43525</v>
          </cell>
          <cell r="I44953" t="str">
            <v>2018-2019</v>
          </cell>
          <cell r="J44953">
            <v>2345</v>
          </cell>
          <cell r="K44953">
            <v>2019</v>
          </cell>
          <cell r="L44953">
            <v>0</v>
          </cell>
        </row>
        <row r="44954">
          <cell r="A44954" t="str">
            <v>Mar</v>
          </cell>
          <cell r="C44954" t="str">
            <v>NDA-BTReg</v>
          </cell>
          <cell r="G44954" t="str">
            <v>Take: Monthly by Supply</v>
          </cell>
          <cell r="H44954">
            <v>43891</v>
          </cell>
          <cell r="I44954" t="str">
            <v>2019-2020</v>
          </cell>
          <cell r="J44954">
            <v>2345</v>
          </cell>
          <cell r="K44954">
            <v>2020</v>
          </cell>
          <cell r="L44954">
            <v>0</v>
          </cell>
        </row>
        <row r="44955">
          <cell r="A44955" t="str">
            <v>Mar</v>
          </cell>
          <cell r="C44955" t="str">
            <v>NDA-BTReg</v>
          </cell>
          <cell r="G44955" t="str">
            <v>Take: Monthly by Supply</v>
          </cell>
          <cell r="H44955">
            <v>44256</v>
          </cell>
          <cell r="I44955" t="str">
            <v>2020-2021</v>
          </cell>
          <cell r="J44955">
            <v>2345</v>
          </cell>
          <cell r="K44955">
            <v>2021</v>
          </cell>
          <cell r="L44955">
            <v>0</v>
          </cell>
        </row>
        <row r="44956">
          <cell r="A44956" t="str">
            <v>Mar</v>
          </cell>
          <cell r="C44956" t="str">
            <v>NDA-BTReg</v>
          </cell>
          <cell r="G44956" t="str">
            <v>Take: Monthly by Supply</v>
          </cell>
          <cell r="H44956">
            <v>44621</v>
          </cell>
          <cell r="I44956" t="str">
            <v>2021-2022</v>
          </cell>
          <cell r="J44956">
            <v>2345</v>
          </cell>
          <cell r="K44956">
            <v>2022</v>
          </cell>
          <cell r="L44956">
            <v>0</v>
          </cell>
        </row>
        <row r="44957">
          <cell r="A44957" t="str">
            <v>Mar</v>
          </cell>
          <cell r="C44957" t="str">
            <v>NDA-BTReg</v>
          </cell>
          <cell r="G44957" t="str">
            <v>Take: Monthly by Supply</v>
          </cell>
          <cell r="H44957">
            <v>44986</v>
          </cell>
          <cell r="I44957" t="str">
            <v>2022-2023</v>
          </cell>
          <cell r="J44957">
            <v>2345</v>
          </cell>
          <cell r="K44957">
            <v>2023</v>
          </cell>
          <cell r="L44957">
            <v>0</v>
          </cell>
        </row>
        <row r="44958">
          <cell r="A44958" t="str">
            <v>Mar</v>
          </cell>
          <cell r="C44958" t="str">
            <v>NDA-BTReg</v>
          </cell>
          <cell r="G44958" t="str">
            <v>Take: Monthly by Supply</v>
          </cell>
          <cell r="H44958">
            <v>45352</v>
          </cell>
          <cell r="I44958" t="str">
            <v>2023-2024</v>
          </cell>
          <cell r="J44958">
            <v>2345</v>
          </cell>
          <cell r="K44958">
            <v>2024</v>
          </cell>
          <cell r="L44958">
            <v>0</v>
          </cell>
        </row>
        <row r="44959">
          <cell r="A44959" t="str">
            <v>Mar</v>
          </cell>
          <cell r="C44959" t="str">
            <v>NDA-BTReg</v>
          </cell>
          <cell r="G44959" t="str">
            <v>Take: Monthly by Supply</v>
          </cell>
          <cell r="H44959">
            <v>45717</v>
          </cell>
          <cell r="I44959" t="str">
            <v>2024-2025</v>
          </cell>
          <cell r="J44959">
            <v>2345</v>
          </cell>
          <cell r="K44959">
            <v>2025</v>
          </cell>
          <cell r="L44959">
            <v>0</v>
          </cell>
        </row>
        <row r="44960">
          <cell r="A44960" t="str">
            <v>Mar</v>
          </cell>
          <cell r="C44960" t="str">
            <v>NDA-BTReg</v>
          </cell>
          <cell r="G44960" t="str">
            <v>Take: Monthly by Supply</v>
          </cell>
          <cell r="H44960">
            <v>46082</v>
          </cell>
          <cell r="I44960" t="str">
            <v>2025-2026</v>
          </cell>
          <cell r="J44960">
            <v>2345</v>
          </cell>
          <cell r="K44960">
            <v>2026</v>
          </cell>
          <cell r="L44960">
            <v>0</v>
          </cell>
        </row>
        <row r="44961">
          <cell r="A44961" t="str">
            <v>Mar</v>
          </cell>
          <cell r="C44961" t="str">
            <v>NDA-BTReg</v>
          </cell>
          <cell r="G44961" t="str">
            <v>Take: Monthly by Supply</v>
          </cell>
          <cell r="H44961">
            <v>46447</v>
          </cell>
          <cell r="I44961" t="str">
            <v>2026-2027</v>
          </cell>
          <cell r="J44961">
            <v>2345</v>
          </cell>
          <cell r="K44961">
            <v>2027</v>
          </cell>
          <cell r="L44961">
            <v>0</v>
          </cell>
        </row>
        <row r="44962">
          <cell r="A44962" t="str">
            <v>Mar</v>
          </cell>
          <cell r="C44962" t="str">
            <v>NDA-BTReg</v>
          </cell>
          <cell r="G44962" t="str">
            <v>Net Supply Costs</v>
          </cell>
          <cell r="H44962">
            <v>43160</v>
          </cell>
          <cell r="I44962" t="str">
            <v>2017-2018</v>
          </cell>
          <cell r="J44962">
            <v>2345</v>
          </cell>
          <cell r="K44962">
            <v>2018</v>
          </cell>
          <cell r="L44962">
            <v>0</v>
          </cell>
        </row>
        <row r="44963">
          <cell r="A44963" t="str">
            <v>Mar</v>
          </cell>
          <cell r="C44963" t="str">
            <v>NDA-BTReg</v>
          </cell>
          <cell r="G44963" t="str">
            <v>Net Supply Costs</v>
          </cell>
          <cell r="H44963">
            <v>43525</v>
          </cell>
          <cell r="I44963" t="str">
            <v>2018-2019</v>
          </cell>
          <cell r="J44963">
            <v>2345</v>
          </cell>
          <cell r="K44963">
            <v>2019</v>
          </cell>
          <cell r="L44963">
            <v>0</v>
          </cell>
        </row>
        <row r="44964">
          <cell r="A44964" t="str">
            <v>Mar</v>
          </cell>
          <cell r="C44964" t="str">
            <v>NDA-BTReg</v>
          </cell>
          <cell r="G44964" t="str">
            <v>Net Supply Costs</v>
          </cell>
          <cell r="H44964">
            <v>43891</v>
          </cell>
          <cell r="I44964" t="str">
            <v>2019-2020</v>
          </cell>
          <cell r="J44964">
            <v>2345</v>
          </cell>
          <cell r="K44964">
            <v>2020</v>
          </cell>
          <cell r="L44964">
            <v>0</v>
          </cell>
        </row>
        <row r="44965">
          <cell r="A44965" t="str">
            <v>Mar</v>
          </cell>
          <cell r="C44965" t="str">
            <v>NDA-BTReg</v>
          </cell>
          <cell r="G44965" t="str">
            <v>Net Supply Costs</v>
          </cell>
          <cell r="H44965">
            <v>44256</v>
          </cell>
          <cell r="I44965" t="str">
            <v>2020-2021</v>
          </cell>
          <cell r="J44965">
            <v>2345</v>
          </cell>
          <cell r="K44965">
            <v>2021</v>
          </cell>
          <cell r="L44965">
            <v>0</v>
          </cell>
        </row>
        <row r="44966">
          <cell r="A44966" t="str">
            <v>Mar</v>
          </cell>
          <cell r="C44966" t="str">
            <v>NDA-BTReg</v>
          </cell>
          <cell r="G44966" t="str">
            <v>Net Supply Costs</v>
          </cell>
          <cell r="H44966">
            <v>44621</v>
          </cell>
          <cell r="I44966" t="str">
            <v>2021-2022</v>
          </cell>
          <cell r="J44966">
            <v>2345</v>
          </cell>
          <cell r="K44966">
            <v>2022</v>
          </cell>
          <cell r="L44966">
            <v>0</v>
          </cell>
        </row>
        <row r="44967">
          <cell r="A44967" t="str">
            <v>Mar</v>
          </cell>
          <cell r="C44967" t="str">
            <v>NDA-BTReg</v>
          </cell>
          <cell r="G44967" t="str">
            <v>Net Supply Costs</v>
          </cell>
          <cell r="H44967">
            <v>44986</v>
          </cell>
          <cell r="I44967" t="str">
            <v>2022-2023</v>
          </cell>
          <cell r="J44967">
            <v>2345</v>
          </cell>
          <cell r="K44967">
            <v>2023</v>
          </cell>
          <cell r="L44967">
            <v>0</v>
          </cell>
        </row>
        <row r="44968">
          <cell r="A44968" t="str">
            <v>Mar</v>
          </cell>
          <cell r="C44968" t="str">
            <v>NDA-BTReg</v>
          </cell>
          <cell r="G44968" t="str">
            <v>Net Supply Costs</v>
          </cell>
          <cell r="H44968">
            <v>45352</v>
          </cell>
          <cell r="I44968" t="str">
            <v>2023-2024</v>
          </cell>
          <cell r="J44968">
            <v>2345</v>
          </cell>
          <cell r="K44968">
            <v>2024</v>
          </cell>
          <cell r="L44968">
            <v>0</v>
          </cell>
        </row>
        <row r="44969">
          <cell r="A44969" t="str">
            <v>Mar</v>
          </cell>
          <cell r="C44969" t="str">
            <v>NDA-BTReg</v>
          </cell>
          <cell r="G44969" t="str">
            <v>Net Supply Costs</v>
          </cell>
          <cell r="H44969">
            <v>45717</v>
          </cell>
          <cell r="I44969" t="str">
            <v>2024-2025</v>
          </cell>
          <cell r="J44969">
            <v>2345</v>
          </cell>
          <cell r="K44969">
            <v>2025</v>
          </cell>
          <cell r="L44969">
            <v>0</v>
          </cell>
        </row>
        <row r="44970">
          <cell r="A44970" t="str">
            <v>Mar</v>
          </cell>
          <cell r="C44970" t="str">
            <v>NDA-BTReg</v>
          </cell>
          <cell r="G44970" t="str">
            <v>Net Supply Costs</v>
          </cell>
          <cell r="H44970">
            <v>46082</v>
          </cell>
          <cell r="I44970" t="str">
            <v>2025-2026</v>
          </cell>
          <cell r="J44970">
            <v>2345</v>
          </cell>
          <cell r="K44970">
            <v>2026</v>
          </cell>
          <cell r="L44970">
            <v>0</v>
          </cell>
        </row>
        <row r="44971">
          <cell r="A44971" t="str">
            <v>Mar</v>
          </cell>
          <cell r="C44971" t="str">
            <v>NDA-BTReg</v>
          </cell>
          <cell r="G44971" t="str">
            <v>Net Supply Costs</v>
          </cell>
          <cell r="H44971">
            <v>46447</v>
          </cell>
          <cell r="I44971" t="str">
            <v>2026-2027</v>
          </cell>
          <cell r="J44971">
            <v>2345</v>
          </cell>
          <cell r="K44971">
            <v>2027</v>
          </cell>
          <cell r="L44971">
            <v>0</v>
          </cell>
        </row>
        <row r="44972">
          <cell r="A44972" t="str">
            <v>Mar</v>
          </cell>
          <cell r="C44972" t="str">
            <v>NDA-BTReg</v>
          </cell>
          <cell r="G44972" t="str">
            <v>Surplus by Supply</v>
          </cell>
          <cell r="H44972">
            <v>43160</v>
          </cell>
          <cell r="I44972" t="str">
            <v>2017-2018</v>
          </cell>
          <cell r="J44972">
            <v>2345</v>
          </cell>
          <cell r="K44972">
            <v>2018</v>
          </cell>
          <cell r="L44972">
            <v>0</v>
          </cell>
        </row>
        <row r="44973">
          <cell r="A44973" t="str">
            <v>Mar</v>
          </cell>
          <cell r="C44973" t="str">
            <v>NDA-BTReg</v>
          </cell>
          <cell r="G44973" t="str">
            <v>Surplus by Supply</v>
          </cell>
          <cell r="H44973">
            <v>43525</v>
          </cell>
          <cell r="I44973" t="str">
            <v>2018-2019</v>
          </cell>
          <cell r="J44973">
            <v>2345</v>
          </cell>
          <cell r="K44973">
            <v>2019</v>
          </cell>
          <cell r="L44973">
            <v>0</v>
          </cell>
        </row>
        <row r="44974">
          <cell r="A44974" t="str">
            <v>Mar</v>
          </cell>
          <cell r="C44974" t="str">
            <v>NDA-BTReg</v>
          </cell>
          <cell r="G44974" t="str">
            <v>Surplus by Supply</v>
          </cell>
          <cell r="H44974">
            <v>43891</v>
          </cell>
          <cell r="I44974" t="str">
            <v>2019-2020</v>
          </cell>
          <cell r="J44974">
            <v>2345</v>
          </cell>
          <cell r="K44974">
            <v>2020</v>
          </cell>
          <cell r="L44974">
            <v>0</v>
          </cell>
        </row>
        <row r="44975">
          <cell r="A44975" t="str">
            <v>Mar</v>
          </cell>
          <cell r="C44975" t="str">
            <v>NDA-BTReg</v>
          </cell>
          <cell r="G44975" t="str">
            <v>Surplus by Supply</v>
          </cell>
          <cell r="H44975">
            <v>44256</v>
          </cell>
          <cell r="I44975" t="str">
            <v>2020-2021</v>
          </cell>
          <cell r="J44975">
            <v>2345</v>
          </cell>
          <cell r="K44975">
            <v>2021</v>
          </cell>
          <cell r="L44975">
            <v>0</v>
          </cell>
        </row>
        <row r="44976">
          <cell r="A44976" t="str">
            <v>Mar</v>
          </cell>
          <cell r="C44976" t="str">
            <v>NDA-BTReg</v>
          </cell>
          <cell r="G44976" t="str">
            <v>Surplus by Supply</v>
          </cell>
          <cell r="H44976">
            <v>44621</v>
          </cell>
          <cell r="I44976" t="str">
            <v>2021-2022</v>
          </cell>
          <cell r="J44976">
            <v>2345</v>
          </cell>
          <cell r="K44976">
            <v>2022</v>
          </cell>
          <cell r="L44976">
            <v>0</v>
          </cell>
        </row>
        <row r="44977">
          <cell r="A44977" t="str">
            <v>Mar</v>
          </cell>
          <cell r="C44977" t="str">
            <v>NDA-BTReg</v>
          </cell>
          <cell r="G44977" t="str">
            <v>Surplus by Supply</v>
          </cell>
          <cell r="H44977">
            <v>44986</v>
          </cell>
          <cell r="I44977" t="str">
            <v>2022-2023</v>
          </cell>
          <cell r="J44977">
            <v>2345</v>
          </cell>
          <cell r="K44977">
            <v>2023</v>
          </cell>
          <cell r="L44977">
            <v>0</v>
          </cell>
        </row>
        <row r="44978">
          <cell r="A44978" t="str">
            <v>Mar</v>
          </cell>
          <cell r="C44978" t="str">
            <v>NDA-BTReg</v>
          </cell>
          <cell r="G44978" t="str">
            <v>Surplus by Supply</v>
          </cell>
          <cell r="H44978">
            <v>45352</v>
          </cell>
          <cell r="I44978" t="str">
            <v>2023-2024</v>
          </cell>
          <cell r="J44978">
            <v>2345</v>
          </cell>
          <cell r="K44978">
            <v>2024</v>
          </cell>
          <cell r="L44978">
            <v>0</v>
          </cell>
        </row>
        <row r="44979">
          <cell r="A44979" t="str">
            <v>Mar</v>
          </cell>
          <cell r="C44979" t="str">
            <v>NDA-BTReg</v>
          </cell>
          <cell r="G44979" t="str">
            <v>Surplus by Supply</v>
          </cell>
          <cell r="H44979">
            <v>45717</v>
          </cell>
          <cell r="I44979" t="str">
            <v>2024-2025</v>
          </cell>
          <cell r="J44979">
            <v>2345</v>
          </cell>
          <cell r="K44979">
            <v>2025</v>
          </cell>
          <cell r="L44979">
            <v>0</v>
          </cell>
        </row>
        <row r="44980">
          <cell r="A44980" t="str">
            <v>Mar</v>
          </cell>
          <cell r="C44980" t="str">
            <v>NDA-BTReg</v>
          </cell>
          <cell r="G44980" t="str">
            <v>Surplus by Supply</v>
          </cell>
          <cell r="H44980">
            <v>46082</v>
          </cell>
          <cell r="I44980" t="str">
            <v>2025-2026</v>
          </cell>
          <cell r="J44980">
            <v>2345</v>
          </cell>
          <cell r="K44980">
            <v>2026</v>
          </cell>
          <cell r="L44980">
            <v>0</v>
          </cell>
        </row>
        <row r="44981">
          <cell r="A44981" t="str">
            <v>Mar</v>
          </cell>
          <cell r="C44981" t="str">
            <v>NDA-BTReg</v>
          </cell>
          <cell r="G44981" t="str">
            <v>Surplus by Supply</v>
          </cell>
          <cell r="H44981">
            <v>46447</v>
          </cell>
          <cell r="I44981" t="str">
            <v>2026-2027</v>
          </cell>
          <cell r="J44981">
            <v>2345</v>
          </cell>
          <cell r="K44981">
            <v>2027</v>
          </cell>
          <cell r="L44981">
            <v>0</v>
          </cell>
        </row>
        <row r="44982">
          <cell r="A44982" t="str">
            <v>Mar</v>
          </cell>
          <cell r="C44982" t="str">
            <v>NDA-BTRegRat</v>
          </cell>
          <cell r="G44982" t="str">
            <v>Take: Monthly by Supply</v>
          </cell>
          <cell r="H44982">
            <v>43160</v>
          </cell>
          <cell r="I44982" t="str">
            <v>2017-2018</v>
          </cell>
          <cell r="J44982">
            <v>2345</v>
          </cell>
          <cell r="K44982">
            <v>2018</v>
          </cell>
          <cell r="L44982">
            <v>0</v>
          </cell>
        </row>
        <row r="44983">
          <cell r="A44983" t="str">
            <v>Mar</v>
          </cell>
          <cell r="C44983" t="str">
            <v>NDA-BTRegRat</v>
          </cell>
          <cell r="G44983" t="str">
            <v>Take: Monthly by Supply</v>
          </cell>
          <cell r="H44983">
            <v>43525</v>
          </cell>
          <cell r="I44983" t="str">
            <v>2018-2019</v>
          </cell>
          <cell r="J44983">
            <v>2345</v>
          </cell>
          <cell r="K44983">
            <v>2019</v>
          </cell>
          <cell r="L44983">
            <v>0</v>
          </cell>
        </row>
        <row r="44984">
          <cell r="A44984" t="str">
            <v>Mar</v>
          </cell>
          <cell r="C44984" t="str">
            <v>NDA-BTRegRat</v>
          </cell>
          <cell r="G44984" t="str">
            <v>Take: Monthly by Supply</v>
          </cell>
          <cell r="H44984">
            <v>43891</v>
          </cell>
          <cell r="I44984" t="str">
            <v>2019-2020</v>
          </cell>
          <cell r="J44984">
            <v>2345</v>
          </cell>
          <cell r="K44984">
            <v>2020</v>
          </cell>
          <cell r="L44984">
            <v>0</v>
          </cell>
        </row>
        <row r="44985">
          <cell r="A44985" t="str">
            <v>Mar</v>
          </cell>
          <cell r="C44985" t="str">
            <v>NDA-BTRegRat</v>
          </cell>
          <cell r="G44985" t="str">
            <v>Take: Monthly by Supply</v>
          </cell>
          <cell r="H44985">
            <v>44256</v>
          </cell>
          <cell r="I44985" t="str">
            <v>2020-2021</v>
          </cell>
          <cell r="J44985">
            <v>2345</v>
          </cell>
          <cell r="K44985">
            <v>2021</v>
          </cell>
          <cell r="L44985">
            <v>0</v>
          </cell>
        </row>
        <row r="44986">
          <cell r="A44986" t="str">
            <v>Mar</v>
          </cell>
          <cell r="C44986" t="str">
            <v>NDA-BTRegRat</v>
          </cell>
          <cell r="G44986" t="str">
            <v>Take: Monthly by Supply</v>
          </cell>
          <cell r="H44986">
            <v>44621</v>
          </cell>
          <cell r="I44986" t="str">
            <v>2021-2022</v>
          </cell>
          <cell r="J44986">
            <v>2345</v>
          </cell>
          <cell r="K44986">
            <v>2022</v>
          </cell>
          <cell r="L44986">
            <v>0</v>
          </cell>
        </row>
        <row r="44987">
          <cell r="A44987" t="str">
            <v>Mar</v>
          </cell>
          <cell r="C44987" t="str">
            <v>NDA-BTRegRat</v>
          </cell>
          <cell r="G44987" t="str">
            <v>Take: Monthly by Supply</v>
          </cell>
          <cell r="H44987">
            <v>44986</v>
          </cell>
          <cell r="I44987" t="str">
            <v>2022-2023</v>
          </cell>
          <cell r="J44987">
            <v>2345</v>
          </cell>
          <cell r="K44987">
            <v>2023</v>
          </cell>
          <cell r="L44987">
            <v>0</v>
          </cell>
        </row>
        <row r="44988">
          <cell r="A44988" t="str">
            <v>Mar</v>
          </cell>
          <cell r="C44988" t="str">
            <v>NDA-BTRegRat</v>
          </cell>
          <cell r="G44988" t="str">
            <v>Take: Monthly by Supply</v>
          </cell>
          <cell r="H44988">
            <v>45352</v>
          </cell>
          <cell r="I44988" t="str">
            <v>2023-2024</v>
          </cell>
          <cell r="J44988">
            <v>2345</v>
          </cell>
          <cell r="K44988">
            <v>2024</v>
          </cell>
          <cell r="L44988">
            <v>0</v>
          </cell>
        </row>
        <row r="44989">
          <cell r="A44989" t="str">
            <v>Mar</v>
          </cell>
          <cell r="C44989" t="str">
            <v>NDA-BTRegRat</v>
          </cell>
          <cell r="G44989" t="str">
            <v>Take: Monthly by Supply</v>
          </cell>
          <cell r="H44989">
            <v>45717</v>
          </cell>
          <cell r="I44989" t="str">
            <v>2024-2025</v>
          </cell>
          <cell r="J44989">
            <v>2345</v>
          </cell>
          <cell r="K44989">
            <v>2025</v>
          </cell>
          <cell r="L44989">
            <v>0</v>
          </cell>
        </row>
        <row r="44990">
          <cell r="A44990" t="str">
            <v>Mar</v>
          </cell>
          <cell r="C44990" t="str">
            <v>NDA-BTRegRat</v>
          </cell>
          <cell r="G44990" t="str">
            <v>Take: Monthly by Supply</v>
          </cell>
          <cell r="H44990">
            <v>46082</v>
          </cell>
          <cell r="I44990" t="str">
            <v>2025-2026</v>
          </cell>
          <cell r="J44990">
            <v>2345</v>
          </cell>
          <cell r="K44990">
            <v>2026</v>
          </cell>
          <cell r="L44990">
            <v>0</v>
          </cell>
        </row>
        <row r="44991">
          <cell r="A44991" t="str">
            <v>Mar</v>
          </cell>
          <cell r="C44991" t="str">
            <v>NDA-BTRegRat</v>
          </cell>
          <cell r="G44991" t="str">
            <v>Take: Monthly by Supply</v>
          </cell>
          <cell r="H44991">
            <v>46447</v>
          </cell>
          <cell r="I44991" t="str">
            <v>2026-2027</v>
          </cell>
          <cell r="J44991">
            <v>2345</v>
          </cell>
          <cell r="K44991">
            <v>2027</v>
          </cell>
          <cell r="L44991">
            <v>0</v>
          </cell>
        </row>
        <row r="44992">
          <cell r="A44992" t="str">
            <v>Mar</v>
          </cell>
          <cell r="C44992" t="str">
            <v>NDA-BTRegRat</v>
          </cell>
          <cell r="G44992" t="str">
            <v>Net Supply Costs</v>
          </cell>
          <cell r="H44992">
            <v>43160</v>
          </cell>
          <cell r="I44992" t="str">
            <v>2017-2018</v>
          </cell>
          <cell r="J44992">
            <v>2345</v>
          </cell>
          <cell r="K44992">
            <v>2018</v>
          </cell>
          <cell r="L44992">
            <v>0</v>
          </cell>
        </row>
        <row r="44993">
          <cell r="A44993" t="str">
            <v>Mar</v>
          </cell>
          <cell r="C44993" t="str">
            <v>NDA-BTRegRat</v>
          </cell>
          <cell r="G44993" t="str">
            <v>Net Supply Costs</v>
          </cell>
          <cell r="H44993">
            <v>43525</v>
          </cell>
          <cell r="I44993" t="str">
            <v>2018-2019</v>
          </cell>
          <cell r="J44993">
            <v>2345</v>
          </cell>
          <cell r="K44993">
            <v>2019</v>
          </cell>
          <cell r="L44993">
            <v>0</v>
          </cell>
        </row>
        <row r="44994">
          <cell r="A44994" t="str">
            <v>Mar</v>
          </cell>
          <cell r="C44994" t="str">
            <v>NDA-BTRegRat</v>
          </cell>
          <cell r="G44994" t="str">
            <v>Net Supply Costs</v>
          </cell>
          <cell r="H44994">
            <v>43891</v>
          </cell>
          <cell r="I44994" t="str">
            <v>2019-2020</v>
          </cell>
          <cell r="J44994">
            <v>2345</v>
          </cell>
          <cell r="K44994">
            <v>2020</v>
          </cell>
          <cell r="L44994">
            <v>0</v>
          </cell>
        </row>
        <row r="44995">
          <cell r="A44995" t="str">
            <v>Mar</v>
          </cell>
          <cell r="C44995" t="str">
            <v>NDA-BTRegRat</v>
          </cell>
          <cell r="G44995" t="str">
            <v>Net Supply Costs</v>
          </cell>
          <cell r="H44995">
            <v>44256</v>
          </cell>
          <cell r="I44995" t="str">
            <v>2020-2021</v>
          </cell>
          <cell r="J44995">
            <v>2345</v>
          </cell>
          <cell r="K44995">
            <v>2021</v>
          </cell>
          <cell r="L44995">
            <v>0</v>
          </cell>
        </row>
        <row r="44996">
          <cell r="A44996" t="str">
            <v>Mar</v>
          </cell>
          <cell r="C44996" t="str">
            <v>NDA-BTRegRat</v>
          </cell>
          <cell r="G44996" t="str">
            <v>Net Supply Costs</v>
          </cell>
          <cell r="H44996">
            <v>44621</v>
          </cell>
          <cell r="I44996" t="str">
            <v>2021-2022</v>
          </cell>
          <cell r="J44996">
            <v>2345</v>
          </cell>
          <cell r="K44996">
            <v>2022</v>
          </cell>
          <cell r="L44996">
            <v>0</v>
          </cell>
        </row>
        <row r="44997">
          <cell r="A44997" t="str">
            <v>Mar</v>
          </cell>
          <cell r="C44997" t="str">
            <v>NDA-BTRegRat</v>
          </cell>
          <cell r="G44997" t="str">
            <v>Net Supply Costs</v>
          </cell>
          <cell r="H44997">
            <v>44986</v>
          </cell>
          <cell r="I44997" t="str">
            <v>2022-2023</v>
          </cell>
          <cell r="J44997">
            <v>2345</v>
          </cell>
          <cell r="K44997">
            <v>2023</v>
          </cell>
          <cell r="L44997">
            <v>0</v>
          </cell>
        </row>
        <row r="44998">
          <cell r="A44998" t="str">
            <v>Mar</v>
          </cell>
          <cell r="C44998" t="str">
            <v>NDA-BTRegRat</v>
          </cell>
          <cell r="G44998" t="str">
            <v>Net Supply Costs</v>
          </cell>
          <cell r="H44998">
            <v>45352</v>
          </cell>
          <cell r="I44998" t="str">
            <v>2023-2024</v>
          </cell>
          <cell r="J44998">
            <v>2345</v>
          </cell>
          <cell r="K44998">
            <v>2024</v>
          </cell>
          <cell r="L44998">
            <v>0</v>
          </cell>
        </row>
        <row r="44999">
          <cell r="A44999" t="str">
            <v>Mar</v>
          </cell>
          <cell r="C44999" t="str">
            <v>NDA-BTRegRat</v>
          </cell>
          <cell r="G44999" t="str">
            <v>Net Supply Costs</v>
          </cell>
          <cell r="H44999">
            <v>45717</v>
          </cell>
          <cell r="I44999" t="str">
            <v>2024-2025</v>
          </cell>
          <cell r="J44999">
            <v>2345</v>
          </cell>
          <cell r="K44999">
            <v>2025</v>
          </cell>
          <cell r="L44999">
            <v>0</v>
          </cell>
        </row>
        <row r="45000">
          <cell r="A45000" t="str">
            <v>Mar</v>
          </cell>
          <cell r="C45000" t="str">
            <v>NDA-BTRegRat</v>
          </cell>
          <cell r="G45000" t="str">
            <v>Net Supply Costs</v>
          </cell>
          <cell r="H45000">
            <v>46082</v>
          </cell>
          <cell r="I45000" t="str">
            <v>2025-2026</v>
          </cell>
          <cell r="J45000">
            <v>2345</v>
          </cell>
          <cell r="K45000">
            <v>2026</v>
          </cell>
          <cell r="L45000">
            <v>0</v>
          </cell>
        </row>
        <row r="45001">
          <cell r="A45001" t="str">
            <v>Mar</v>
          </cell>
          <cell r="C45001" t="str">
            <v>NDA-BTRegRat</v>
          </cell>
          <cell r="G45001" t="str">
            <v>Net Supply Costs</v>
          </cell>
          <cell r="H45001">
            <v>46447</v>
          </cell>
          <cell r="I45001" t="str">
            <v>2026-2027</v>
          </cell>
          <cell r="J45001">
            <v>2345</v>
          </cell>
          <cell r="K45001">
            <v>2027</v>
          </cell>
          <cell r="L45001">
            <v>0</v>
          </cell>
        </row>
        <row r="45002">
          <cell r="A45002" t="str">
            <v>Mar</v>
          </cell>
          <cell r="C45002" t="str">
            <v>NDA-BTRegRat</v>
          </cell>
          <cell r="G45002" t="str">
            <v>Surplus by Supply</v>
          </cell>
          <cell r="H45002">
            <v>43160</v>
          </cell>
          <cell r="I45002" t="str">
            <v>2017-2018</v>
          </cell>
          <cell r="J45002">
            <v>2345</v>
          </cell>
          <cell r="K45002">
            <v>2018</v>
          </cell>
          <cell r="L45002">
            <v>0</v>
          </cell>
        </row>
        <row r="45003">
          <cell r="A45003" t="str">
            <v>Mar</v>
          </cell>
          <cell r="C45003" t="str">
            <v>NDA-BTRegRat</v>
          </cell>
          <cell r="G45003" t="str">
            <v>Surplus by Supply</v>
          </cell>
          <cell r="H45003">
            <v>43525</v>
          </cell>
          <cell r="I45003" t="str">
            <v>2018-2019</v>
          </cell>
          <cell r="J45003">
            <v>2345</v>
          </cell>
          <cell r="K45003">
            <v>2019</v>
          </cell>
          <cell r="L45003">
            <v>0</v>
          </cell>
        </row>
        <row r="45004">
          <cell r="A45004" t="str">
            <v>Mar</v>
          </cell>
          <cell r="C45004" t="str">
            <v>NDA-BTRegRat</v>
          </cell>
          <cell r="G45004" t="str">
            <v>Surplus by Supply</v>
          </cell>
          <cell r="H45004">
            <v>43891</v>
          </cell>
          <cell r="I45004" t="str">
            <v>2019-2020</v>
          </cell>
          <cell r="J45004">
            <v>2345</v>
          </cell>
          <cell r="K45004">
            <v>2020</v>
          </cell>
          <cell r="L45004">
            <v>0</v>
          </cell>
        </row>
        <row r="45005">
          <cell r="A45005" t="str">
            <v>Mar</v>
          </cell>
          <cell r="C45005" t="str">
            <v>NDA-BTRegRat</v>
          </cell>
          <cell r="G45005" t="str">
            <v>Surplus by Supply</v>
          </cell>
          <cell r="H45005">
            <v>44256</v>
          </cell>
          <cell r="I45005" t="str">
            <v>2020-2021</v>
          </cell>
          <cell r="J45005">
            <v>2345</v>
          </cell>
          <cell r="K45005">
            <v>2021</v>
          </cell>
          <cell r="L45005">
            <v>0</v>
          </cell>
        </row>
        <row r="45006">
          <cell r="A45006" t="str">
            <v>Mar</v>
          </cell>
          <cell r="C45006" t="str">
            <v>NDA-BTRegRat</v>
          </cell>
          <cell r="G45006" t="str">
            <v>Surplus by Supply</v>
          </cell>
          <cell r="H45006">
            <v>44621</v>
          </cell>
          <cell r="I45006" t="str">
            <v>2021-2022</v>
          </cell>
          <cell r="J45006">
            <v>2345</v>
          </cell>
          <cell r="K45006">
            <v>2022</v>
          </cell>
          <cell r="L45006">
            <v>0</v>
          </cell>
        </row>
        <row r="45007">
          <cell r="A45007" t="str">
            <v>Mar</v>
          </cell>
          <cell r="C45007" t="str">
            <v>NDA-BTRegRat</v>
          </cell>
          <cell r="G45007" t="str">
            <v>Surplus by Supply</v>
          </cell>
          <cell r="H45007">
            <v>44986</v>
          </cell>
          <cell r="I45007" t="str">
            <v>2022-2023</v>
          </cell>
          <cell r="J45007">
            <v>2345</v>
          </cell>
          <cell r="K45007">
            <v>2023</v>
          </cell>
          <cell r="L45007">
            <v>0</v>
          </cell>
        </row>
        <row r="45008">
          <cell r="A45008" t="str">
            <v>Mar</v>
          </cell>
          <cell r="C45008" t="str">
            <v>NDA-BTRegRat</v>
          </cell>
          <cell r="G45008" t="str">
            <v>Surplus by Supply</v>
          </cell>
          <cell r="H45008">
            <v>45352</v>
          </cell>
          <cell r="I45008" t="str">
            <v>2023-2024</v>
          </cell>
          <cell r="J45008">
            <v>2345</v>
          </cell>
          <cell r="K45008">
            <v>2024</v>
          </cell>
          <cell r="L45008">
            <v>0</v>
          </cell>
        </row>
        <row r="45009">
          <cell r="A45009" t="str">
            <v>Mar</v>
          </cell>
          <cell r="C45009" t="str">
            <v>NDA-BTRegRat</v>
          </cell>
          <cell r="G45009" t="str">
            <v>Surplus by Supply</v>
          </cell>
          <cell r="H45009">
            <v>45717</v>
          </cell>
          <cell r="I45009" t="str">
            <v>2024-2025</v>
          </cell>
          <cell r="J45009">
            <v>2345</v>
          </cell>
          <cell r="K45009">
            <v>2025</v>
          </cell>
          <cell r="L45009">
            <v>0</v>
          </cell>
        </row>
        <row r="45010">
          <cell r="A45010" t="str">
            <v>Mar</v>
          </cell>
          <cell r="C45010" t="str">
            <v>NDA-BTRegRat</v>
          </cell>
          <cell r="G45010" t="str">
            <v>Surplus by Supply</v>
          </cell>
          <cell r="H45010">
            <v>46082</v>
          </cell>
          <cell r="I45010" t="str">
            <v>2025-2026</v>
          </cell>
          <cell r="J45010">
            <v>2345</v>
          </cell>
          <cell r="K45010">
            <v>2026</v>
          </cell>
          <cell r="L45010">
            <v>0</v>
          </cell>
        </row>
        <row r="45011">
          <cell r="A45011" t="str">
            <v>Mar</v>
          </cell>
          <cell r="C45011" t="str">
            <v>NDA-BTRegRat</v>
          </cell>
          <cell r="G45011" t="str">
            <v>Surplus by Supply</v>
          </cell>
          <cell r="H45011">
            <v>46447</v>
          </cell>
          <cell r="I45011" t="str">
            <v>2026-2027</v>
          </cell>
          <cell r="J45011">
            <v>2345</v>
          </cell>
          <cell r="K45011">
            <v>2027</v>
          </cell>
          <cell r="L45011">
            <v>0</v>
          </cell>
        </row>
        <row r="45012">
          <cell r="A45012" t="str">
            <v>Mar</v>
          </cell>
          <cell r="C45012" t="str">
            <v>NDA-Sale</v>
          </cell>
          <cell r="G45012" t="str">
            <v>Take: Monthly by Supply</v>
          </cell>
          <cell r="H45012">
            <v>43160</v>
          </cell>
          <cell r="I45012" t="str">
            <v>2017-2018</v>
          </cell>
          <cell r="J45012">
            <v>2345</v>
          </cell>
          <cell r="K45012">
            <v>2018</v>
          </cell>
          <cell r="L45012">
            <v>0</v>
          </cell>
        </row>
        <row r="45013">
          <cell r="A45013" t="str">
            <v>Mar</v>
          </cell>
          <cell r="C45013" t="str">
            <v>NDA-Sale</v>
          </cell>
          <cell r="G45013" t="str">
            <v>Take: Monthly by Supply</v>
          </cell>
          <cell r="H45013">
            <v>43525</v>
          </cell>
          <cell r="I45013" t="str">
            <v>2018-2019</v>
          </cell>
          <cell r="J45013">
            <v>2345</v>
          </cell>
          <cell r="K45013">
            <v>2019</v>
          </cell>
          <cell r="L45013">
            <v>0</v>
          </cell>
        </row>
        <row r="45014">
          <cell r="A45014" t="str">
            <v>Mar</v>
          </cell>
          <cell r="C45014" t="str">
            <v>NDA-Sale</v>
          </cell>
          <cell r="G45014" t="str">
            <v>Take: Monthly by Supply</v>
          </cell>
          <cell r="H45014">
            <v>43891</v>
          </cell>
          <cell r="I45014" t="str">
            <v>2019-2020</v>
          </cell>
          <cell r="J45014">
            <v>2345</v>
          </cell>
          <cell r="K45014">
            <v>2020</v>
          </cell>
          <cell r="L45014">
            <v>0</v>
          </cell>
        </row>
        <row r="45015">
          <cell r="A45015" t="str">
            <v>Mar</v>
          </cell>
          <cell r="C45015" t="str">
            <v>NDA-Sale</v>
          </cell>
          <cell r="G45015" t="str">
            <v>Take: Monthly by Supply</v>
          </cell>
          <cell r="H45015">
            <v>44256</v>
          </cell>
          <cell r="I45015" t="str">
            <v>2020-2021</v>
          </cell>
          <cell r="J45015">
            <v>2345</v>
          </cell>
          <cell r="K45015">
            <v>2021</v>
          </cell>
          <cell r="L45015">
            <v>0</v>
          </cell>
        </row>
        <row r="45016">
          <cell r="A45016" t="str">
            <v>Mar</v>
          </cell>
          <cell r="C45016" t="str">
            <v>NDA-Sale</v>
          </cell>
          <cell r="G45016" t="str">
            <v>Take: Monthly by Supply</v>
          </cell>
          <cell r="H45016">
            <v>44621</v>
          </cell>
          <cell r="I45016" t="str">
            <v>2021-2022</v>
          </cell>
          <cell r="J45016">
            <v>2345</v>
          </cell>
          <cell r="K45016">
            <v>2022</v>
          </cell>
          <cell r="L45016">
            <v>0</v>
          </cell>
        </row>
        <row r="45017">
          <cell r="A45017" t="str">
            <v>Mar</v>
          </cell>
          <cell r="C45017" t="str">
            <v>NDA-Sale</v>
          </cell>
          <cell r="G45017" t="str">
            <v>Take: Monthly by Supply</v>
          </cell>
          <cell r="H45017">
            <v>44986</v>
          </cell>
          <cell r="I45017" t="str">
            <v>2022-2023</v>
          </cell>
          <cell r="J45017">
            <v>2345</v>
          </cell>
          <cell r="K45017">
            <v>2023</v>
          </cell>
          <cell r="L45017">
            <v>0</v>
          </cell>
        </row>
        <row r="45018">
          <cell r="A45018" t="str">
            <v>Mar</v>
          </cell>
          <cell r="C45018" t="str">
            <v>NDA-Sale</v>
          </cell>
          <cell r="G45018" t="str">
            <v>Take: Monthly by Supply</v>
          </cell>
          <cell r="H45018">
            <v>45352</v>
          </cell>
          <cell r="I45018" t="str">
            <v>2023-2024</v>
          </cell>
          <cell r="J45018">
            <v>2345</v>
          </cell>
          <cell r="K45018">
            <v>2024</v>
          </cell>
          <cell r="L45018">
            <v>0</v>
          </cell>
        </row>
        <row r="45019">
          <cell r="A45019" t="str">
            <v>Mar</v>
          </cell>
          <cell r="C45019" t="str">
            <v>NDA-Sale</v>
          </cell>
          <cell r="G45019" t="str">
            <v>Take: Monthly by Supply</v>
          </cell>
          <cell r="H45019">
            <v>45717</v>
          </cell>
          <cell r="I45019" t="str">
            <v>2024-2025</v>
          </cell>
          <cell r="J45019">
            <v>2345</v>
          </cell>
          <cell r="K45019">
            <v>2025</v>
          </cell>
          <cell r="L45019">
            <v>0</v>
          </cell>
        </row>
        <row r="45020">
          <cell r="A45020" t="str">
            <v>Mar</v>
          </cell>
          <cell r="C45020" t="str">
            <v>NDA-Sale</v>
          </cell>
          <cell r="G45020" t="str">
            <v>Take: Monthly by Supply</v>
          </cell>
          <cell r="H45020">
            <v>46082</v>
          </cell>
          <cell r="I45020" t="str">
            <v>2025-2026</v>
          </cell>
          <cell r="J45020">
            <v>2345</v>
          </cell>
          <cell r="K45020">
            <v>2026</v>
          </cell>
          <cell r="L45020">
            <v>0</v>
          </cell>
        </row>
        <row r="45021">
          <cell r="A45021" t="str">
            <v>Mar</v>
          </cell>
          <cell r="C45021" t="str">
            <v>NDA-Sale</v>
          </cell>
          <cell r="G45021" t="str">
            <v>Take: Monthly by Supply</v>
          </cell>
          <cell r="H45021">
            <v>46447</v>
          </cell>
          <cell r="I45021" t="str">
            <v>2026-2027</v>
          </cell>
          <cell r="J45021">
            <v>2345</v>
          </cell>
          <cell r="K45021">
            <v>2027</v>
          </cell>
          <cell r="L45021">
            <v>0</v>
          </cell>
        </row>
        <row r="45022">
          <cell r="A45022" t="str">
            <v>Mar</v>
          </cell>
          <cell r="C45022" t="str">
            <v>NDA-Sale</v>
          </cell>
          <cell r="G45022" t="str">
            <v>Net Supply Costs</v>
          </cell>
          <cell r="H45022">
            <v>43160</v>
          </cell>
          <cell r="I45022" t="str">
            <v>2017-2018</v>
          </cell>
          <cell r="J45022">
            <v>2345</v>
          </cell>
          <cell r="K45022">
            <v>2018</v>
          </cell>
          <cell r="L45022">
            <v>0</v>
          </cell>
        </row>
        <row r="45023">
          <cell r="A45023" t="str">
            <v>Mar</v>
          </cell>
          <cell r="C45023" t="str">
            <v>NDA-Sale</v>
          </cell>
          <cell r="G45023" t="str">
            <v>Net Supply Costs</v>
          </cell>
          <cell r="H45023">
            <v>43525</v>
          </cell>
          <cell r="I45023" t="str">
            <v>2018-2019</v>
          </cell>
          <cell r="J45023">
            <v>2345</v>
          </cell>
          <cell r="K45023">
            <v>2019</v>
          </cell>
          <cell r="L45023">
            <v>0</v>
          </cell>
        </row>
        <row r="45024">
          <cell r="A45024" t="str">
            <v>Mar</v>
          </cell>
          <cell r="C45024" t="str">
            <v>NDA-Sale</v>
          </cell>
          <cell r="G45024" t="str">
            <v>Net Supply Costs</v>
          </cell>
          <cell r="H45024">
            <v>43891</v>
          </cell>
          <cell r="I45024" t="str">
            <v>2019-2020</v>
          </cell>
          <cell r="J45024">
            <v>2345</v>
          </cell>
          <cell r="K45024">
            <v>2020</v>
          </cell>
          <cell r="L45024">
            <v>0</v>
          </cell>
        </row>
        <row r="45025">
          <cell r="A45025" t="str">
            <v>Mar</v>
          </cell>
          <cell r="C45025" t="str">
            <v>NDA-Sale</v>
          </cell>
          <cell r="G45025" t="str">
            <v>Net Supply Costs</v>
          </cell>
          <cell r="H45025">
            <v>44256</v>
          </cell>
          <cell r="I45025" t="str">
            <v>2020-2021</v>
          </cell>
          <cell r="J45025">
            <v>2345</v>
          </cell>
          <cell r="K45025">
            <v>2021</v>
          </cell>
          <cell r="L45025">
            <v>0</v>
          </cell>
        </row>
        <row r="45026">
          <cell r="A45026" t="str">
            <v>Mar</v>
          </cell>
          <cell r="C45026" t="str">
            <v>NDA-Sale</v>
          </cell>
          <cell r="G45026" t="str">
            <v>Net Supply Costs</v>
          </cell>
          <cell r="H45026">
            <v>44621</v>
          </cell>
          <cell r="I45026" t="str">
            <v>2021-2022</v>
          </cell>
          <cell r="J45026">
            <v>2345</v>
          </cell>
          <cell r="K45026">
            <v>2022</v>
          </cell>
          <cell r="L45026">
            <v>0</v>
          </cell>
        </row>
        <row r="45027">
          <cell r="A45027" t="str">
            <v>Mar</v>
          </cell>
          <cell r="C45027" t="str">
            <v>NDA-Sale</v>
          </cell>
          <cell r="G45027" t="str">
            <v>Net Supply Costs</v>
          </cell>
          <cell r="H45027">
            <v>44986</v>
          </cell>
          <cell r="I45027" t="str">
            <v>2022-2023</v>
          </cell>
          <cell r="J45027">
            <v>2345</v>
          </cell>
          <cell r="K45027">
            <v>2023</v>
          </cell>
          <cell r="L45027">
            <v>0</v>
          </cell>
        </row>
        <row r="45028">
          <cell r="A45028" t="str">
            <v>Mar</v>
          </cell>
          <cell r="C45028" t="str">
            <v>NDA-Sale</v>
          </cell>
          <cell r="G45028" t="str">
            <v>Net Supply Costs</v>
          </cell>
          <cell r="H45028">
            <v>45352</v>
          </cell>
          <cell r="I45028" t="str">
            <v>2023-2024</v>
          </cell>
          <cell r="J45028">
            <v>2345</v>
          </cell>
          <cell r="K45028">
            <v>2024</v>
          </cell>
          <cell r="L45028">
            <v>0</v>
          </cell>
        </row>
        <row r="45029">
          <cell r="A45029" t="str">
            <v>Mar</v>
          </cell>
          <cell r="C45029" t="str">
            <v>NDA-Sale</v>
          </cell>
          <cell r="G45029" t="str">
            <v>Net Supply Costs</v>
          </cell>
          <cell r="H45029">
            <v>45717</v>
          </cell>
          <cell r="I45029" t="str">
            <v>2024-2025</v>
          </cell>
          <cell r="J45029">
            <v>2345</v>
          </cell>
          <cell r="K45029">
            <v>2025</v>
          </cell>
          <cell r="L45029">
            <v>0</v>
          </cell>
        </row>
        <row r="45030">
          <cell r="A45030" t="str">
            <v>Mar</v>
          </cell>
          <cell r="C45030" t="str">
            <v>NDA-Sale</v>
          </cell>
          <cell r="G45030" t="str">
            <v>Net Supply Costs</v>
          </cell>
          <cell r="H45030">
            <v>46082</v>
          </cell>
          <cell r="I45030" t="str">
            <v>2025-2026</v>
          </cell>
          <cell r="J45030">
            <v>2345</v>
          </cell>
          <cell r="K45030">
            <v>2026</v>
          </cell>
          <cell r="L45030">
            <v>0</v>
          </cell>
        </row>
        <row r="45031">
          <cell r="A45031" t="str">
            <v>Mar</v>
          </cell>
          <cell r="C45031" t="str">
            <v>NDA-Sale</v>
          </cell>
          <cell r="G45031" t="str">
            <v>Net Supply Costs</v>
          </cell>
          <cell r="H45031">
            <v>46447</v>
          </cell>
          <cell r="I45031" t="str">
            <v>2026-2027</v>
          </cell>
          <cell r="J45031">
            <v>2345</v>
          </cell>
          <cell r="K45031">
            <v>2027</v>
          </cell>
          <cell r="L45031">
            <v>0</v>
          </cell>
        </row>
        <row r="45032">
          <cell r="A45032" t="str">
            <v>Mar</v>
          </cell>
          <cell r="C45032" t="str">
            <v>NDA-Sale</v>
          </cell>
          <cell r="G45032" t="str">
            <v>Surplus by Supply</v>
          </cell>
          <cell r="H45032">
            <v>43160</v>
          </cell>
          <cell r="I45032" t="str">
            <v>2017-2018</v>
          </cell>
          <cell r="J45032">
            <v>2345</v>
          </cell>
          <cell r="K45032">
            <v>2018</v>
          </cell>
          <cell r="L45032">
            <v>195.54800415039063</v>
          </cell>
        </row>
        <row r="45033">
          <cell r="A45033" t="str">
            <v>Mar</v>
          </cell>
          <cell r="C45033" t="str">
            <v>NDA-Sale</v>
          </cell>
          <cell r="G45033" t="str">
            <v>Surplus by Supply</v>
          </cell>
          <cell r="H45033">
            <v>43525</v>
          </cell>
          <cell r="I45033" t="str">
            <v>2018-2019</v>
          </cell>
          <cell r="J45033">
            <v>2345</v>
          </cell>
          <cell r="K45033">
            <v>2019</v>
          </cell>
          <cell r="L45033">
            <v>64.635002136230469</v>
          </cell>
        </row>
        <row r="45034">
          <cell r="A45034" t="str">
            <v>Mar</v>
          </cell>
          <cell r="C45034" t="str">
            <v>NDA-Sale</v>
          </cell>
          <cell r="G45034" t="str">
            <v>Surplus by Supply</v>
          </cell>
          <cell r="H45034">
            <v>43891</v>
          </cell>
          <cell r="I45034" t="str">
            <v>2019-2020</v>
          </cell>
          <cell r="J45034">
            <v>2345</v>
          </cell>
          <cell r="K45034">
            <v>2020</v>
          </cell>
          <cell r="L45034">
            <v>64.635002136230469</v>
          </cell>
        </row>
        <row r="45035">
          <cell r="A45035" t="str">
            <v>Mar</v>
          </cell>
          <cell r="C45035" t="str">
            <v>NDA-Sale</v>
          </cell>
          <cell r="G45035" t="str">
            <v>Surplus by Supply</v>
          </cell>
          <cell r="H45035">
            <v>44256</v>
          </cell>
          <cell r="I45035" t="str">
            <v>2020-2021</v>
          </cell>
          <cell r="J45035">
            <v>2345</v>
          </cell>
          <cell r="K45035">
            <v>2021</v>
          </cell>
          <cell r="L45035">
            <v>64.635002136230469</v>
          </cell>
        </row>
        <row r="45036">
          <cell r="A45036" t="str">
            <v>Mar</v>
          </cell>
          <cell r="C45036" t="str">
            <v>NDA-Sale</v>
          </cell>
          <cell r="G45036" t="str">
            <v>Surplus by Supply</v>
          </cell>
          <cell r="H45036">
            <v>44621</v>
          </cell>
          <cell r="I45036" t="str">
            <v>2021-2022</v>
          </cell>
          <cell r="J45036">
            <v>2345</v>
          </cell>
          <cell r="K45036">
            <v>2022</v>
          </cell>
          <cell r="L45036">
            <v>64.635002136230469</v>
          </cell>
        </row>
        <row r="45037">
          <cell r="A45037" t="str">
            <v>Mar</v>
          </cell>
          <cell r="C45037" t="str">
            <v>NDA-Sale</v>
          </cell>
          <cell r="G45037" t="str">
            <v>Surplus by Supply</v>
          </cell>
          <cell r="H45037">
            <v>44986</v>
          </cell>
          <cell r="I45037" t="str">
            <v>2022-2023</v>
          </cell>
          <cell r="J45037">
            <v>2345</v>
          </cell>
          <cell r="K45037">
            <v>2023</v>
          </cell>
          <cell r="L45037">
            <v>64.635002136230469</v>
          </cell>
        </row>
        <row r="45038">
          <cell r="A45038" t="str">
            <v>Mar</v>
          </cell>
          <cell r="C45038" t="str">
            <v>NDA-Sale</v>
          </cell>
          <cell r="G45038" t="str">
            <v>Surplus by Supply</v>
          </cell>
          <cell r="H45038">
            <v>45352</v>
          </cell>
          <cell r="I45038" t="str">
            <v>2023-2024</v>
          </cell>
          <cell r="J45038">
            <v>2345</v>
          </cell>
          <cell r="K45038">
            <v>2024</v>
          </cell>
          <cell r="L45038">
            <v>64.635002136230469</v>
          </cell>
        </row>
        <row r="45039">
          <cell r="A45039" t="str">
            <v>Mar</v>
          </cell>
          <cell r="C45039" t="str">
            <v>NDA-Sale</v>
          </cell>
          <cell r="G45039" t="str">
            <v>Surplus by Supply</v>
          </cell>
          <cell r="H45039">
            <v>45717</v>
          </cell>
          <cell r="I45039" t="str">
            <v>2024-2025</v>
          </cell>
          <cell r="J45039">
            <v>2345</v>
          </cell>
          <cell r="K45039">
            <v>2025</v>
          </cell>
          <cell r="L45039">
            <v>64.635002136230469</v>
          </cell>
        </row>
        <row r="45040">
          <cell r="A45040" t="str">
            <v>Mar</v>
          </cell>
          <cell r="C45040" t="str">
            <v>NDA-Sale</v>
          </cell>
          <cell r="G45040" t="str">
            <v>Surplus by Supply</v>
          </cell>
          <cell r="H45040">
            <v>46082</v>
          </cell>
          <cell r="I45040" t="str">
            <v>2025-2026</v>
          </cell>
          <cell r="J45040">
            <v>2345</v>
          </cell>
          <cell r="K45040">
            <v>2026</v>
          </cell>
          <cell r="L45040">
            <v>64.635002136230469</v>
          </cell>
        </row>
        <row r="45041">
          <cell r="A45041" t="str">
            <v>Mar</v>
          </cell>
          <cell r="C45041" t="str">
            <v>NDA-Sale</v>
          </cell>
          <cell r="G45041" t="str">
            <v>Surplus by Supply</v>
          </cell>
          <cell r="H45041">
            <v>46447</v>
          </cell>
          <cell r="I45041" t="str">
            <v>2026-2027</v>
          </cell>
          <cell r="J45041">
            <v>2345</v>
          </cell>
          <cell r="K45041">
            <v>2027</v>
          </cell>
          <cell r="L45041">
            <v>64.635002136230469</v>
          </cell>
        </row>
        <row r="45042">
          <cell r="A45042" t="str">
            <v>Mar</v>
          </cell>
          <cell r="C45042" t="str">
            <v>N-Dawn PKWY</v>
          </cell>
          <cell r="G45042" t="str">
            <v>Take: Monthly by Supply</v>
          </cell>
          <cell r="H45042">
            <v>43160</v>
          </cell>
          <cell r="I45042" t="str">
            <v>2017-2018</v>
          </cell>
          <cell r="J45042">
            <v>2345</v>
          </cell>
          <cell r="K45042">
            <v>2018</v>
          </cell>
          <cell r="L45042">
            <v>0</v>
          </cell>
        </row>
        <row r="45043">
          <cell r="A45043" t="str">
            <v>Mar</v>
          </cell>
          <cell r="C45043" t="str">
            <v>N-Dawn PKWY</v>
          </cell>
          <cell r="G45043" t="str">
            <v>Take: Monthly by Supply</v>
          </cell>
          <cell r="H45043">
            <v>43525</v>
          </cell>
          <cell r="I45043" t="str">
            <v>2018-2019</v>
          </cell>
          <cell r="J45043">
            <v>2345</v>
          </cell>
          <cell r="K45043">
            <v>2019</v>
          </cell>
          <cell r="L45043">
            <v>0</v>
          </cell>
        </row>
        <row r="45044">
          <cell r="A45044" t="str">
            <v>Mar</v>
          </cell>
          <cell r="C45044" t="str">
            <v>N-Dawn PKWY</v>
          </cell>
          <cell r="G45044" t="str">
            <v>Take: Monthly by Supply</v>
          </cell>
          <cell r="H45044">
            <v>43891</v>
          </cell>
          <cell r="I45044" t="str">
            <v>2019-2020</v>
          </cell>
          <cell r="J45044">
            <v>2345</v>
          </cell>
          <cell r="K45044">
            <v>2020</v>
          </cell>
          <cell r="L45044">
            <v>0</v>
          </cell>
        </row>
        <row r="45045">
          <cell r="A45045" t="str">
            <v>Mar</v>
          </cell>
          <cell r="C45045" t="str">
            <v>N-Dawn PKWY</v>
          </cell>
          <cell r="G45045" t="str">
            <v>Take: Monthly by Supply</v>
          </cell>
          <cell r="H45045">
            <v>44256</v>
          </cell>
          <cell r="I45045" t="str">
            <v>2020-2021</v>
          </cell>
          <cell r="J45045">
            <v>2345</v>
          </cell>
          <cell r="K45045">
            <v>2021</v>
          </cell>
          <cell r="L45045">
            <v>0</v>
          </cell>
        </row>
        <row r="45046">
          <cell r="A45046" t="str">
            <v>Mar</v>
          </cell>
          <cell r="C45046" t="str">
            <v>N-Dawn PKWY</v>
          </cell>
          <cell r="G45046" t="str">
            <v>Take: Monthly by Supply</v>
          </cell>
          <cell r="H45046">
            <v>44621</v>
          </cell>
          <cell r="I45046" t="str">
            <v>2021-2022</v>
          </cell>
          <cell r="J45046">
            <v>2345</v>
          </cell>
          <cell r="K45046">
            <v>2022</v>
          </cell>
          <cell r="L45046">
            <v>0</v>
          </cell>
        </row>
        <row r="45047">
          <cell r="A45047" t="str">
            <v>Mar</v>
          </cell>
          <cell r="C45047" t="str">
            <v>N-Dawn PKWY</v>
          </cell>
          <cell r="G45047" t="str">
            <v>Take: Monthly by Supply</v>
          </cell>
          <cell r="H45047">
            <v>44986</v>
          </cell>
          <cell r="I45047" t="str">
            <v>2022-2023</v>
          </cell>
          <cell r="J45047">
            <v>2345</v>
          </cell>
          <cell r="K45047">
            <v>2023</v>
          </cell>
          <cell r="L45047">
            <v>0</v>
          </cell>
        </row>
        <row r="45048">
          <cell r="A45048" t="str">
            <v>Mar</v>
          </cell>
          <cell r="C45048" t="str">
            <v>N-Dawn PKWY</v>
          </cell>
          <cell r="G45048" t="str">
            <v>Take: Monthly by Supply</v>
          </cell>
          <cell r="H45048">
            <v>45352</v>
          </cell>
          <cell r="I45048" t="str">
            <v>2023-2024</v>
          </cell>
          <cell r="J45048">
            <v>2345</v>
          </cell>
          <cell r="K45048">
            <v>2024</v>
          </cell>
          <cell r="L45048">
            <v>0</v>
          </cell>
        </row>
        <row r="45049">
          <cell r="A45049" t="str">
            <v>Mar</v>
          </cell>
          <cell r="C45049" t="str">
            <v>N-Dawn PKWY</v>
          </cell>
          <cell r="G45049" t="str">
            <v>Take: Monthly by Supply</v>
          </cell>
          <cell r="H45049">
            <v>45717</v>
          </cell>
          <cell r="I45049" t="str">
            <v>2024-2025</v>
          </cell>
          <cell r="J45049">
            <v>2345</v>
          </cell>
          <cell r="K45049">
            <v>2025</v>
          </cell>
          <cell r="L45049">
            <v>0</v>
          </cell>
        </row>
        <row r="45050">
          <cell r="A45050" t="str">
            <v>Mar</v>
          </cell>
          <cell r="C45050" t="str">
            <v>N-Dawn PKWY</v>
          </cell>
          <cell r="G45050" t="str">
            <v>Take: Monthly by Supply</v>
          </cell>
          <cell r="H45050">
            <v>46082</v>
          </cell>
          <cell r="I45050" t="str">
            <v>2025-2026</v>
          </cell>
          <cell r="J45050">
            <v>2345</v>
          </cell>
          <cell r="K45050">
            <v>2026</v>
          </cell>
          <cell r="L45050">
            <v>0</v>
          </cell>
        </row>
        <row r="45051">
          <cell r="A45051" t="str">
            <v>Mar</v>
          </cell>
          <cell r="C45051" t="str">
            <v>N-Dawn PKWY</v>
          </cell>
          <cell r="G45051" t="str">
            <v>Take: Monthly by Supply</v>
          </cell>
          <cell r="H45051">
            <v>46447</v>
          </cell>
          <cell r="I45051" t="str">
            <v>2026-2027</v>
          </cell>
          <cell r="J45051">
            <v>2345</v>
          </cell>
          <cell r="K45051">
            <v>2027</v>
          </cell>
          <cell r="L45051">
            <v>0</v>
          </cell>
        </row>
        <row r="45052">
          <cell r="A45052" t="str">
            <v>Mar</v>
          </cell>
          <cell r="C45052" t="str">
            <v>N-Dawn PKWY</v>
          </cell>
          <cell r="G45052" t="str">
            <v>Net Supply Costs</v>
          </cell>
          <cell r="H45052">
            <v>43160</v>
          </cell>
          <cell r="I45052" t="str">
            <v>2017-2018</v>
          </cell>
          <cell r="J45052">
            <v>2345</v>
          </cell>
          <cell r="K45052">
            <v>2018</v>
          </cell>
          <cell r="L45052">
            <v>0</v>
          </cell>
        </row>
        <row r="45053">
          <cell r="A45053" t="str">
            <v>Mar</v>
          </cell>
          <cell r="C45053" t="str">
            <v>N-Dawn PKWY</v>
          </cell>
          <cell r="G45053" t="str">
            <v>Net Supply Costs</v>
          </cell>
          <cell r="H45053">
            <v>43525</v>
          </cell>
          <cell r="I45053" t="str">
            <v>2018-2019</v>
          </cell>
          <cell r="J45053">
            <v>2345</v>
          </cell>
          <cell r="K45053">
            <v>2019</v>
          </cell>
          <cell r="L45053">
            <v>0</v>
          </cell>
        </row>
        <row r="45054">
          <cell r="A45054" t="str">
            <v>Mar</v>
          </cell>
          <cell r="C45054" t="str">
            <v>N-Dawn PKWY</v>
          </cell>
          <cell r="G45054" t="str">
            <v>Net Supply Costs</v>
          </cell>
          <cell r="H45054">
            <v>43891</v>
          </cell>
          <cell r="I45054" t="str">
            <v>2019-2020</v>
          </cell>
          <cell r="J45054">
            <v>2345</v>
          </cell>
          <cell r="K45054">
            <v>2020</v>
          </cell>
          <cell r="L45054">
            <v>0</v>
          </cell>
        </row>
        <row r="45055">
          <cell r="A45055" t="str">
            <v>Mar</v>
          </cell>
          <cell r="C45055" t="str">
            <v>N-Dawn PKWY</v>
          </cell>
          <cell r="G45055" t="str">
            <v>Net Supply Costs</v>
          </cell>
          <cell r="H45055">
            <v>44256</v>
          </cell>
          <cell r="I45055" t="str">
            <v>2020-2021</v>
          </cell>
          <cell r="J45055">
            <v>2345</v>
          </cell>
          <cell r="K45055">
            <v>2021</v>
          </cell>
          <cell r="L45055">
            <v>0</v>
          </cell>
        </row>
        <row r="45056">
          <cell r="A45056" t="str">
            <v>Mar</v>
          </cell>
          <cell r="C45056" t="str">
            <v>N-Dawn PKWY</v>
          </cell>
          <cell r="G45056" t="str">
            <v>Net Supply Costs</v>
          </cell>
          <cell r="H45056">
            <v>44621</v>
          </cell>
          <cell r="I45056" t="str">
            <v>2021-2022</v>
          </cell>
          <cell r="J45056">
            <v>2345</v>
          </cell>
          <cell r="K45056">
            <v>2022</v>
          </cell>
          <cell r="L45056">
            <v>0</v>
          </cell>
        </row>
        <row r="45057">
          <cell r="A45057" t="str">
            <v>Mar</v>
          </cell>
          <cell r="C45057" t="str">
            <v>N-Dawn PKWY</v>
          </cell>
          <cell r="G45057" t="str">
            <v>Net Supply Costs</v>
          </cell>
          <cell r="H45057">
            <v>44986</v>
          </cell>
          <cell r="I45057" t="str">
            <v>2022-2023</v>
          </cell>
          <cell r="J45057">
            <v>2345</v>
          </cell>
          <cell r="K45057">
            <v>2023</v>
          </cell>
          <cell r="L45057">
            <v>0</v>
          </cell>
        </row>
        <row r="45058">
          <cell r="A45058" t="str">
            <v>Mar</v>
          </cell>
          <cell r="C45058" t="str">
            <v>N-Dawn PKWY</v>
          </cell>
          <cell r="G45058" t="str">
            <v>Net Supply Costs</v>
          </cell>
          <cell r="H45058">
            <v>45352</v>
          </cell>
          <cell r="I45058" t="str">
            <v>2023-2024</v>
          </cell>
          <cell r="J45058">
            <v>2345</v>
          </cell>
          <cell r="K45058">
            <v>2024</v>
          </cell>
          <cell r="L45058">
            <v>0</v>
          </cell>
        </row>
        <row r="45059">
          <cell r="A45059" t="str">
            <v>Mar</v>
          </cell>
          <cell r="C45059" t="str">
            <v>N-Dawn PKWY</v>
          </cell>
          <cell r="G45059" t="str">
            <v>Net Supply Costs</v>
          </cell>
          <cell r="H45059">
            <v>45717</v>
          </cell>
          <cell r="I45059" t="str">
            <v>2024-2025</v>
          </cell>
          <cell r="J45059">
            <v>2345</v>
          </cell>
          <cell r="K45059">
            <v>2025</v>
          </cell>
          <cell r="L45059">
            <v>0</v>
          </cell>
        </row>
        <row r="45060">
          <cell r="A45060" t="str">
            <v>Mar</v>
          </cell>
          <cell r="C45060" t="str">
            <v>N-Dawn PKWY</v>
          </cell>
          <cell r="G45060" t="str">
            <v>Net Supply Costs</v>
          </cell>
          <cell r="H45060">
            <v>46082</v>
          </cell>
          <cell r="I45060" t="str">
            <v>2025-2026</v>
          </cell>
          <cell r="J45060">
            <v>2345</v>
          </cell>
          <cell r="K45060">
            <v>2026</v>
          </cell>
          <cell r="L45060">
            <v>0</v>
          </cell>
        </row>
        <row r="45061">
          <cell r="A45061" t="str">
            <v>Mar</v>
          </cell>
          <cell r="C45061" t="str">
            <v>N-Dawn PKWY</v>
          </cell>
          <cell r="G45061" t="str">
            <v>Net Supply Costs</v>
          </cell>
          <cell r="H45061">
            <v>46447</v>
          </cell>
          <cell r="I45061" t="str">
            <v>2026-2027</v>
          </cell>
          <cell r="J45061">
            <v>2345</v>
          </cell>
          <cell r="K45061">
            <v>2027</v>
          </cell>
          <cell r="L45061">
            <v>0</v>
          </cell>
        </row>
        <row r="45062">
          <cell r="A45062" t="str">
            <v>Mar</v>
          </cell>
          <cell r="C45062" t="str">
            <v>N-Dawn PKWY</v>
          </cell>
          <cell r="G45062" t="str">
            <v>Surplus by Supply</v>
          </cell>
          <cell r="H45062">
            <v>43160</v>
          </cell>
          <cell r="I45062" t="str">
            <v>2017-2018</v>
          </cell>
          <cell r="J45062">
            <v>2345</v>
          </cell>
          <cell r="K45062">
            <v>2018</v>
          </cell>
          <cell r="L45062">
            <v>0</v>
          </cell>
        </row>
        <row r="45063">
          <cell r="A45063" t="str">
            <v>Mar</v>
          </cell>
          <cell r="C45063" t="str">
            <v>N-Dawn PKWY</v>
          </cell>
          <cell r="G45063" t="str">
            <v>Surplus by Supply</v>
          </cell>
          <cell r="H45063">
            <v>43525</v>
          </cell>
          <cell r="I45063" t="str">
            <v>2018-2019</v>
          </cell>
          <cell r="J45063">
            <v>2345</v>
          </cell>
          <cell r="K45063">
            <v>2019</v>
          </cell>
          <cell r="L45063">
            <v>0</v>
          </cell>
        </row>
        <row r="45064">
          <cell r="A45064" t="str">
            <v>Mar</v>
          </cell>
          <cell r="C45064" t="str">
            <v>N-Dawn PKWY</v>
          </cell>
          <cell r="G45064" t="str">
            <v>Surplus by Supply</v>
          </cell>
          <cell r="H45064">
            <v>43891</v>
          </cell>
          <cell r="I45064" t="str">
            <v>2019-2020</v>
          </cell>
          <cell r="J45064">
            <v>2345</v>
          </cell>
          <cell r="K45064">
            <v>2020</v>
          </cell>
          <cell r="L45064">
            <v>0</v>
          </cell>
        </row>
        <row r="45065">
          <cell r="A45065" t="str">
            <v>Mar</v>
          </cell>
          <cell r="C45065" t="str">
            <v>N-Dawn PKWY</v>
          </cell>
          <cell r="G45065" t="str">
            <v>Surplus by Supply</v>
          </cell>
          <cell r="H45065">
            <v>44256</v>
          </cell>
          <cell r="I45065" t="str">
            <v>2020-2021</v>
          </cell>
          <cell r="J45065">
            <v>2345</v>
          </cell>
          <cell r="K45065">
            <v>2021</v>
          </cell>
          <cell r="L45065">
            <v>0</v>
          </cell>
        </row>
        <row r="45066">
          <cell r="A45066" t="str">
            <v>Mar</v>
          </cell>
          <cell r="C45066" t="str">
            <v>N-Dawn PKWY</v>
          </cell>
          <cell r="G45066" t="str">
            <v>Surplus by Supply</v>
          </cell>
          <cell r="H45066">
            <v>44621</v>
          </cell>
          <cell r="I45066" t="str">
            <v>2021-2022</v>
          </cell>
          <cell r="J45066">
            <v>2345</v>
          </cell>
          <cell r="K45066">
            <v>2022</v>
          </cell>
          <cell r="L45066">
            <v>0</v>
          </cell>
        </row>
        <row r="45067">
          <cell r="A45067" t="str">
            <v>Mar</v>
          </cell>
          <cell r="C45067" t="str">
            <v>N-Dawn PKWY</v>
          </cell>
          <cell r="G45067" t="str">
            <v>Surplus by Supply</v>
          </cell>
          <cell r="H45067">
            <v>44986</v>
          </cell>
          <cell r="I45067" t="str">
            <v>2022-2023</v>
          </cell>
          <cell r="J45067">
            <v>2345</v>
          </cell>
          <cell r="K45067">
            <v>2023</v>
          </cell>
          <cell r="L45067">
            <v>0</v>
          </cell>
        </row>
        <row r="45068">
          <cell r="A45068" t="str">
            <v>Mar</v>
          </cell>
          <cell r="C45068" t="str">
            <v>N-Dawn PKWY</v>
          </cell>
          <cell r="G45068" t="str">
            <v>Surplus by Supply</v>
          </cell>
          <cell r="H45068">
            <v>45352</v>
          </cell>
          <cell r="I45068" t="str">
            <v>2023-2024</v>
          </cell>
          <cell r="J45068">
            <v>2345</v>
          </cell>
          <cell r="K45068">
            <v>2024</v>
          </cell>
          <cell r="L45068">
            <v>0</v>
          </cell>
        </row>
        <row r="45069">
          <cell r="A45069" t="str">
            <v>Mar</v>
          </cell>
          <cell r="C45069" t="str">
            <v>N-Dawn PKWY</v>
          </cell>
          <cell r="G45069" t="str">
            <v>Surplus by Supply</v>
          </cell>
          <cell r="H45069">
            <v>45717</v>
          </cell>
          <cell r="I45069" t="str">
            <v>2024-2025</v>
          </cell>
          <cell r="J45069">
            <v>2345</v>
          </cell>
          <cell r="K45069">
            <v>2025</v>
          </cell>
          <cell r="L45069">
            <v>0</v>
          </cell>
        </row>
        <row r="45070">
          <cell r="A45070" t="str">
            <v>Mar</v>
          </cell>
          <cell r="C45070" t="str">
            <v>N-Dawn PKWY</v>
          </cell>
          <cell r="G45070" t="str">
            <v>Surplus by Supply</v>
          </cell>
          <cell r="H45070">
            <v>46082</v>
          </cell>
          <cell r="I45070" t="str">
            <v>2025-2026</v>
          </cell>
          <cell r="J45070">
            <v>2345</v>
          </cell>
          <cell r="K45070">
            <v>2026</v>
          </cell>
          <cell r="L45070">
            <v>0</v>
          </cell>
        </row>
        <row r="45071">
          <cell r="A45071" t="str">
            <v>Mar</v>
          </cell>
          <cell r="C45071" t="str">
            <v>N-Dawn PKWY</v>
          </cell>
          <cell r="G45071" t="str">
            <v>Surplus by Supply</v>
          </cell>
          <cell r="H45071">
            <v>46447</v>
          </cell>
          <cell r="I45071" t="str">
            <v>2026-2027</v>
          </cell>
          <cell r="J45071">
            <v>2345</v>
          </cell>
          <cell r="K45071">
            <v>2027</v>
          </cell>
          <cell r="L45071">
            <v>0</v>
          </cell>
        </row>
        <row r="45072">
          <cell r="A45072" t="str">
            <v>Mar</v>
          </cell>
          <cell r="C45072" t="str">
            <v>N-DwnCDAABCT</v>
          </cell>
          <cell r="G45072" t="str">
            <v>Take: Monthly by Supply</v>
          </cell>
          <cell r="H45072">
            <v>43160</v>
          </cell>
          <cell r="I45072" t="str">
            <v>2017-2018</v>
          </cell>
          <cell r="J45072">
            <v>2345</v>
          </cell>
          <cell r="K45072">
            <v>2018</v>
          </cell>
          <cell r="L45072">
            <v>0</v>
          </cell>
        </row>
        <row r="45073">
          <cell r="A45073" t="str">
            <v>Mar</v>
          </cell>
          <cell r="C45073" t="str">
            <v>N-DwnCDAABCT</v>
          </cell>
          <cell r="G45073" t="str">
            <v>Take: Monthly by Supply</v>
          </cell>
          <cell r="H45073">
            <v>43525</v>
          </cell>
          <cell r="I45073" t="str">
            <v>2018-2019</v>
          </cell>
          <cell r="J45073">
            <v>2345</v>
          </cell>
          <cell r="K45073">
            <v>2019</v>
          </cell>
          <cell r="L45073">
            <v>0</v>
          </cell>
        </row>
        <row r="45074">
          <cell r="A45074" t="str">
            <v>Mar</v>
          </cell>
          <cell r="C45074" t="str">
            <v>N-DwnCDAABCT</v>
          </cell>
          <cell r="G45074" t="str">
            <v>Take: Monthly by Supply</v>
          </cell>
          <cell r="H45074">
            <v>43891</v>
          </cell>
          <cell r="I45074" t="str">
            <v>2019-2020</v>
          </cell>
          <cell r="J45074">
            <v>2345</v>
          </cell>
          <cell r="K45074">
            <v>2020</v>
          </cell>
          <cell r="L45074">
            <v>0</v>
          </cell>
        </row>
        <row r="45075">
          <cell r="A45075" t="str">
            <v>Mar</v>
          </cell>
          <cell r="C45075" t="str">
            <v>N-DwnCDAABCT</v>
          </cell>
          <cell r="G45075" t="str">
            <v>Take: Monthly by Supply</v>
          </cell>
          <cell r="H45075">
            <v>44256</v>
          </cell>
          <cell r="I45075" t="str">
            <v>2020-2021</v>
          </cell>
          <cell r="J45075">
            <v>2345</v>
          </cell>
          <cell r="K45075">
            <v>2021</v>
          </cell>
          <cell r="L45075">
            <v>0</v>
          </cell>
        </row>
        <row r="45076">
          <cell r="A45076" t="str">
            <v>Mar</v>
          </cell>
          <cell r="C45076" t="str">
            <v>N-DwnCDAABCT</v>
          </cell>
          <cell r="G45076" t="str">
            <v>Take: Monthly by Supply</v>
          </cell>
          <cell r="H45076">
            <v>44621</v>
          </cell>
          <cell r="I45076" t="str">
            <v>2021-2022</v>
          </cell>
          <cell r="J45076">
            <v>2345</v>
          </cell>
          <cell r="K45076">
            <v>2022</v>
          </cell>
          <cell r="L45076">
            <v>0</v>
          </cell>
        </row>
        <row r="45077">
          <cell r="A45077" t="str">
            <v>Mar</v>
          </cell>
          <cell r="C45077" t="str">
            <v>N-DwnCDAABCT</v>
          </cell>
          <cell r="G45077" t="str">
            <v>Take: Monthly by Supply</v>
          </cell>
          <cell r="H45077">
            <v>44986</v>
          </cell>
          <cell r="I45077" t="str">
            <v>2022-2023</v>
          </cell>
          <cell r="J45077">
            <v>2345</v>
          </cell>
          <cell r="K45077">
            <v>2023</v>
          </cell>
          <cell r="L45077">
            <v>0</v>
          </cell>
        </row>
        <row r="45078">
          <cell r="A45078" t="str">
            <v>Mar</v>
          </cell>
          <cell r="C45078" t="str">
            <v>N-DwnCDAABCT</v>
          </cell>
          <cell r="G45078" t="str">
            <v>Take: Monthly by Supply</v>
          </cell>
          <cell r="H45078">
            <v>45352</v>
          </cell>
          <cell r="I45078" t="str">
            <v>2023-2024</v>
          </cell>
          <cell r="J45078">
            <v>2345</v>
          </cell>
          <cell r="K45078">
            <v>2024</v>
          </cell>
          <cell r="L45078">
            <v>0</v>
          </cell>
        </row>
        <row r="45079">
          <cell r="A45079" t="str">
            <v>Mar</v>
          </cell>
          <cell r="C45079" t="str">
            <v>N-DwnCDAABCT</v>
          </cell>
          <cell r="G45079" t="str">
            <v>Take: Monthly by Supply</v>
          </cell>
          <cell r="H45079">
            <v>45717</v>
          </cell>
          <cell r="I45079" t="str">
            <v>2024-2025</v>
          </cell>
          <cell r="J45079">
            <v>2345</v>
          </cell>
          <cell r="K45079">
            <v>2025</v>
          </cell>
          <cell r="L45079">
            <v>0</v>
          </cell>
        </row>
        <row r="45080">
          <cell r="A45080" t="str">
            <v>Mar</v>
          </cell>
          <cell r="C45080" t="str">
            <v>N-DwnCDAABCT</v>
          </cell>
          <cell r="G45080" t="str">
            <v>Take: Monthly by Supply</v>
          </cell>
          <cell r="H45080">
            <v>46082</v>
          </cell>
          <cell r="I45080" t="str">
            <v>2025-2026</v>
          </cell>
          <cell r="J45080">
            <v>2345</v>
          </cell>
          <cell r="K45080">
            <v>2026</v>
          </cell>
          <cell r="L45080">
            <v>0</v>
          </cell>
        </row>
        <row r="45081">
          <cell r="A45081" t="str">
            <v>Mar</v>
          </cell>
          <cell r="C45081" t="str">
            <v>N-DwnCDAABCT</v>
          </cell>
          <cell r="G45081" t="str">
            <v>Take: Monthly by Supply</v>
          </cell>
          <cell r="H45081">
            <v>46447</v>
          </cell>
          <cell r="I45081" t="str">
            <v>2026-2027</v>
          </cell>
          <cell r="J45081">
            <v>2345</v>
          </cell>
          <cell r="K45081">
            <v>2027</v>
          </cell>
          <cell r="L45081">
            <v>0</v>
          </cell>
        </row>
        <row r="45082">
          <cell r="A45082" t="str">
            <v>Mar</v>
          </cell>
          <cell r="C45082" t="str">
            <v>N-DwnCDAABCT</v>
          </cell>
          <cell r="G45082" t="str">
            <v>Net Supply Costs</v>
          </cell>
          <cell r="H45082">
            <v>43160</v>
          </cell>
          <cell r="I45082" t="str">
            <v>2017-2018</v>
          </cell>
          <cell r="J45082">
            <v>2345</v>
          </cell>
          <cell r="K45082">
            <v>2018</v>
          </cell>
          <cell r="L45082">
            <v>0</v>
          </cell>
        </row>
        <row r="45083">
          <cell r="A45083" t="str">
            <v>Mar</v>
          </cell>
          <cell r="C45083" t="str">
            <v>N-DwnCDAABCT</v>
          </cell>
          <cell r="G45083" t="str">
            <v>Net Supply Costs</v>
          </cell>
          <cell r="H45083">
            <v>43525</v>
          </cell>
          <cell r="I45083" t="str">
            <v>2018-2019</v>
          </cell>
          <cell r="J45083">
            <v>2345</v>
          </cell>
          <cell r="K45083">
            <v>2019</v>
          </cell>
          <cell r="L45083">
            <v>0</v>
          </cell>
        </row>
        <row r="45084">
          <cell r="A45084" t="str">
            <v>Mar</v>
          </cell>
          <cell r="C45084" t="str">
            <v>N-DwnCDAABCT</v>
          </cell>
          <cell r="G45084" t="str">
            <v>Net Supply Costs</v>
          </cell>
          <cell r="H45084">
            <v>43891</v>
          </cell>
          <cell r="I45084" t="str">
            <v>2019-2020</v>
          </cell>
          <cell r="J45084">
            <v>2345</v>
          </cell>
          <cell r="K45084">
            <v>2020</v>
          </cell>
          <cell r="L45084">
            <v>0</v>
          </cell>
        </row>
        <row r="45085">
          <cell r="A45085" t="str">
            <v>Mar</v>
          </cell>
          <cell r="C45085" t="str">
            <v>N-DwnCDAABCT</v>
          </cell>
          <cell r="G45085" t="str">
            <v>Net Supply Costs</v>
          </cell>
          <cell r="H45085">
            <v>44256</v>
          </cell>
          <cell r="I45085" t="str">
            <v>2020-2021</v>
          </cell>
          <cell r="J45085">
            <v>2345</v>
          </cell>
          <cell r="K45085">
            <v>2021</v>
          </cell>
          <cell r="L45085">
            <v>0</v>
          </cell>
        </row>
        <row r="45086">
          <cell r="A45086" t="str">
            <v>Mar</v>
          </cell>
          <cell r="C45086" t="str">
            <v>N-DwnCDAABCT</v>
          </cell>
          <cell r="G45086" t="str">
            <v>Net Supply Costs</v>
          </cell>
          <cell r="H45086">
            <v>44621</v>
          </cell>
          <cell r="I45086" t="str">
            <v>2021-2022</v>
          </cell>
          <cell r="J45086">
            <v>2345</v>
          </cell>
          <cell r="K45086">
            <v>2022</v>
          </cell>
          <cell r="L45086">
            <v>0</v>
          </cell>
        </row>
        <row r="45087">
          <cell r="A45087" t="str">
            <v>Mar</v>
          </cell>
          <cell r="C45087" t="str">
            <v>N-DwnCDAABCT</v>
          </cell>
          <cell r="G45087" t="str">
            <v>Net Supply Costs</v>
          </cell>
          <cell r="H45087">
            <v>44986</v>
          </cell>
          <cell r="I45087" t="str">
            <v>2022-2023</v>
          </cell>
          <cell r="J45087">
            <v>2345</v>
          </cell>
          <cell r="K45087">
            <v>2023</v>
          </cell>
          <cell r="L45087">
            <v>0</v>
          </cell>
        </row>
        <row r="45088">
          <cell r="A45088" t="str">
            <v>Mar</v>
          </cell>
          <cell r="C45088" t="str">
            <v>N-DwnCDAABCT</v>
          </cell>
          <cell r="G45088" t="str">
            <v>Net Supply Costs</v>
          </cell>
          <cell r="H45088">
            <v>45352</v>
          </cell>
          <cell r="I45088" t="str">
            <v>2023-2024</v>
          </cell>
          <cell r="J45088">
            <v>2345</v>
          </cell>
          <cell r="K45088">
            <v>2024</v>
          </cell>
          <cell r="L45088">
            <v>0</v>
          </cell>
        </row>
        <row r="45089">
          <cell r="A45089" t="str">
            <v>Mar</v>
          </cell>
          <cell r="C45089" t="str">
            <v>N-DwnCDAABCT</v>
          </cell>
          <cell r="G45089" t="str">
            <v>Net Supply Costs</v>
          </cell>
          <cell r="H45089">
            <v>45717</v>
          </cell>
          <cell r="I45089" t="str">
            <v>2024-2025</v>
          </cell>
          <cell r="J45089">
            <v>2345</v>
          </cell>
          <cell r="K45089">
            <v>2025</v>
          </cell>
          <cell r="L45089">
            <v>0</v>
          </cell>
        </row>
        <row r="45090">
          <cell r="A45090" t="str">
            <v>Mar</v>
          </cell>
          <cell r="C45090" t="str">
            <v>N-DwnCDAABCT</v>
          </cell>
          <cell r="G45090" t="str">
            <v>Net Supply Costs</v>
          </cell>
          <cell r="H45090">
            <v>46082</v>
          </cell>
          <cell r="I45090" t="str">
            <v>2025-2026</v>
          </cell>
          <cell r="J45090">
            <v>2345</v>
          </cell>
          <cell r="K45090">
            <v>2026</v>
          </cell>
          <cell r="L45090">
            <v>0</v>
          </cell>
        </row>
        <row r="45091">
          <cell r="A45091" t="str">
            <v>Mar</v>
          </cell>
          <cell r="C45091" t="str">
            <v>N-DwnCDAABCT</v>
          </cell>
          <cell r="G45091" t="str">
            <v>Net Supply Costs</v>
          </cell>
          <cell r="H45091">
            <v>46447</v>
          </cell>
          <cell r="I45091" t="str">
            <v>2026-2027</v>
          </cell>
          <cell r="J45091">
            <v>2345</v>
          </cell>
          <cell r="K45091">
            <v>2027</v>
          </cell>
          <cell r="L45091">
            <v>0</v>
          </cell>
        </row>
        <row r="45092">
          <cell r="A45092" t="str">
            <v>Mar</v>
          </cell>
          <cell r="C45092" t="str">
            <v>N-DwnCDAABCT</v>
          </cell>
          <cell r="G45092" t="str">
            <v>Surplus by Supply</v>
          </cell>
          <cell r="H45092">
            <v>43160</v>
          </cell>
          <cell r="I45092" t="str">
            <v>2017-2018</v>
          </cell>
          <cell r="J45092">
            <v>2345</v>
          </cell>
          <cell r="K45092">
            <v>2018</v>
          </cell>
          <cell r="L45092">
            <v>0</v>
          </cell>
        </row>
        <row r="45093">
          <cell r="A45093" t="str">
            <v>Mar</v>
          </cell>
          <cell r="C45093" t="str">
            <v>N-DwnCDAABCT</v>
          </cell>
          <cell r="G45093" t="str">
            <v>Surplus by Supply</v>
          </cell>
          <cell r="H45093">
            <v>43525</v>
          </cell>
          <cell r="I45093" t="str">
            <v>2018-2019</v>
          </cell>
          <cell r="J45093">
            <v>2345</v>
          </cell>
          <cell r="K45093">
            <v>2019</v>
          </cell>
          <cell r="L45093">
            <v>54.157001495361328</v>
          </cell>
        </row>
        <row r="45094">
          <cell r="A45094" t="str">
            <v>Mar</v>
          </cell>
          <cell r="C45094" t="str">
            <v>N-DwnCDAABCT</v>
          </cell>
          <cell r="G45094" t="str">
            <v>Surplus by Supply</v>
          </cell>
          <cell r="H45094">
            <v>43891</v>
          </cell>
          <cell r="I45094" t="str">
            <v>2019-2020</v>
          </cell>
          <cell r="J45094">
            <v>2345</v>
          </cell>
          <cell r="K45094">
            <v>2020</v>
          </cell>
          <cell r="L45094">
            <v>54.157001495361328</v>
          </cell>
        </row>
        <row r="45095">
          <cell r="A45095" t="str">
            <v>Mar</v>
          </cell>
          <cell r="C45095" t="str">
            <v>N-DwnCDAABCT</v>
          </cell>
          <cell r="G45095" t="str">
            <v>Surplus by Supply</v>
          </cell>
          <cell r="H45095">
            <v>44256</v>
          </cell>
          <cell r="I45095" t="str">
            <v>2020-2021</v>
          </cell>
          <cell r="J45095">
            <v>2345</v>
          </cell>
          <cell r="K45095">
            <v>2021</v>
          </cell>
          <cell r="L45095">
            <v>54.157001495361328</v>
          </cell>
        </row>
        <row r="45096">
          <cell r="A45096" t="str">
            <v>Mar</v>
          </cell>
          <cell r="C45096" t="str">
            <v>N-DwnCDAABCT</v>
          </cell>
          <cell r="G45096" t="str">
            <v>Surplus by Supply</v>
          </cell>
          <cell r="H45096">
            <v>44621</v>
          </cell>
          <cell r="I45096" t="str">
            <v>2021-2022</v>
          </cell>
          <cell r="J45096">
            <v>2345</v>
          </cell>
          <cell r="K45096">
            <v>2022</v>
          </cell>
          <cell r="L45096">
            <v>54.157001495361328</v>
          </cell>
        </row>
        <row r="45097">
          <cell r="A45097" t="str">
            <v>Mar</v>
          </cell>
          <cell r="C45097" t="str">
            <v>N-DwnCDAABCT</v>
          </cell>
          <cell r="G45097" t="str">
            <v>Surplus by Supply</v>
          </cell>
          <cell r="H45097">
            <v>44986</v>
          </cell>
          <cell r="I45097" t="str">
            <v>2022-2023</v>
          </cell>
          <cell r="J45097">
            <v>2345</v>
          </cell>
          <cell r="K45097">
            <v>2023</v>
          </cell>
          <cell r="L45097">
            <v>54.157001495361328</v>
          </cell>
        </row>
        <row r="45098">
          <cell r="A45098" t="str">
            <v>Mar</v>
          </cell>
          <cell r="C45098" t="str">
            <v>N-DwnCDAABCT</v>
          </cell>
          <cell r="G45098" t="str">
            <v>Surplus by Supply</v>
          </cell>
          <cell r="H45098">
            <v>45352</v>
          </cell>
          <cell r="I45098" t="str">
            <v>2023-2024</v>
          </cell>
          <cell r="J45098">
            <v>2345</v>
          </cell>
          <cell r="K45098">
            <v>2024</v>
          </cell>
          <cell r="L45098">
            <v>54.157001495361328</v>
          </cell>
        </row>
        <row r="45099">
          <cell r="A45099" t="str">
            <v>Mar</v>
          </cell>
          <cell r="C45099" t="str">
            <v>N-DwnCDAABCT</v>
          </cell>
          <cell r="G45099" t="str">
            <v>Surplus by Supply</v>
          </cell>
          <cell r="H45099">
            <v>45717</v>
          </cell>
          <cell r="I45099" t="str">
            <v>2024-2025</v>
          </cell>
          <cell r="J45099">
            <v>2345</v>
          </cell>
          <cell r="K45099">
            <v>2025</v>
          </cell>
          <cell r="L45099">
            <v>54.157001495361328</v>
          </cell>
        </row>
        <row r="45100">
          <cell r="A45100" t="str">
            <v>Mar</v>
          </cell>
          <cell r="C45100" t="str">
            <v>N-DwnCDAABCT</v>
          </cell>
          <cell r="G45100" t="str">
            <v>Surplus by Supply</v>
          </cell>
          <cell r="H45100">
            <v>46082</v>
          </cell>
          <cell r="I45100" t="str">
            <v>2025-2026</v>
          </cell>
          <cell r="J45100">
            <v>2345</v>
          </cell>
          <cell r="K45100">
            <v>2026</v>
          </cell>
          <cell r="L45100">
            <v>54.157001495361328</v>
          </cell>
        </row>
        <row r="45101">
          <cell r="A45101" t="str">
            <v>Mar</v>
          </cell>
          <cell r="C45101" t="str">
            <v>N-DwnCDAABCT</v>
          </cell>
          <cell r="G45101" t="str">
            <v>Surplus by Supply</v>
          </cell>
          <cell r="H45101">
            <v>46447</v>
          </cell>
          <cell r="I45101" t="str">
            <v>2026-2027</v>
          </cell>
          <cell r="J45101">
            <v>2345</v>
          </cell>
          <cell r="K45101">
            <v>2027</v>
          </cell>
          <cell r="L45101">
            <v>0</v>
          </cell>
        </row>
        <row r="45102">
          <cell r="A45102" t="str">
            <v>Mar</v>
          </cell>
          <cell r="C45102" t="str">
            <v>N-DwnCDABTC</v>
          </cell>
          <cell r="G45102" t="str">
            <v>Take: Monthly by Supply</v>
          </cell>
          <cell r="H45102">
            <v>43160</v>
          </cell>
          <cell r="I45102" t="str">
            <v>2017-2018</v>
          </cell>
          <cell r="J45102">
            <v>2345</v>
          </cell>
          <cell r="K45102">
            <v>2018</v>
          </cell>
          <cell r="L45102">
            <v>0</v>
          </cell>
        </row>
        <row r="45103">
          <cell r="A45103" t="str">
            <v>Mar</v>
          </cell>
          <cell r="C45103" t="str">
            <v>N-DwnCDABTC</v>
          </cell>
          <cell r="G45103" t="str">
            <v>Take: Monthly by Supply</v>
          </cell>
          <cell r="H45103">
            <v>43525</v>
          </cell>
          <cell r="I45103" t="str">
            <v>2018-2019</v>
          </cell>
          <cell r="J45103">
            <v>2345</v>
          </cell>
          <cell r="K45103">
            <v>2019</v>
          </cell>
          <cell r="L45103">
            <v>0</v>
          </cell>
        </row>
        <row r="45104">
          <cell r="A45104" t="str">
            <v>Mar</v>
          </cell>
          <cell r="C45104" t="str">
            <v>N-DwnCDABTC</v>
          </cell>
          <cell r="G45104" t="str">
            <v>Take: Monthly by Supply</v>
          </cell>
          <cell r="H45104">
            <v>43891</v>
          </cell>
          <cell r="I45104" t="str">
            <v>2019-2020</v>
          </cell>
          <cell r="J45104">
            <v>2345</v>
          </cell>
          <cell r="K45104">
            <v>2020</v>
          </cell>
          <cell r="L45104">
            <v>0</v>
          </cell>
        </row>
        <row r="45105">
          <cell r="A45105" t="str">
            <v>Mar</v>
          </cell>
          <cell r="C45105" t="str">
            <v>N-DwnCDABTC</v>
          </cell>
          <cell r="G45105" t="str">
            <v>Take: Monthly by Supply</v>
          </cell>
          <cell r="H45105">
            <v>44256</v>
          </cell>
          <cell r="I45105" t="str">
            <v>2020-2021</v>
          </cell>
          <cell r="J45105">
            <v>2345</v>
          </cell>
          <cell r="K45105">
            <v>2021</v>
          </cell>
          <cell r="L45105">
            <v>0</v>
          </cell>
        </row>
        <row r="45106">
          <cell r="A45106" t="str">
            <v>Mar</v>
          </cell>
          <cell r="C45106" t="str">
            <v>N-DwnCDABTC</v>
          </cell>
          <cell r="G45106" t="str">
            <v>Take: Monthly by Supply</v>
          </cell>
          <cell r="H45106">
            <v>44621</v>
          </cell>
          <cell r="I45106" t="str">
            <v>2021-2022</v>
          </cell>
          <cell r="J45106">
            <v>2345</v>
          </cell>
          <cell r="K45106">
            <v>2022</v>
          </cell>
          <cell r="L45106">
            <v>0</v>
          </cell>
        </row>
        <row r="45107">
          <cell r="A45107" t="str">
            <v>Mar</v>
          </cell>
          <cell r="C45107" t="str">
            <v>N-DwnCDABTC</v>
          </cell>
          <cell r="G45107" t="str">
            <v>Take: Monthly by Supply</v>
          </cell>
          <cell r="H45107">
            <v>44986</v>
          </cell>
          <cell r="I45107" t="str">
            <v>2022-2023</v>
          </cell>
          <cell r="J45107">
            <v>2345</v>
          </cell>
          <cell r="K45107">
            <v>2023</v>
          </cell>
          <cell r="L45107">
            <v>0</v>
          </cell>
        </row>
        <row r="45108">
          <cell r="A45108" t="str">
            <v>Mar</v>
          </cell>
          <cell r="C45108" t="str">
            <v>N-DwnCDABTC</v>
          </cell>
          <cell r="G45108" t="str">
            <v>Take: Monthly by Supply</v>
          </cell>
          <cell r="H45108">
            <v>45352</v>
          </cell>
          <cell r="I45108" t="str">
            <v>2023-2024</v>
          </cell>
          <cell r="J45108">
            <v>2345</v>
          </cell>
          <cell r="K45108">
            <v>2024</v>
          </cell>
          <cell r="L45108">
            <v>0</v>
          </cell>
        </row>
        <row r="45109">
          <cell r="A45109" t="str">
            <v>Mar</v>
          </cell>
          <cell r="C45109" t="str">
            <v>N-DwnCDABTC</v>
          </cell>
          <cell r="G45109" t="str">
            <v>Take: Monthly by Supply</v>
          </cell>
          <cell r="H45109">
            <v>45717</v>
          </cell>
          <cell r="I45109" t="str">
            <v>2024-2025</v>
          </cell>
          <cell r="J45109">
            <v>2345</v>
          </cell>
          <cell r="K45109">
            <v>2025</v>
          </cell>
          <cell r="L45109">
            <v>0</v>
          </cell>
        </row>
        <row r="45110">
          <cell r="A45110" t="str">
            <v>Mar</v>
          </cell>
          <cell r="C45110" t="str">
            <v>N-DwnCDABTC</v>
          </cell>
          <cell r="G45110" t="str">
            <v>Take: Monthly by Supply</v>
          </cell>
          <cell r="H45110">
            <v>46082</v>
          </cell>
          <cell r="I45110" t="str">
            <v>2025-2026</v>
          </cell>
          <cell r="J45110">
            <v>2345</v>
          </cell>
          <cell r="K45110">
            <v>2026</v>
          </cell>
          <cell r="L45110">
            <v>0</v>
          </cell>
        </row>
        <row r="45111">
          <cell r="A45111" t="str">
            <v>Mar</v>
          </cell>
          <cell r="C45111" t="str">
            <v>N-DwnCDABTC</v>
          </cell>
          <cell r="G45111" t="str">
            <v>Take: Monthly by Supply</v>
          </cell>
          <cell r="H45111">
            <v>46447</v>
          </cell>
          <cell r="I45111" t="str">
            <v>2026-2027</v>
          </cell>
          <cell r="J45111">
            <v>2345</v>
          </cell>
          <cell r="K45111">
            <v>2027</v>
          </cell>
          <cell r="L45111">
            <v>0</v>
          </cell>
        </row>
        <row r="45112">
          <cell r="A45112" t="str">
            <v>Mar</v>
          </cell>
          <cell r="C45112" t="str">
            <v>N-DwnCDABTC</v>
          </cell>
          <cell r="G45112" t="str">
            <v>Net Supply Costs</v>
          </cell>
          <cell r="H45112">
            <v>43160</v>
          </cell>
          <cell r="I45112" t="str">
            <v>2017-2018</v>
          </cell>
          <cell r="J45112">
            <v>2345</v>
          </cell>
          <cell r="K45112">
            <v>2018</v>
          </cell>
          <cell r="L45112">
            <v>0</v>
          </cell>
        </row>
        <row r="45113">
          <cell r="A45113" t="str">
            <v>Mar</v>
          </cell>
          <cell r="C45113" t="str">
            <v>N-DwnCDABTC</v>
          </cell>
          <cell r="G45113" t="str">
            <v>Net Supply Costs</v>
          </cell>
          <cell r="H45113">
            <v>43525</v>
          </cell>
          <cell r="I45113" t="str">
            <v>2018-2019</v>
          </cell>
          <cell r="J45113">
            <v>2345</v>
          </cell>
          <cell r="K45113">
            <v>2019</v>
          </cell>
          <cell r="L45113">
            <v>0</v>
          </cell>
        </row>
        <row r="45114">
          <cell r="A45114" t="str">
            <v>Mar</v>
          </cell>
          <cell r="C45114" t="str">
            <v>N-DwnCDABTC</v>
          </cell>
          <cell r="G45114" t="str">
            <v>Net Supply Costs</v>
          </cell>
          <cell r="H45114">
            <v>43891</v>
          </cell>
          <cell r="I45114" t="str">
            <v>2019-2020</v>
          </cell>
          <cell r="J45114">
            <v>2345</v>
          </cell>
          <cell r="K45114">
            <v>2020</v>
          </cell>
          <cell r="L45114">
            <v>0</v>
          </cell>
        </row>
        <row r="45115">
          <cell r="A45115" t="str">
            <v>Mar</v>
          </cell>
          <cell r="C45115" t="str">
            <v>N-DwnCDABTC</v>
          </cell>
          <cell r="G45115" t="str">
            <v>Net Supply Costs</v>
          </cell>
          <cell r="H45115">
            <v>44256</v>
          </cell>
          <cell r="I45115" t="str">
            <v>2020-2021</v>
          </cell>
          <cell r="J45115">
            <v>2345</v>
          </cell>
          <cell r="K45115">
            <v>2021</v>
          </cell>
          <cell r="L45115">
            <v>0</v>
          </cell>
        </row>
        <row r="45116">
          <cell r="A45116" t="str">
            <v>Mar</v>
          </cell>
          <cell r="C45116" t="str">
            <v>N-DwnCDABTC</v>
          </cell>
          <cell r="G45116" t="str">
            <v>Net Supply Costs</v>
          </cell>
          <cell r="H45116">
            <v>44621</v>
          </cell>
          <cell r="I45116" t="str">
            <v>2021-2022</v>
          </cell>
          <cell r="J45116">
            <v>2345</v>
          </cell>
          <cell r="K45116">
            <v>2022</v>
          </cell>
          <cell r="L45116">
            <v>0</v>
          </cell>
        </row>
        <row r="45117">
          <cell r="A45117" t="str">
            <v>Mar</v>
          </cell>
          <cell r="C45117" t="str">
            <v>N-DwnCDABTC</v>
          </cell>
          <cell r="G45117" t="str">
            <v>Net Supply Costs</v>
          </cell>
          <cell r="H45117">
            <v>44986</v>
          </cell>
          <cell r="I45117" t="str">
            <v>2022-2023</v>
          </cell>
          <cell r="J45117">
            <v>2345</v>
          </cell>
          <cell r="K45117">
            <v>2023</v>
          </cell>
          <cell r="L45117">
            <v>0</v>
          </cell>
        </row>
        <row r="45118">
          <cell r="A45118" t="str">
            <v>Mar</v>
          </cell>
          <cell r="C45118" t="str">
            <v>N-DwnCDABTC</v>
          </cell>
          <cell r="G45118" t="str">
            <v>Net Supply Costs</v>
          </cell>
          <cell r="H45118">
            <v>45352</v>
          </cell>
          <cell r="I45118" t="str">
            <v>2023-2024</v>
          </cell>
          <cell r="J45118">
            <v>2345</v>
          </cell>
          <cell r="K45118">
            <v>2024</v>
          </cell>
          <cell r="L45118">
            <v>0</v>
          </cell>
        </row>
        <row r="45119">
          <cell r="A45119" t="str">
            <v>Mar</v>
          </cell>
          <cell r="C45119" t="str">
            <v>N-DwnCDABTC</v>
          </cell>
          <cell r="G45119" t="str">
            <v>Net Supply Costs</v>
          </cell>
          <cell r="H45119">
            <v>45717</v>
          </cell>
          <cell r="I45119" t="str">
            <v>2024-2025</v>
          </cell>
          <cell r="J45119">
            <v>2345</v>
          </cell>
          <cell r="K45119">
            <v>2025</v>
          </cell>
          <cell r="L45119">
            <v>0</v>
          </cell>
        </row>
        <row r="45120">
          <cell r="A45120" t="str">
            <v>Mar</v>
          </cell>
          <cell r="C45120" t="str">
            <v>N-DwnCDABTC</v>
          </cell>
          <cell r="G45120" t="str">
            <v>Net Supply Costs</v>
          </cell>
          <cell r="H45120">
            <v>46082</v>
          </cell>
          <cell r="I45120" t="str">
            <v>2025-2026</v>
          </cell>
          <cell r="J45120">
            <v>2345</v>
          </cell>
          <cell r="K45120">
            <v>2026</v>
          </cell>
          <cell r="L45120">
            <v>0</v>
          </cell>
        </row>
        <row r="45121">
          <cell r="A45121" t="str">
            <v>Mar</v>
          </cell>
          <cell r="C45121" t="str">
            <v>N-DwnCDABTC</v>
          </cell>
          <cell r="G45121" t="str">
            <v>Net Supply Costs</v>
          </cell>
          <cell r="H45121">
            <v>46447</v>
          </cell>
          <cell r="I45121" t="str">
            <v>2026-2027</v>
          </cell>
          <cell r="J45121">
            <v>2345</v>
          </cell>
          <cell r="K45121">
            <v>2027</v>
          </cell>
          <cell r="L45121">
            <v>0</v>
          </cell>
        </row>
        <row r="45122">
          <cell r="A45122" t="str">
            <v>Mar</v>
          </cell>
          <cell r="C45122" t="str">
            <v>N-DwnCDABTC</v>
          </cell>
          <cell r="G45122" t="str">
            <v>Surplus by Supply</v>
          </cell>
          <cell r="H45122">
            <v>43160</v>
          </cell>
          <cell r="I45122" t="str">
            <v>2017-2018</v>
          </cell>
          <cell r="J45122">
            <v>2345</v>
          </cell>
          <cell r="K45122">
            <v>2018</v>
          </cell>
          <cell r="L45122">
            <v>0</v>
          </cell>
        </row>
        <row r="45123">
          <cell r="A45123" t="str">
            <v>Mar</v>
          </cell>
          <cell r="C45123" t="str">
            <v>N-DwnCDABTC</v>
          </cell>
          <cell r="G45123" t="str">
            <v>Surplus by Supply</v>
          </cell>
          <cell r="H45123">
            <v>43525</v>
          </cell>
          <cell r="I45123" t="str">
            <v>2018-2019</v>
          </cell>
          <cell r="J45123">
            <v>2345</v>
          </cell>
          <cell r="K45123">
            <v>2019</v>
          </cell>
          <cell r="L45123">
            <v>0</v>
          </cell>
        </row>
        <row r="45124">
          <cell r="A45124" t="str">
            <v>Mar</v>
          </cell>
          <cell r="C45124" t="str">
            <v>N-DwnCDABTC</v>
          </cell>
          <cell r="G45124" t="str">
            <v>Surplus by Supply</v>
          </cell>
          <cell r="H45124">
            <v>43891</v>
          </cell>
          <cell r="I45124" t="str">
            <v>2019-2020</v>
          </cell>
          <cell r="J45124">
            <v>2345</v>
          </cell>
          <cell r="K45124">
            <v>2020</v>
          </cell>
          <cell r="L45124">
            <v>0</v>
          </cell>
        </row>
        <row r="45125">
          <cell r="A45125" t="str">
            <v>Mar</v>
          </cell>
          <cell r="C45125" t="str">
            <v>N-DwnCDABTC</v>
          </cell>
          <cell r="G45125" t="str">
            <v>Surplus by Supply</v>
          </cell>
          <cell r="H45125">
            <v>44256</v>
          </cell>
          <cell r="I45125" t="str">
            <v>2020-2021</v>
          </cell>
          <cell r="J45125">
            <v>2345</v>
          </cell>
          <cell r="K45125">
            <v>2021</v>
          </cell>
          <cell r="L45125">
            <v>0</v>
          </cell>
        </row>
        <row r="45126">
          <cell r="A45126" t="str">
            <v>Mar</v>
          </cell>
          <cell r="C45126" t="str">
            <v>N-DwnCDABTC</v>
          </cell>
          <cell r="G45126" t="str">
            <v>Surplus by Supply</v>
          </cell>
          <cell r="H45126">
            <v>44621</v>
          </cell>
          <cell r="I45126" t="str">
            <v>2021-2022</v>
          </cell>
          <cell r="J45126">
            <v>2345</v>
          </cell>
          <cell r="K45126">
            <v>2022</v>
          </cell>
          <cell r="L45126">
            <v>0</v>
          </cell>
        </row>
        <row r="45127">
          <cell r="A45127" t="str">
            <v>Mar</v>
          </cell>
          <cell r="C45127" t="str">
            <v>N-DwnCDABTC</v>
          </cell>
          <cell r="G45127" t="str">
            <v>Surplus by Supply</v>
          </cell>
          <cell r="H45127">
            <v>44986</v>
          </cell>
          <cell r="I45127" t="str">
            <v>2022-2023</v>
          </cell>
          <cell r="J45127">
            <v>2345</v>
          </cell>
          <cell r="K45127">
            <v>2023</v>
          </cell>
          <cell r="L45127">
            <v>0</v>
          </cell>
        </row>
        <row r="45128">
          <cell r="A45128" t="str">
            <v>Mar</v>
          </cell>
          <cell r="C45128" t="str">
            <v>N-DwnCDABTC</v>
          </cell>
          <cell r="G45128" t="str">
            <v>Surplus by Supply</v>
          </cell>
          <cell r="H45128">
            <v>45352</v>
          </cell>
          <cell r="I45128" t="str">
            <v>2023-2024</v>
          </cell>
          <cell r="J45128">
            <v>2345</v>
          </cell>
          <cell r="K45128">
            <v>2024</v>
          </cell>
          <cell r="L45128">
            <v>0</v>
          </cell>
        </row>
        <row r="45129">
          <cell r="A45129" t="str">
            <v>Mar</v>
          </cell>
          <cell r="C45129" t="str">
            <v>N-DwnCDABTC</v>
          </cell>
          <cell r="G45129" t="str">
            <v>Surplus by Supply</v>
          </cell>
          <cell r="H45129">
            <v>45717</v>
          </cell>
          <cell r="I45129" t="str">
            <v>2024-2025</v>
          </cell>
          <cell r="J45129">
            <v>2345</v>
          </cell>
          <cell r="K45129">
            <v>2025</v>
          </cell>
          <cell r="L45129">
            <v>0</v>
          </cell>
        </row>
        <row r="45130">
          <cell r="A45130" t="str">
            <v>Mar</v>
          </cell>
          <cell r="C45130" t="str">
            <v>N-DwnCDABTC</v>
          </cell>
          <cell r="G45130" t="str">
            <v>Surplus by Supply</v>
          </cell>
          <cell r="H45130">
            <v>46082</v>
          </cell>
          <cell r="I45130" t="str">
            <v>2025-2026</v>
          </cell>
          <cell r="J45130">
            <v>2345</v>
          </cell>
          <cell r="K45130">
            <v>2026</v>
          </cell>
          <cell r="L45130">
            <v>0</v>
          </cell>
        </row>
        <row r="45131">
          <cell r="A45131" t="str">
            <v>Mar</v>
          </cell>
          <cell r="C45131" t="str">
            <v>N-DwnCDABTC</v>
          </cell>
          <cell r="G45131" t="str">
            <v>Surplus by Supply</v>
          </cell>
          <cell r="H45131">
            <v>46447</v>
          </cell>
          <cell r="I45131" t="str">
            <v>2026-2027</v>
          </cell>
          <cell r="J45131">
            <v>2345</v>
          </cell>
          <cell r="K45131">
            <v>2027</v>
          </cell>
          <cell r="L45131">
            <v>0</v>
          </cell>
        </row>
        <row r="45132">
          <cell r="A45132" t="str">
            <v>Mar</v>
          </cell>
          <cell r="C45132" t="str">
            <v>N-DwnCDABTRe</v>
          </cell>
          <cell r="G45132" t="str">
            <v>Take: Monthly by Supply</v>
          </cell>
          <cell r="H45132">
            <v>43160</v>
          </cell>
          <cell r="I45132" t="str">
            <v>2017-2018</v>
          </cell>
          <cell r="J45132">
            <v>2345</v>
          </cell>
          <cell r="K45132">
            <v>2018</v>
          </cell>
          <cell r="L45132">
            <v>0</v>
          </cell>
        </row>
        <row r="45133">
          <cell r="A45133" t="str">
            <v>Mar</v>
          </cell>
          <cell r="C45133" t="str">
            <v>N-DwnCDABTRe</v>
          </cell>
          <cell r="G45133" t="str">
            <v>Take: Monthly by Supply</v>
          </cell>
          <cell r="H45133">
            <v>43525</v>
          </cell>
          <cell r="I45133" t="str">
            <v>2018-2019</v>
          </cell>
          <cell r="J45133">
            <v>2345</v>
          </cell>
          <cell r="K45133">
            <v>2019</v>
          </cell>
          <cell r="L45133">
            <v>0</v>
          </cell>
        </row>
        <row r="45134">
          <cell r="A45134" t="str">
            <v>Mar</v>
          </cell>
          <cell r="C45134" t="str">
            <v>N-DwnCDABTRe</v>
          </cell>
          <cell r="G45134" t="str">
            <v>Take: Monthly by Supply</v>
          </cell>
          <cell r="H45134">
            <v>43891</v>
          </cell>
          <cell r="I45134" t="str">
            <v>2019-2020</v>
          </cell>
          <cell r="J45134">
            <v>2345</v>
          </cell>
          <cell r="K45134">
            <v>2020</v>
          </cell>
          <cell r="L45134">
            <v>0</v>
          </cell>
        </row>
        <row r="45135">
          <cell r="A45135" t="str">
            <v>Mar</v>
          </cell>
          <cell r="C45135" t="str">
            <v>N-DwnCDABTRe</v>
          </cell>
          <cell r="G45135" t="str">
            <v>Take: Monthly by Supply</v>
          </cell>
          <cell r="H45135">
            <v>44256</v>
          </cell>
          <cell r="I45135" t="str">
            <v>2020-2021</v>
          </cell>
          <cell r="J45135">
            <v>2345</v>
          </cell>
          <cell r="K45135">
            <v>2021</v>
          </cell>
          <cell r="L45135">
            <v>0</v>
          </cell>
        </row>
        <row r="45136">
          <cell r="A45136" t="str">
            <v>Mar</v>
          </cell>
          <cell r="C45136" t="str">
            <v>N-DwnCDABTRe</v>
          </cell>
          <cell r="G45136" t="str">
            <v>Take: Monthly by Supply</v>
          </cell>
          <cell r="H45136">
            <v>44621</v>
          </cell>
          <cell r="I45136" t="str">
            <v>2021-2022</v>
          </cell>
          <cell r="J45136">
            <v>2345</v>
          </cell>
          <cell r="K45136">
            <v>2022</v>
          </cell>
          <cell r="L45136">
            <v>0</v>
          </cell>
        </row>
        <row r="45137">
          <cell r="A45137" t="str">
            <v>Mar</v>
          </cell>
          <cell r="C45137" t="str">
            <v>N-DwnCDABTRe</v>
          </cell>
          <cell r="G45137" t="str">
            <v>Take: Monthly by Supply</v>
          </cell>
          <cell r="H45137">
            <v>44986</v>
          </cell>
          <cell r="I45137" t="str">
            <v>2022-2023</v>
          </cell>
          <cell r="J45137">
            <v>2345</v>
          </cell>
          <cell r="K45137">
            <v>2023</v>
          </cell>
          <cell r="L45137">
            <v>0</v>
          </cell>
        </row>
        <row r="45138">
          <cell r="A45138" t="str">
            <v>Mar</v>
          </cell>
          <cell r="C45138" t="str">
            <v>N-DwnCDABTRe</v>
          </cell>
          <cell r="G45138" t="str">
            <v>Take: Monthly by Supply</v>
          </cell>
          <cell r="H45138">
            <v>45352</v>
          </cell>
          <cell r="I45138" t="str">
            <v>2023-2024</v>
          </cell>
          <cell r="J45138">
            <v>2345</v>
          </cell>
          <cell r="K45138">
            <v>2024</v>
          </cell>
          <cell r="L45138">
            <v>0</v>
          </cell>
        </row>
        <row r="45139">
          <cell r="A45139" t="str">
            <v>Mar</v>
          </cell>
          <cell r="C45139" t="str">
            <v>N-DwnCDABTRe</v>
          </cell>
          <cell r="G45139" t="str">
            <v>Take: Monthly by Supply</v>
          </cell>
          <cell r="H45139">
            <v>45717</v>
          </cell>
          <cell r="I45139" t="str">
            <v>2024-2025</v>
          </cell>
          <cell r="J45139">
            <v>2345</v>
          </cell>
          <cell r="K45139">
            <v>2025</v>
          </cell>
          <cell r="L45139">
            <v>0</v>
          </cell>
        </row>
        <row r="45140">
          <cell r="A45140" t="str">
            <v>Mar</v>
          </cell>
          <cell r="C45140" t="str">
            <v>N-DwnCDABTRe</v>
          </cell>
          <cell r="G45140" t="str">
            <v>Take: Monthly by Supply</v>
          </cell>
          <cell r="H45140">
            <v>46082</v>
          </cell>
          <cell r="I45140" t="str">
            <v>2025-2026</v>
          </cell>
          <cell r="J45140">
            <v>2345</v>
          </cell>
          <cell r="K45140">
            <v>2026</v>
          </cell>
          <cell r="L45140">
            <v>0</v>
          </cell>
        </row>
        <row r="45141">
          <cell r="A45141" t="str">
            <v>Mar</v>
          </cell>
          <cell r="C45141" t="str">
            <v>N-DwnCDABTRe</v>
          </cell>
          <cell r="G45141" t="str">
            <v>Take: Monthly by Supply</v>
          </cell>
          <cell r="H45141">
            <v>46447</v>
          </cell>
          <cell r="I45141" t="str">
            <v>2026-2027</v>
          </cell>
          <cell r="J45141">
            <v>2345</v>
          </cell>
          <cell r="K45141">
            <v>2027</v>
          </cell>
          <cell r="L45141">
            <v>0</v>
          </cell>
        </row>
        <row r="45142">
          <cell r="A45142" t="str">
            <v>Mar</v>
          </cell>
          <cell r="C45142" t="str">
            <v>N-DwnCDABTRe</v>
          </cell>
          <cell r="G45142" t="str">
            <v>Net Supply Costs</v>
          </cell>
          <cell r="H45142">
            <v>43160</v>
          </cell>
          <cell r="I45142" t="str">
            <v>2017-2018</v>
          </cell>
          <cell r="J45142">
            <v>2345</v>
          </cell>
          <cell r="K45142">
            <v>2018</v>
          </cell>
          <cell r="L45142">
            <v>0</v>
          </cell>
        </row>
        <row r="45143">
          <cell r="A45143" t="str">
            <v>Mar</v>
          </cell>
          <cell r="C45143" t="str">
            <v>N-DwnCDABTRe</v>
          </cell>
          <cell r="G45143" t="str">
            <v>Net Supply Costs</v>
          </cell>
          <cell r="H45143">
            <v>43525</v>
          </cell>
          <cell r="I45143" t="str">
            <v>2018-2019</v>
          </cell>
          <cell r="J45143">
            <v>2345</v>
          </cell>
          <cell r="K45143">
            <v>2019</v>
          </cell>
          <cell r="L45143">
            <v>0</v>
          </cell>
        </row>
        <row r="45144">
          <cell r="A45144" t="str">
            <v>Mar</v>
          </cell>
          <cell r="C45144" t="str">
            <v>N-DwnCDABTRe</v>
          </cell>
          <cell r="G45144" t="str">
            <v>Net Supply Costs</v>
          </cell>
          <cell r="H45144">
            <v>43891</v>
          </cell>
          <cell r="I45144" t="str">
            <v>2019-2020</v>
          </cell>
          <cell r="J45144">
            <v>2345</v>
          </cell>
          <cell r="K45144">
            <v>2020</v>
          </cell>
          <cell r="L45144">
            <v>0</v>
          </cell>
        </row>
        <row r="45145">
          <cell r="A45145" t="str">
            <v>Mar</v>
          </cell>
          <cell r="C45145" t="str">
            <v>N-DwnCDABTRe</v>
          </cell>
          <cell r="G45145" t="str">
            <v>Net Supply Costs</v>
          </cell>
          <cell r="H45145">
            <v>44256</v>
          </cell>
          <cell r="I45145" t="str">
            <v>2020-2021</v>
          </cell>
          <cell r="J45145">
            <v>2345</v>
          </cell>
          <cell r="K45145">
            <v>2021</v>
          </cell>
          <cell r="L45145">
            <v>0</v>
          </cell>
        </row>
        <row r="45146">
          <cell r="A45146" t="str">
            <v>Mar</v>
          </cell>
          <cell r="C45146" t="str">
            <v>N-DwnCDABTRe</v>
          </cell>
          <cell r="G45146" t="str">
            <v>Net Supply Costs</v>
          </cell>
          <cell r="H45146">
            <v>44621</v>
          </cell>
          <cell r="I45146" t="str">
            <v>2021-2022</v>
          </cell>
          <cell r="J45146">
            <v>2345</v>
          </cell>
          <cell r="K45146">
            <v>2022</v>
          </cell>
          <cell r="L45146">
            <v>0</v>
          </cell>
        </row>
        <row r="45147">
          <cell r="A45147" t="str">
            <v>Mar</v>
          </cell>
          <cell r="C45147" t="str">
            <v>N-DwnCDABTRe</v>
          </cell>
          <cell r="G45147" t="str">
            <v>Net Supply Costs</v>
          </cell>
          <cell r="H45147">
            <v>44986</v>
          </cell>
          <cell r="I45147" t="str">
            <v>2022-2023</v>
          </cell>
          <cell r="J45147">
            <v>2345</v>
          </cell>
          <cell r="K45147">
            <v>2023</v>
          </cell>
          <cell r="L45147">
            <v>0</v>
          </cell>
        </row>
        <row r="45148">
          <cell r="A45148" t="str">
            <v>Mar</v>
          </cell>
          <cell r="C45148" t="str">
            <v>N-DwnCDABTRe</v>
          </cell>
          <cell r="G45148" t="str">
            <v>Net Supply Costs</v>
          </cell>
          <cell r="H45148">
            <v>45352</v>
          </cell>
          <cell r="I45148" t="str">
            <v>2023-2024</v>
          </cell>
          <cell r="J45148">
            <v>2345</v>
          </cell>
          <cell r="K45148">
            <v>2024</v>
          </cell>
          <cell r="L45148">
            <v>0</v>
          </cell>
        </row>
        <row r="45149">
          <cell r="A45149" t="str">
            <v>Mar</v>
          </cell>
          <cell r="C45149" t="str">
            <v>N-DwnCDABTRe</v>
          </cell>
          <cell r="G45149" t="str">
            <v>Net Supply Costs</v>
          </cell>
          <cell r="H45149">
            <v>45717</v>
          </cell>
          <cell r="I45149" t="str">
            <v>2024-2025</v>
          </cell>
          <cell r="J45149">
            <v>2345</v>
          </cell>
          <cell r="K45149">
            <v>2025</v>
          </cell>
          <cell r="L45149">
            <v>0</v>
          </cell>
        </row>
        <row r="45150">
          <cell r="A45150" t="str">
            <v>Mar</v>
          </cell>
          <cell r="C45150" t="str">
            <v>N-DwnCDABTRe</v>
          </cell>
          <cell r="G45150" t="str">
            <v>Net Supply Costs</v>
          </cell>
          <cell r="H45150">
            <v>46082</v>
          </cell>
          <cell r="I45150" t="str">
            <v>2025-2026</v>
          </cell>
          <cell r="J45150">
            <v>2345</v>
          </cell>
          <cell r="K45150">
            <v>2026</v>
          </cell>
          <cell r="L45150">
            <v>0</v>
          </cell>
        </row>
        <row r="45151">
          <cell r="A45151" t="str">
            <v>Mar</v>
          </cell>
          <cell r="C45151" t="str">
            <v>N-DwnCDABTRe</v>
          </cell>
          <cell r="G45151" t="str">
            <v>Net Supply Costs</v>
          </cell>
          <cell r="H45151">
            <v>46447</v>
          </cell>
          <cell r="I45151" t="str">
            <v>2026-2027</v>
          </cell>
          <cell r="J45151">
            <v>2345</v>
          </cell>
          <cell r="K45151">
            <v>2027</v>
          </cell>
          <cell r="L45151">
            <v>0</v>
          </cell>
        </row>
        <row r="45152">
          <cell r="A45152" t="str">
            <v>Mar</v>
          </cell>
          <cell r="C45152" t="str">
            <v>N-DwnCDABTRe</v>
          </cell>
          <cell r="G45152" t="str">
            <v>Surplus by Supply</v>
          </cell>
          <cell r="H45152">
            <v>43160</v>
          </cell>
          <cell r="I45152" t="str">
            <v>2017-2018</v>
          </cell>
          <cell r="J45152">
            <v>2345</v>
          </cell>
          <cell r="K45152">
            <v>2018</v>
          </cell>
          <cell r="L45152">
            <v>0</v>
          </cell>
        </row>
        <row r="45153">
          <cell r="A45153" t="str">
            <v>Mar</v>
          </cell>
          <cell r="C45153" t="str">
            <v>N-DwnCDABTRe</v>
          </cell>
          <cell r="G45153" t="str">
            <v>Surplus by Supply</v>
          </cell>
          <cell r="H45153">
            <v>43525</v>
          </cell>
          <cell r="I45153" t="str">
            <v>2018-2019</v>
          </cell>
          <cell r="J45153">
            <v>2345</v>
          </cell>
          <cell r="K45153">
            <v>2019</v>
          </cell>
          <cell r="L45153">
            <v>29.481000900268555</v>
          </cell>
        </row>
        <row r="45154">
          <cell r="A45154" t="str">
            <v>Mar</v>
          </cell>
          <cell r="C45154" t="str">
            <v>N-DwnCDABTRe</v>
          </cell>
          <cell r="G45154" t="str">
            <v>Surplus by Supply</v>
          </cell>
          <cell r="H45154">
            <v>43891</v>
          </cell>
          <cell r="I45154" t="str">
            <v>2019-2020</v>
          </cell>
          <cell r="J45154">
            <v>2345</v>
          </cell>
          <cell r="K45154">
            <v>2020</v>
          </cell>
          <cell r="L45154">
            <v>29.481000900268555</v>
          </cell>
        </row>
        <row r="45155">
          <cell r="A45155" t="str">
            <v>Mar</v>
          </cell>
          <cell r="C45155" t="str">
            <v>N-DwnCDABTRe</v>
          </cell>
          <cell r="G45155" t="str">
            <v>Surplus by Supply</v>
          </cell>
          <cell r="H45155">
            <v>44256</v>
          </cell>
          <cell r="I45155" t="str">
            <v>2020-2021</v>
          </cell>
          <cell r="J45155">
            <v>2345</v>
          </cell>
          <cell r="K45155">
            <v>2021</v>
          </cell>
          <cell r="L45155">
            <v>29.481000900268555</v>
          </cell>
        </row>
        <row r="45156">
          <cell r="A45156" t="str">
            <v>Mar</v>
          </cell>
          <cell r="C45156" t="str">
            <v>N-DwnCDABTRe</v>
          </cell>
          <cell r="G45156" t="str">
            <v>Surplus by Supply</v>
          </cell>
          <cell r="H45156">
            <v>44621</v>
          </cell>
          <cell r="I45156" t="str">
            <v>2021-2022</v>
          </cell>
          <cell r="J45156">
            <v>2345</v>
          </cell>
          <cell r="K45156">
            <v>2022</v>
          </cell>
          <cell r="L45156">
            <v>29.481000900268555</v>
          </cell>
        </row>
        <row r="45157">
          <cell r="A45157" t="str">
            <v>Mar</v>
          </cell>
          <cell r="C45157" t="str">
            <v>N-DwnCDABTRe</v>
          </cell>
          <cell r="G45157" t="str">
            <v>Surplus by Supply</v>
          </cell>
          <cell r="H45157">
            <v>44986</v>
          </cell>
          <cell r="I45157" t="str">
            <v>2022-2023</v>
          </cell>
          <cell r="J45157">
            <v>2345</v>
          </cell>
          <cell r="K45157">
            <v>2023</v>
          </cell>
          <cell r="L45157">
            <v>29.481000900268555</v>
          </cell>
        </row>
        <row r="45158">
          <cell r="A45158" t="str">
            <v>Mar</v>
          </cell>
          <cell r="C45158" t="str">
            <v>N-DwnCDABTRe</v>
          </cell>
          <cell r="G45158" t="str">
            <v>Surplus by Supply</v>
          </cell>
          <cell r="H45158">
            <v>45352</v>
          </cell>
          <cell r="I45158" t="str">
            <v>2023-2024</v>
          </cell>
          <cell r="J45158">
            <v>2345</v>
          </cell>
          <cell r="K45158">
            <v>2024</v>
          </cell>
          <cell r="L45158">
            <v>29.481000900268555</v>
          </cell>
        </row>
        <row r="45159">
          <cell r="A45159" t="str">
            <v>Mar</v>
          </cell>
          <cell r="C45159" t="str">
            <v>N-DwnCDABTRe</v>
          </cell>
          <cell r="G45159" t="str">
            <v>Surplus by Supply</v>
          </cell>
          <cell r="H45159">
            <v>45717</v>
          </cell>
          <cell r="I45159" t="str">
            <v>2024-2025</v>
          </cell>
          <cell r="J45159">
            <v>2345</v>
          </cell>
          <cell r="K45159">
            <v>2025</v>
          </cell>
          <cell r="L45159">
            <v>29.481000900268555</v>
          </cell>
        </row>
        <row r="45160">
          <cell r="A45160" t="str">
            <v>Mar</v>
          </cell>
          <cell r="C45160" t="str">
            <v>N-DwnCDABTRe</v>
          </cell>
          <cell r="G45160" t="str">
            <v>Surplus by Supply</v>
          </cell>
          <cell r="H45160">
            <v>46082</v>
          </cell>
          <cell r="I45160" t="str">
            <v>2025-2026</v>
          </cell>
          <cell r="J45160">
            <v>2345</v>
          </cell>
          <cell r="K45160">
            <v>2026</v>
          </cell>
          <cell r="L45160">
            <v>29.481000900268555</v>
          </cell>
        </row>
        <row r="45161">
          <cell r="A45161" t="str">
            <v>Mar</v>
          </cell>
          <cell r="C45161" t="str">
            <v>N-DwnCDABTRe</v>
          </cell>
          <cell r="G45161" t="str">
            <v>Surplus by Supply</v>
          </cell>
          <cell r="H45161">
            <v>46447</v>
          </cell>
          <cell r="I45161" t="str">
            <v>2026-2027</v>
          </cell>
          <cell r="J45161">
            <v>2345</v>
          </cell>
          <cell r="K45161">
            <v>2027</v>
          </cell>
          <cell r="L45161">
            <v>0</v>
          </cell>
        </row>
        <row r="45162">
          <cell r="A45162" t="str">
            <v>Mar</v>
          </cell>
          <cell r="C45162" t="str">
            <v>N-DwnCDASal</v>
          </cell>
          <cell r="G45162" t="str">
            <v>Take: Monthly by Supply</v>
          </cell>
          <cell r="H45162">
            <v>43160</v>
          </cell>
          <cell r="I45162" t="str">
            <v>2017-2018</v>
          </cell>
          <cell r="J45162">
            <v>2345</v>
          </cell>
          <cell r="K45162">
            <v>2018</v>
          </cell>
          <cell r="L45162">
            <v>0</v>
          </cell>
        </row>
        <row r="45163">
          <cell r="A45163" t="str">
            <v>Mar</v>
          </cell>
          <cell r="C45163" t="str">
            <v>N-DwnCDASal</v>
          </cell>
          <cell r="G45163" t="str">
            <v>Take: Monthly by Supply</v>
          </cell>
          <cell r="H45163">
            <v>43525</v>
          </cell>
          <cell r="I45163" t="str">
            <v>2018-2019</v>
          </cell>
          <cell r="J45163">
            <v>2345</v>
          </cell>
          <cell r="K45163">
            <v>2019</v>
          </cell>
          <cell r="L45163">
            <v>0</v>
          </cell>
        </row>
        <row r="45164">
          <cell r="A45164" t="str">
            <v>Mar</v>
          </cell>
          <cell r="C45164" t="str">
            <v>N-DwnCDASal</v>
          </cell>
          <cell r="G45164" t="str">
            <v>Take: Monthly by Supply</v>
          </cell>
          <cell r="H45164">
            <v>43891</v>
          </cell>
          <cell r="I45164" t="str">
            <v>2019-2020</v>
          </cell>
          <cell r="J45164">
            <v>2345</v>
          </cell>
          <cell r="K45164">
            <v>2020</v>
          </cell>
          <cell r="L45164">
            <v>0</v>
          </cell>
        </row>
        <row r="45165">
          <cell r="A45165" t="str">
            <v>Mar</v>
          </cell>
          <cell r="C45165" t="str">
            <v>N-DwnCDASal</v>
          </cell>
          <cell r="G45165" t="str">
            <v>Take: Monthly by Supply</v>
          </cell>
          <cell r="H45165">
            <v>44256</v>
          </cell>
          <cell r="I45165" t="str">
            <v>2020-2021</v>
          </cell>
          <cell r="J45165">
            <v>2345</v>
          </cell>
          <cell r="K45165">
            <v>2021</v>
          </cell>
          <cell r="L45165">
            <v>0</v>
          </cell>
        </row>
        <row r="45166">
          <cell r="A45166" t="str">
            <v>Mar</v>
          </cell>
          <cell r="C45166" t="str">
            <v>N-DwnCDASal</v>
          </cell>
          <cell r="G45166" t="str">
            <v>Take: Monthly by Supply</v>
          </cell>
          <cell r="H45166">
            <v>44621</v>
          </cell>
          <cell r="I45166" t="str">
            <v>2021-2022</v>
          </cell>
          <cell r="J45166">
            <v>2345</v>
          </cell>
          <cell r="K45166">
            <v>2022</v>
          </cell>
          <cell r="L45166">
            <v>0</v>
          </cell>
        </row>
        <row r="45167">
          <cell r="A45167" t="str">
            <v>Mar</v>
          </cell>
          <cell r="C45167" t="str">
            <v>N-DwnCDASal</v>
          </cell>
          <cell r="G45167" t="str">
            <v>Take: Monthly by Supply</v>
          </cell>
          <cell r="H45167">
            <v>44986</v>
          </cell>
          <cell r="I45167" t="str">
            <v>2022-2023</v>
          </cell>
          <cell r="J45167">
            <v>2345</v>
          </cell>
          <cell r="K45167">
            <v>2023</v>
          </cell>
          <cell r="L45167">
            <v>0</v>
          </cell>
        </row>
        <row r="45168">
          <cell r="A45168" t="str">
            <v>Mar</v>
          </cell>
          <cell r="C45168" t="str">
            <v>N-DwnCDASal</v>
          </cell>
          <cell r="G45168" t="str">
            <v>Take: Monthly by Supply</v>
          </cell>
          <cell r="H45168">
            <v>45352</v>
          </cell>
          <cell r="I45168" t="str">
            <v>2023-2024</v>
          </cell>
          <cell r="J45168">
            <v>2345</v>
          </cell>
          <cell r="K45168">
            <v>2024</v>
          </cell>
          <cell r="L45168">
            <v>0</v>
          </cell>
        </row>
        <row r="45169">
          <cell r="A45169" t="str">
            <v>Mar</v>
          </cell>
          <cell r="C45169" t="str">
            <v>N-DwnCDASal</v>
          </cell>
          <cell r="G45169" t="str">
            <v>Take: Monthly by Supply</v>
          </cell>
          <cell r="H45169">
            <v>45717</v>
          </cell>
          <cell r="I45169" t="str">
            <v>2024-2025</v>
          </cell>
          <cell r="J45169">
            <v>2345</v>
          </cell>
          <cell r="K45169">
            <v>2025</v>
          </cell>
          <cell r="L45169">
            <v>0</v>
          </cell>
        </row>
        <row r="45170">
          <cell r="A45170" t="str">
            <v>Mar</v>
          </cell>
          <cell r="C45170" t="str">
            <v>N-DwnCDASal</v>
          </cell>
          <cell r="G45170" t="str">
            <v>Take: Monthly by Supply</v>
          </cell>
          <cell r="H45170">
            <v>46082</v>
          </cell>
          <cell r="I45170" t="str">
            <v>2025-2026</v>
          </cell>
          <cell r="J45170">
            <v>2345</v>
          </cell>
          <cell r="K45170">
            <v>2026</v>
          </cell>
          <cell r="L45170">
            <v>0</v>
          </cell>
        </row>
        <row r="45171">
          <cell r="A45171" t="str">
            <v>Mar</v>
          </cell>
          <cell r="C45171" t="str">
            <v>N-DwnCDASal</v>
          </cell>
          <cell r="G45171" t="str">
            <v>Take: Monthly by Supply</v>
          </cell>
          <cell r="H45171">
            <v>46447</v>
          </cell>
          <cell r="I45171" t="str">
            <v>2026-2027</v>
          </cell>
          <cell r="J45171">
            <v>2345</v>
          </cell>
          <cell r="K45171">
            <v>2027</v>
          </cell>
          <cell r="L45171">
            <v>0</v>
          </cell>
        </row>
        <row r="45172">
          <cell r="A45172" t="str">
            <v>Mar</v>
          </cell>
          <cell r="C45172" t="str">
            <v>N-DwnCDASal</v>
          </cell>
          <cell r="G45172" t="str">
            <v>Net Supply Costs</v>
          </cell>
          <cell r="H45172">
            <v>43160</v>
          </cell>
          <cell r="I45172" t="str">
            <v>2017-2018</v>
          </cell>
          <cell r="J45172">
            <v>2345</v>
          </cell>
          <cell r="K45172">
            <v>2018</v>
          </cell>
          <cell r="L45172">
            <v>0</v>
          </cell>
        </row>
        <row r="45173">
          <cell r="A45173" t="str">
            <v>Mar</v>
          </cell>
          <cell r="C45173" t="str">
            <v>N-DwnCDASal</v>
          </cell>
          <cell r="G45173" t="str">
            <v>Net Supply Costs</v>
          </cell>
          <cell r="H45173">
            <v>43525</v>
          </cell>
          <cell r="I45173" t="str">
            <v>2018-2019</v>
          </cell>
          <cell r="J45173">
            <v>2345</v>
          </cell>
          <cell r="K45173">
            <v>2019</v>
          </cell>
          <cell r="L45173">
            <v>0</v>
          </cell>
        </row>
        <row r="45174">
          <cell r="A45174" t="str">
            <v>Mar</v>
          </cell>
          <cell r="C45174" t="str">
            <v>N-DwnCDASal</v>
          </cell>
          <cell r="G45174" t="str">
            <v>Net Supply Costs</v>
          </cell>
          <cell r="H45174">
            <v>43891</v>
          </cell>
          <cell r="I45174" t="str">
            <v>2019-2020</v>
          </cell>
          <cell r="J45174">
            <v>2345</v>
          </cell>
          <cell r="K45174">
            <v>2020</v>
          </cell>
          <cell r="L45174">
            <v>0</v>
          </cell>
        </row>
        <row r="45175">
          <cell r="A45175" t="str">
            <v>Mar</v>
          </cell>
          <cell r="C45175" t="str">
            <v>N-DwnCDASal</v>
          </cell>
          <cell r="G45175" t="str">
            <v>Net Supply Costs</v>
          </cell>
          <cell r="H45175">
            <v>44256</v>
          </cell>
          <cell r="I45175" t="str">
            <v>2020-2021</v>
          </cell>
          <cell r="J45175">
            <v>2345</v>
          </cell>
          <cell r="K45175">
            <v>2021</v>
          </cell>
          <cell r="L45175">
            <v>0</v>
          </cell>
        </row>
        <row r="45176">
          <cell r="A45176" t="str">
            <v>Mar</v>
          </cell>
          <cell r="C45176" t="str">
            <v>N-DwnCDASal</v>
          </cell>
          <cell r="G45176" t="str">
            <v>Net Supply Costs</v>
          </cell>
          <cell r="H45176">
            <v>44621</v>
          </cell>
          <cell r="I45176" t="str">
            <v>2021-2022</v>
          </cell>
          <cell r="J45176">
            <v>2345</v>
          </cell>
          <cell r="K45176">
            <v>2022</v>
          </cell>
          <cell r="L45176">
            <v>0</v>
          </cell>
        </row>
        <row r="45177">
          <cell r="A45177" t="str">
            <v>Mar</v>
          </cell>
          <cell r="C45177" t="str">
            <v>N-DwnCDASal</v>
          </cell>
          <cell r="G45177" t="str">
            <v>Net Supply Costs</v>
          </cell>
          <cell r="H45177">
            <v>44986</v>
          </cell>
          <cell r="I45177" t="str">
            <v>2022-2023</v>
          </cell>
          <cell r="J45177">
            <v>2345</v>
          </cell>
          <cell r="K45177">
            <v>2023</v>
          </cell>
          <cell r="L45177">
            <v>0</v>
          </cell>
        </row>
        <row r="45178">
          <cell r="A45178" t="str">
            <v>Mar</v>
          </cell>
          <cell r="C45178" t="str">
            <v>N-DwnCDASal</v>
          </cell>
          <cell r="G45178" t="str">
            <v>Net Supply Costs</v>
          </cell>
          <cell r="H45178">
            <v>45352</v>
          </cell>
          <cell r="I45178" t="str">
            <v>2023-2024</v>
          </cell>
          <cell r="J45178">
            <v>2345</v>
          </cell>
          <cell r="K45178">
            <v>2024</v>
          </cell>
          <cell r="L45178">
            <v>0</v>
          </cell>
        </row>
        <row r="45179">
          <cell r="A45179" t="str">
            <v>Mar</v>
          </cell>
          <cell r="C45179" t="str">
            <v>N-DwnCDASal</v>
          </cell>
          <cell r="G45179" t="str">
            <v>Net Supply Costs</v>
          </cell>
          <cell r="H45179">
            <v>45717</v>
          </cell>
          <cell r="I45179" t="str">
            <v>2024-2025</v>
          </cell>
          <cell r="J45179">
            <v>2345</v>
          </cell>
          <cell r="K45179">
            <v>2025</v>
          </cell>
          <cell r="L45179">
            <v>0</v>
          </cell>
        </row>
        <row r="45180">
          <cell r="A45180" t="str">
            <v>Mar</v>
          </cell>
          <cell r="C45180" t="str">
            <v>N-DwnCDASal</v>
          </cell>
          <cell r="G45180" t="str">
            <v>Net Supply Costs</v>
          </cell>
          <cell r="H45180">
            <v>46082</v>
          </cell>
          <cell r="I45180" t="str">
            <v>2025-2026</v>
          </cell>
          <cell r="J45180">
            <v>2345</v>
          </cell>
          <cell r="K45180">
            <v>2026</v>
          </cell>
          <cell r="L45180">
            <v>0</v>
          </cell>
        </row>
        <row r="45181">
          <cell r="A45181" t="str">
            <v>Mar</v>
          </cell>
          <cell r="C45181" t="str">
            <v>N-DwnCDASal</v>
          </cell>
          <cell r="G45181" t="str">
            <v>Net Supply Costs</v>
          </cell>
          <cell r="H45181">
            <v>46447</v>
          </cell>
          <cell r="I45181" t="str">
            <v>2026-2027</v>
          </cell>
          <cell r="J45181">
            <v>2345</v>
          </cell>
          <cell r="K45181">
            <v>2027</v>
          </cell>
          <cell r="L45181">
            <v>0</v>
          </cell>
        </row>
        <row r="45182">
          <cell r="A45182" t="str">
            <v>Mar</v>
          </cell>
          <cell r="C45182" t="str">
            <v>N-DwnCDASal</v>
          </cell>
          <cell r="G45182" t="str">
            <v>Surplus by Supply</v>
          </cell>
          <cell r="H45182">
            <v>43160</v>
          </cell>
          <cell r="I45182" t="str">
            <v>2017-2018</v>
          </cell>
          <cell r="J45182">
            <v>2345</v>
          </cell>
          <cell r="K45182">
            <v>2018</v>
          </cell>
          <cell r="L45182">
            <v>62</v>
          </cell>
        </row>
        <row r="45183">
          <cell r="A45183" t="str">
            <v>Mar</v>
          </cell>
          <cell r="C45183" t="str">
            <v>N-DwnCDASal</v>
          </cell>
          <cell r="G45183" t="str">
            <v>Surplus by Supply</v>
          </cell>
          <cell r="H45183">
            <v>43525</v>
          </cell>
          <cell r="I45183" t="str">
            <v>2018-2019</v>
          </cell>
          <cell r="J45183">
            <v>2345</v>
          </cell>
          <cell r="K45183">
            <v>2019</v>
          </cell>
          <cell r="L45183">
            <v>220.06900024414063</v>
          </cell>
        </row>
        <row r="45184">
          <cell r="A45184" t="str">
            <v>Mar</v>
          </cell>
          <cell r="C45184" t="str">
            <v>N-DwnCDASal</v>
          </cell>
          <cell r="G45184" t="str">
            <v>Surplus by Supply</v>
          </cell>
          <cell r="H45184">
            <v>43891</v>
          </cell>
          <cell r="I45184" t="str">
            <v>2019-2020</v>
          </cell>
          <cell r="J45184">
            <v>2345</v>
          </cell>
          <cell r="K45184">
            <v>2020</v>
          </cell>
          <cell r="L45184">
            <v>220.06900024414063</v>
          </cell>
        </row>
        <row r="45185">
          <cell r="A45185" t="str">
            <v>Mar</v>
          </cell>
          <cell r="C45185" t="str">
            <v>N-DwnCDASal</v>
          </cell>
          <cell r="G45185" t="str">
            <v>Surplus by Supply</v>
          </cell>
          <cell r="H45185">
            <v>44256</v>
          </cell>
          <cell r="I45185" t="str">
            <v>2020-2021</v>
          </cell>
          <cell r="J45185">
            <v>2345</v>
          </cell>
          <cell r="K45185">
            <v>2021</v>
          </cell>
          <cell r="L45185">
            <v>220.06900024414063</v>
          </cell>
        </row>
        <row r="45186">
          <cell r="A45186" t="str">
            <v>Mar</v>
          </cell>
          <cell r="C45186" t="str">
            <v>N-DwnCDASal</v>
          </cell>
          <cell r="G45186" t="str">
            <v>Surplus by Supply</v>
          </cell>
          <cell r="H45186">
            <v>44621</v>
          </cell>
          <cell r="I45186" t="str">
            <v>2021-2022</v>
          </cell>
          <cell r="J45186">
            <v>2345</v>
          </cell>
          <cell r="K45186">
            <v>2022</v>
          </cell>
          <cell r="L45186">
            <v>220.06900024414063</v>
          </cell>
        </row>
        <row r="45187">
          <cell r="A45187" t="str">
            <v>Mar</v>
          </cell>
          <cell r="C45187" t="str">
            <v>N-DwnCDASal</v>
          </cell>
          <cell r="G45187" t="str">
            <v>Surplus by Supply</v>
          </cell>
          <cell r="H45187">
            <v>44986</v>
          </cell>
          <cell r="I45187" t="str">
            <v>2022-2023</v>
          </cell>
          <cell r="J45187">
            <v>2345</v>
          </cell>
          <cell r="K45187">
            <v>2023</v>
          </cell>
          <cell r="L45187">
            <v>220.06900024414063</v>
          </cell>
        </row>
        <row r="45188">
          <cell r="A45188" t="str">
            <v>Mar</v>
          </cell>
          <cell r="C45188" t="str">
            <v>N-DwnCDASal</v>
          </cell>
          <cell r="G45188" t="str">
            <v>Surplus by Supply</v>
          </cell>
          <cell r="H45188">
            <v>45352</v>
          </cell>
          <cell r="I45188" t="str">
            <v>2023-2024</v>
          </cell>
          <cell r="J45188">
            <v>2345</v>
          </cell>
          <cell r="K45188">
            <v>2024</v>
          </cell>
          <cell r="L45188">
            <v>220.06900024414063</v>
          </cell>
        </row>
        <row r="45189">
          <cell r="A45189" t="str">
            <v>Mar</v>
          </cell>
          <cell r="C45189" t="str">
            <v>N-DwnCDASal</v>
          </cell>
          <cell r="G45189" t="str">
            <v>Surplus by Supply</v>
          </cell>
          <cell r="H45189">
            <v>45717</v>
          </cell>
          <cell r="I45189" t="str">
            <v>2024-2025</v>
          </cell>
          <cell r="J45189">
            <v>2345</v>
          </cell>
          <cell r="K45189">
            <v>2025</v>
          </cell>
          <cell r="L45189">
            <v>220.06900024414063</v>
          </cell>
        </row>
        <row r="45190">
          <cell r="A45190" t="str">
            <v>Mar</v>
          </cell>
          <cell r="C45190" t="str">
            <v>N-DwnCDASal</v>
          </cell>
          <cell r="G45190" t="str">
            <v>Surplus by Supply</v>
          </cell>
          <cell r="H45190">
            <v>46082</v>
          </cell>
          <cell r="I45190" t="str">
            <v>2025-2026</v>
          </cell>
          <cell r="J45190">
            <v>2345</v>
          </cell>
          <cell r="K45190">
            <v>2026</v>
          </cell>
          <cell r="L45190">
            <v>220.06900024414063</v>
          </cell>
        </row>
        <row r="45191">
          <cell r="A45191" t="str">
            <v>Mar</v>
          </cell>
          <cell r="C45191" t="str">
            <v>N-DwnCDASal</v>
          </cell>
          <cell r="G45191" t="str">
            <v>Surplus by Supply</v>
          </cell>
          <cell r="H45191">
            <v>46447</v>
          </cell>
          <cell r="I45191" t="str">
            <v>2026-2027</v>
          </cell>
          <cell r="J45191">
            <v>2345</v>
          </cell>
          <cell r="K45191">
            <v>2027</v>
          </cell>
          <cell r="L45191">
            <v>303.67599487304688</v>
          </cell>
        </row>
        <row r="45192">
          <cell r="A45192" t="str">
            <v>Mar</v>
          </cell>
          <cell r="C45192" t="str">
            <v>N-DwnEDAABCT</v>
          </cell>
          <cell r="G45192" t="str">
            <v>Take: Monthly by Supply</v>
          </cell>
          <cell r="H45192">
            <v>43160</v>
          </cell>
          <cell r="I45192" t="str">
            <v>2017-2018</v>
          </cell>
          <cell r="J45192">
            <v>2345</v>
          </cell>
          <cell r="K45192">
            <v>2018</v>
          </cell>
          <cell r="L45192">
            <v>186.99200439453125</v>
          </cell>
        </row>
        <row r="45193">
          <cell r="A45193" t="str">
            <v>Mar</v>
          </cell>
          <cell r="C45193" t="str">
            <v>N-DwnEDAABCT</v>
          </cell>
          <cell r="G45193" t="str">
            <v>Take: Monthly by Supply</v>
          </cell>
          <cell r="H45193">
            <v>43525</v>
          </cell>
          <cell r="I45193" t="str">
            <v>2018-2019</v>
          </cell>
          <cell r="J45193">
            <v>2345</v>
          </cell>
          <cell r="K45193">
            <v>2019</v>
          </cell>
          <cell r="L45193">
            <v>163.21499633789063</v>
          </cell>
        </row>
        <row r="45194">
          <cell r="A45194" t="str">
            <v>Mar</v>
          </cell>
          <cell r="C45194" t="str">
            <v>N-DwnEDAABCT</v>
          </cell>
          <cell r="G45194" t="str">
            <v>Take: Monthly by Supply</v>
          </cell>
          <cell r="H45194">
            <v>43891</v>
          </cell>
          <cell r="I45194" t="str">
            <v>2019-2020</v>
          </cell>
          <cell r="J45194">
            <v>2345</v>
          </cell>
          <cell r="K45194">
            <v>2020</v>
          </cell>
          <cell r="L45194">
            <v>163.21499633789063</v>
          </cell>
        </row>
        <row r="45195">
          <cell r="A45195" t="str">
            <v>Mar</v>
          </cell>
          <cell r="C45195" t="str">
            <v>N-DwnEDAABCT</v>
          </cell>
          <cell r="G45195" t="str">
            <v>Take: Monthly by Supply</v>
          </cell>
          <cell r="H45195">
            <v>44256</v>
          </cell>
          <cell r="I45195" t="str">
            <v>2020-2021</v>
          </cell>
          <cell r="J45195">
            <v>2345</v>
          </cell>
          <cell r="K45195">
            <v>2021</v>
          </cell>
          <cell r="L45195">
            <v>163.21499633789063</v>
          </cell>
        </row>
        <row r="45196">
          <cell r="A45196" t="str">
            <v>Mar</v>
          </cell>
          <cell r="C45196" t="str">
            <v>N-DwnEDAABCT</v>
          </cell>
          <cell r="G45196" t="str">
            <v>Take: Monthly by Supply</v>
          </cell>
          <cell r="H45196">
            <v>44621</v>
          </cell>
          <cell r="I45196" t="str">
            <v>2021-2022</v>
          </cell>
          <cell r="J45196">
            <v>2345</v>
          </cell>
          <cell r="K45196">
            <v>2022</v>
          </cell>
          <cell r="L45196">
            <v>163.21499633789063</v>
          </cell>
        </row>
        <row r="45197">
          <cell r="A45197" t="str">
            <v>Mar</v>
          </cell>
          <cell r="C45197" t="str">
            <v>N-DwnEDAABCT</v>
          </cell>
          <cell r="G45197" t="str">
            <v>Take: Monthly by Supply</v>
          </cell>
          <cell r="H45197">
            <v>44986</v>
          </cell>
          <cell r="I45197" t="str">
            <v>2022-2023</v>
          </cell>
          <cell r="J45197">
            <v>2345</v>
          </cell>
          <cell r="K45197">
            <v>2023</v>
          </cell>
          <cell r="L45197">
            <v>163.21499633789063</v>
          </cell>
        </row>
        <row r="45198">
          <cell r="A45198" t="str">
            <v>Mar</v>
          </cell>
          <cell r="C45198" t="str">
            <v>N-DwnEDAABCT</v>
          </cell>
          <cell r="G45198" t="str">
            <v>Take: Monthly by Supply</v>
          </cell>
          <cell r="H45198">
            <v>45352</v>
          </cell>
          <cell r="I45198" t="str">
            <v>2023-2024</v>
          </cell>
          <cell r="J45198">
            <v>2345</v>
          </cell>
          <cell r="K45198">
            <v>2024</v>
          </cell>
          <cell r="L45198">
            <v>163.21499633789063</v>
          </cell>
        </row>
        <row r="45199">
          <cell r="A45199" t="str">
            <v>Mar</v>
          </cell>
          <cell r="C45199" t="str">
            <v>N-DwnEDAABCT</v>
          </cell>
          <cell r="G45199" t="str">
            <v>Take: Monthly by Supply</v>
          </cell>
          <cell r="H45199">
            <v>45717</v>
          </cell>
          <cell r="I45199" t="str">
            <v>2024-2025</v>
          </cell>
          <cell r="J45199">
            <v>2345</v>
          </cell>
          <cell r="K45199">
            <v>2025</v>
          </cell>
          <cell r="L45199">
            <v>163.21499633789063</v>
          </cell>
        </row>
        <row r="45200">
          <cell r="A45200" t="str">
            <v>Mar</v>
          </cell>
          <cell r="C45200" t="str">
            <v>N-DwnEDAABCT</v>
          </cell>
          <cell r="G45200" t="str">
            <v>Take: Monthly by Supply</v>
          </cell>
          <cell r="H45200">
            <v>46082</v>
          </cell>
          <cell r="I45200" t="str">
            <v>2025-2026</v>
          </cell>
          <cell r="J45200">
            <v>2345</v>
          </cell>
          <cell r="K45200">
            <v>2026</v>
          </cell>
          <cell r="L45200">
            <v>163.21499633789063</v>
          </cell>
        </row>
        <row r="45201">
          <cell r="A45201" t="str">
            <v>Mar</v>
          </cell>
          <cell r="C45201" t="str">
            <v>N-DwnEDAABCT</v>
          </cell>
          <cell r="G45201" t="str">
            <v>Take: Monthly by Supply</v>
          </cell>
          <cell r="H45201">
            <v>46447</v>
          </cell>
          <cell r="I45201" t="str">
            <v>2026-2027</v>
          </cell>
          <cell r="J45201">
            <v>2345</v>
          </cell>
          <cell r="K45201">
            <v>2027</v>
          </cell>
          <cell r="L45201">
            <v>0</v>
          </cell>
        </row>
        <row r="45202">
          <cell r="A45202" t="str">
            <v>Mar</v>
          </cell>
          <cell r="C45202" t="str">
            <v>N-DwnEDAABCT</v>
          </cell>
          <cell r="G45202" t="str">
            <v>Net Supply Costs</v>
          </cell>
          <cell r="H45202">
            <v>43160</v>
          </cell>
          <cell r="I45202" t="str">
            <v>2017-2018</v>
          </cell>
          <cell r="J45202">
            <v>2345</v>
          </cell>
          <cell r="K45202">
            <v>2018</v>
          </cell>
          <cell r="L45202">
            <v>825.7005615234375</v>
          </cell>
        </row>
        <row r="45203">
          <cell r="A45203" t="str">
            <v>Mar</v>
          </cell>
          <cell r="C45203" t="str">
            <v>N-DwnEDAABCT</v>
          </cell>
          <cell r="G45203" t="str">
            <v>Net Supply Costs</v>
          </cell>
          <cell r="H45203">
            <v>43525</v>
          </cell>
          <cell r="I45203" t="str">
            <v>2018-2019</v>
          </cell>
          <cell r="J45203">
            <v>2345</v>
          </cell>
          <cell r="K45203">
            <v>2019</v>
          </cell>
          <cell r="L45203">
            <v>602.55712890625</v>
          </cell>
        </row>
        <row r="45204">
          <cell r="A45204" t="str">
            <v>Mar</v>
          </cell>
          <cell r="C45204" t="str">
            <v>N-DwnEDAABCT</v>
          </cell>
          <cell r="G45204" t="str">
            <v>Net Supply Costs</v>
          </cell>
          <cell r="H45204">
            <v>43891</v>
          </cell>
          <cell r="I45204" t="str">
            <v>2019-2020</v>
          </cell>
          <cell r="J45204">
            <v>2345</v>
          </cell>
          <cell r="K45204">
            <v>2020</v>
          </cell>
          <cell r="L45204">
            <v>585.4195556640625</v>
          </cell>
        </row>
        <row r="45205">
          <cell r="A45205" t="str">
            <v>Mar</v>
          </cell>
          <cell r="C45205" t="str">
            <v>N-DwnEDAABCT</v>
          </cell>
          <cell r="G45205" t="str">
            <v>Net Supply Costs</v>
          </cell>
          <cell r="H45205">
            <v>44256</v>
          </cell>
          <cell r="I45205" t="str">
            <v>2020-2021</v>
          </cell>
          <cell r="J45205">
            <v>2345</v>
          </cell>
          <cell r="K45205">
            <v>2021</v>
          </cell>
          <cell r="L45205">
            <v>595.457275390625</v>
          </cell>
        </row>
        <row r="45206">
          <cell r="A45206" t="str">
            <v>Mar</v>
          </cell>
          <cell r="C45206" t="str">
            <v>N-DwnEDAABCT</v>
          </cell>
          <cell r="G45206" t="str">
            <v>Net Supply Costs</v>
          </cell>
          <cell r="H45206">
            <v>44621</v>
          </cell>
          <cell r="I45206" t="str">
            <v>2021-2022</v>
          </cell>
          <cell r="J45206">
            <v>2345</v>
          </cell>
          <cell r="K45206">
            <v>2022</v>
          </cell>
          <cell r="L45206">
            <v>639.42742919921875</v>
          </cell>
        </row>
        <row r="45207">
          <cell r="A45207" t="str">
            <v>Mar</v>
          </cell>
          <cell r="C45207" t="str">
            <v>N-DwnEDAABCT</v>
          </cell>
          <cell r="G45207" t="str">
            <v>Net Supply Costs</v>
          </cell>
          <cell r="H45207">
            <v>44986</v>
          </cell>
          <cell r="I45207" t="str">
            <v>2022-2023</v>
          </cell>
          <cell r="J45207">
            <v>2345</v>
          </cell>
          <cell r="K45207">
            <v>2023</v>
          </cell>
          <cell r="L45207">
            <v>639.42742919921875</v>
          </cell>
        </row>
        <row r="45208">
          <cell r="A45208" t="str">
            <v>Mar</v>
          </cell>
          <cell r="C45208" t="str">
            <v>N-DwnEDAABCT</v>
          </cell>
          <cell r="G45208" t="str">
            <v>Net Supply Costs</v>
          </cell>
          <cell r="H45208">
            <v>45352</v>
          </cell>
          <cell r="I45208" t="str">
            <v>2023-2024</v>
          </cell>
          <cell r="J45208">
            <v>2345</v>
          </cell>
          <cell r="K45208">
            <v>2024</v>
          </cell>
          <cell r="L45208">
            <v>639.42742919921875</v>
          </cell>
        </row>
        <row r="45209">
          <cell r="A45209" t="str">
            <v>Mar</v>
          </cell>
          <cell r="C45209" t="str">
            <v>N-DwnEDAABCT</v>
          </cell>
          <cell r="G45209" t="str">
            <v>Net Supply Costs</v>
          </cell>
          <cell r="H45209">
            <v>45717</v>
          </cell>
          <cell r="I45209" t="str">
            <v>2024-2025</v>
          </cell>
          <cell r="J45209">
            <v>2345</v>
          </cell>
          <cell r="K45209">
            <v>2025</v>
          </cell>
          <cell r="L45209">
            <v>639.42742919921875</v>
          </cell>
        </row>
        <row r="45210">
          <cell r="A45210" t="str">
            <v>Mar</v>
          </cell>
          <cell r="C45210" t="str">
            <v>N-DwnEDAABCT</v>
          </cell>
          <cell r="G45210" t="str">
            <v>Net Supply Costs</v>
          </cell>
          <cell r="H45210">
            <v>46082</v>
          </cell>
          <cell r="I45210" t="str">
            <v>2025-2026</v>
          </cell>
          <cell r="J45210">
            <v>2345</v>
          </cell>
          <cell r="K45210">
            <v>2026</v>
          </cell>
          <cell r="L45210">
            <v>639.42742919921875</v>
          </cell>
        </row>
        <row r="45211">
          <cell r="A45211" t="str">
            <v>Mar</v>
          </cell>
          <cell r="C45211" t="str">
            <v>N-DwnEDAABCT</v>
          </cell>
          <cell r="G45211" t="str">
            <v>Net Supply Costs</v>
          </cell>
          <cell r="H45211">
            <v>46447</v>
          </cell>
          <cell r="I45211" t="str">
            <v>2026-2027</v>
          </cell>
          <cell r="J45211">
            <v>2345</v>
          </cell>
          <cell r="K45211">
            <v>2027</v>
          </cell>
          <cell r="L45211">
            <v>0</v>
          </cell>
        </row>
        <row r="45212">
          <cell r="A45212" t="str">
            <v>Mar</v>
          </cell>
          <cell r="C45212" t="str">
            <v>N-DwnEDAABCT</v>
          </cell>
          <cell r="G45212" t="str">
            <v>Surplus by Supply</v>
          </cell>
          <cell r="H45212">
            <v>43160</v>
          </cell>
          <cell r="I45212" t="str">
            <v>2017-2018</v>
          </cell>
          <cell r="J45212">
            <v>2345</v>
          </cell>
          <cell r="K45212">
            <v>2018</v>
          </cell>
          <cell r="L45212">
            <v>0</v>
          </cell>
        </row>
        <row r="45213">
          <cell r="A45213" t="str">
            <v>Mar</v>
          </cell>
          <cell r="C45213" t="str">
            <v>N-DwnEDAABCT</v>
          </cell>
          <cell r="G45213" t="str">
            <v>Surplus by Supply</v>
          </cell>
          <cell r="H45213">
            <v>43525</v>
          </cell>
          <cell r="I45213" t="str">
            <v>2018-2019</v>
          </cell>
          <cell r="J45213">
            <v>2345</v>
          </cell>
          <cell r="K45213">
            <v>2019</v>
          </cell>
          <cell r="L45213">
            <v>0</v>
          </cell>
        </row>
        <row r="45214">
          <cell r="A45214" t="str">
            <v>Mar</v>
          </cell>
          <cell r="C45214" t="str">
            <v>N-DwnEDAABCT</v>
          </cell>
          <cell r="G45214" t="str">
            <v>Surplus by Supply</v>
          </cell>
          <cell r="H45214">
            <v>43891</v>
          </cell>
          <cell r="I45214" t="str">
            <v>2019-2020</v>
          </cell>
          <cell r="J45214">
            <v>2345</v>
          </cell>
          <cell r="K45214">
            <v>2020</v>
          </cell>
          <cell r="L45214">
            <v>0</v>
          </cell>
        </row>
        <row r="45215">
          <cell r="A45215" t="str">
            <v>Mar</v>
          </cell>
          <cell r="C45215" t="str">
            <v>N-DwnEDAABCT</v>
          </cell>
          <cell r="G45215" t="str">
            <v>Surplus by Supply</v>
          </cell>
          <cell r="H45215">
            <v>44256</v>
          </cell>
          <cell r="I45215" t="str">
            <v>2020-2021</v>
          </cell>
          <cell r="J45215">
            <v>2345</v>
          </cell>
          <cell r="K45215">
            <v>2021</v>
          </cell>
          <cell r="L45215">
            <v>0</v>
          </cell>
        </row>
        <row r="45216">
          <cell r="A45216" t="str">
            <v>Mar</v>
          </cell>
          <cell r="C45216" t="str">
            <v>N-DwnEDAABCT</v>
          </cell>
          <cell r="G45216" t="str">
            <v>Surplus by Supply</v>
          </cell>
          <cell r="H45216">
            <v>44621</v>
          </cell>
          <cell r="I45216" t="str">
            <v>2021-2022</v>
          </cell>
          <cell r="J45216">
            <v>2345</v>
          </cell>
          <cell r="K45216">
            <v>2022</v>
          </cell>
          <cell r="L45216">
            <v>0</v>
          </cell>
        </row>
        <row r="45217">
          <cell r="A45217" t="str">
            <v>Mar</v>
          </cell>
          <cell r="C45217" t="str">
            <v>N-DwnEDAABCT</v>
          </cell>
          <cell r="G45217" t="str">
            <v>Surplus by Supply</v>
          </cell>
          <cell r="H45217">
            <v>44986</v>
          </cell>
          <cell r="I45217" t="str">
            <v>2022-2023</v>
          </cell>
          <cell r="J45217">
            <v>2345</v>
          </cell>
          <cell r="K45217">
            <v>2023</v>
          </cell>
          <cell r="L45217">
            <v>0</v>
          </cell>
        </row>
        <row r="45218">
          <cell r="A45218" t="str">
            <v>Mar</v>
          </cell>
          <cell r="C45218" t="str">
            <v>N-DwnEDAABCT</v>
          </cell>
          <cell r="G45218" t="str">
            <v>Surplus by Supply</v>
          </cell>
          <cell r="H45218">
            <v>45352</v>
          </cell>
          <cell r="I45218" t="str">
            <v>2023-2024</v>
          </cell>
          <cell r="J45218">
            <v>2345</v>
          </cell>
          <cell r="K45218">
            <v>2024</v>
          </cell>
          <cell r="L45218">
            <v>0</v>
          </cell>
        </row>
        <row r="45219">
          <cell r="A45219" t="str">
            <v>Mar</v>
          </cell>
          <cell r="C45219" t="str">
            <v>N-DwnEDAABCT</v>
          </cell>
          <cell r="G45219" t="str">
            <v>Surplus by Supply</v>
          </cell>
          <cell r="H45219">
            <v>45717</v>
          </cell>
          <cell r="I45219" t="str">
            <v>2024-2025</v>
          </cell>
          <cell r="J45219">
            <v>2345</v>
          </cell>
          <cell r="K45219">
            <v>2025</v>
          </cell>
          <cell r="L45219">
            <v>0</v>
          </cell>
        </row>
        <row r="45220">
          <cell r="A45220" t="str">
            <v>Mar</v>
          </cell>
          <cell r="C45220" t="str">
            <v>N-DwnEDAABCT</v>
          </cell>
          <cell r="G45220" t="str">
            <v>Surplus by Supply</v>
          </cell>
          <cell r="H45220">
            <v>46082</v>
          </cell>
          <cell r="I45220" t="str">
            <v>2025-2026</v>
          </cell>
          <cell r="J45220">
            <v>2345</v>
          </cell>
          <cell r="K45220">
            <v>2026</v>
          </cell>
          <cell r="L45220">
            <v>0</v>
          </cell>
        </row>
        <row r="45221">
          <cell r="A45221" t="str">
            <v>Mar</v>
          </cell>
          <cell r="C45221" t="str">
            <v>N-DwnEDAABCT</v>
          </cell>
          <cell r="G45221" t="str">
            <v>Surplus by Supply</v>
          </cell>
          <cell r="H45221">
            <v>46447</v>
          </cell>
          <cell r="I45221" t="str">
            <v>2026-2027</v>
          </cell>
          <cell r="J45221">
            <v>2345</v>
          </cell>
          <cell r="K45221">
            <v>2027</v>
          </cell>
          <cell r="L45221">
            <v>0</v>
          </cell>
        </row>
        <row r="45222">
          <cell r="A45222" t="str">
            <v>Mar</v>
          </cell>
          <cell r="C45222" t="str">
            <v>N-DwnEDABTC</v>
          </cell>
          <cell r="G45222" t="str">
            <v>Take: Monthly by Supply</v>
          </cell>
          <cell r="H45222">
            <v>43160</v>
          </cell>
          <cell r="I45222" t="str">
            <v>2017-2018</v>
          </cell>
          <cell r="J45222">
            <v>2345</v>
          </cell>
          <cell r="K45222">
            <v>2018</v>
          </cell>
          <cell r="L45222">
            <v>192.32400512695313</v>
          </cell>
        </row>
        <row r="45223">
          <cell r="A45223" t="str">
            <v>Mar</v>
          </cell>
          <cell r="C45223" t="str">
            <v>N-DwnEDABTC</v>
          </cell>
          <cell r="G45223" t="str">
            <v>Take: Monthly by Supply</v>
          </cell>
          <cell r="H45223">
            <v>43525</v>
          </cell>
          <cell r="I45223" t="str">
            <v>2018-2019</v>
          </cell>
          <cell r="J45223">
            <v>2345</v>
          </cell>
          <cell r="K45223">
            <v>2019</v>
          </cell>
          <cell r="L45223">
            <v>230.39199829101563</v>
          </cell>
        </row>
        <row r="45224">
          <cell r="A45224" t="str">
            <v>Mar</v>
          </cell>
          <cell r="C45224" t="str">
            <v>N-DwnEDABTC</v>
          </cell>
          <cell r="G45224" t="str">
            <v>Take: Monthly by Supply</v>
          </cell>
          <cell r="H45224">
            <v>43891</v>
          </cell>
          <cell r="I45224" t="str">
            <v>2019-2020</v>
          </cell>
          <cell r="J45224">
            <v>2345</v>
          </cell>
          <cell r="K45224">
            <v>2020</v>
          </cell>
          <cell r="L45224">
            <v>253.76600646972656</v>
          </cell>
        </row>
        <row r="45225">
          <cell r="A45225" t="str">
            <v>Mar</v>
          </cell>
          <cell r="C45225" t="str">
            <v>N-DwnEDABTC</v>
          </cell>
          <cell r="G45225" t="str">
            <v>Take: Monthly by Supply</v>
          </cell>
          <cell r="H45225">
            <v>44256</v>
          </cell>
          <cell r="I45225" t="str">
            <v>2020-2021</v>
          </cell>
          <cell r="J45225">
            <v>2345</v>
          </cell>
          <cell r="K45225">
            <v>2021</v>
          </cell>
          <cell r="L45225">
            <v>360.68499755859375</v>
          </cell>
        </row>
        <row r="45226">
          <cell r="A45226" t="str">
            <v>Mar</v>
          </cell>
          <cell r="C45226" t="str">
            <v>N-DwnEDABTC</v>
          </cell>
          <cell r="G45226" t="str">
            <v>Take: Monthly by Supply</v>
          </cell>
          <cell r="H45226">
            <v>44621</v>
          </cell>
          <cell r="I45226" t="str">
            <v>2021-2022</v>
          </cell>
          <cell r="J45226">
            <v>2345</v>
          </cell>
          <cell r="K45226">
            <v>2022</v>
          </cell>
          <cell r="L45226">
            <v>370.29501342773438</v>
          </cell>
        </row>
        <row r="45227">
          <cell r="A45227" t="str">
            <v>Mar</v>
          </cell>
          <cell r="C45227" t="str">
            <v>N-DwnEDABTC</v>
          </cell>
          <cell r="G45227" t="str">
            <v>Take: Monthly by Supply</v>
          </cell>
          <cell r="H45227">
            <v>44986</v>
          </cell>
          <cell r="I45227" t="str">
            <v>2022-2023</v>
          </cell>
          <cell r="J45227">
            <v>2345</v>
          </cell>
          <cell r="K45227">
            <v>2023</v>
          </cell>
          <cell r="L45227">
            <v>368.89999389648438</v>
          </cell>
        </row>
        <row r="45228">
          <cell r="A45228" t="str">
            <v>Mar</v>
          </cell>
          <cell r="C45228" t="str">
            <v>N-DwnEDABTC</v>
          </cell>
          <cell r="G45228" t="str">
            <v>Take: Monthly by Supply</v>
          </cell>
          <cell r="H45228">
            <v>45352</v>
          </cell>
          <cell r="I45228" t="str">
            <v>2023-2024</v>
          </cell>
          <cell r="J45228">
            <v>2345</v>
          </cell>
          <cell r="K45228">
            <v>2024</v>
          </cell>
          <cell r="L45228">
            <v>366.1099853515625</v>
          </cell>
        </row>
        <row r="45229">
          <cell r="A45229" t="str">
            <v>Mar</v>
          </cell>
          <cell r="C45229" t="str">
            <v>N-DwnEDABTC</v>
          </cell>
          <cell r="G45229" t="str">
            <v>Take: Monthly by Supply</v>
          </cell>
          <cell r="H45229">
            <v>45717</v>
          </cell>
          <cell r="I45229" t="str">
            <v>2024-2025</v>
          </cell>
          <cell r="J45229">
            <v>2345</v>
          </cell>
          <cell r="K45229">
            <v>2025</v>
          </cell>
          <cell r="L45229">
            <v>366.07901000976563</v>
          </cell>
        </row>
        <row r="45230">
          <cell r="A45230" t="str">
            <v>Mar</v>
          </cell>
          <cell r="C45230" t="str">
            <v>N-DwnEDABTC</v>
          </cell>
          <cell r="G45230" t="str">
            <v>Take: Monthly by Supply</v>
          </cell>
          <cell r="H45230">
            <v>46082</v>
          </cell>
          <cell r="I45230" t="str">
            <v>2025-2026</v>
          </cell>
          <cell r="J45230">
            <v>2345</v>
          </cell>
          <cell r="K45230">
            <v>2026</v>
          </cell>
          <cell r="L45230">
            <v>364.65301513671875</v>
          </cell>
        </row>
        <row r="45231">
          <cell r="A45231" t="str">
            <v>Mar</v>
          </cell>
          <cell r="C45231" t="str">
            <v>N-DwnEDABTC</v>
          </cell>
          <cell r="G45231" t="str">
            <v>Take: Monthly by Supply</v>
          </cell>
          <cell r="H45231">
            <v>46447</v>
          </cell>
          <cell r="I45231" t="str">
            <v>2026-2027</v>
          </cell>
          <cell r="J45231">
            <v>2345</v>
          </cell>
          <cell r="K45231">
            <v>2027</v>
          </cell>
          <cell r="L45231">
            <v>363.25799560546875</v>
          </cell>
        </row>
        <row r="45232">
          <cell r="A45232" t="str">
            <v>Mar</v>
          </cell>
          <cell r="C45232" t="str">
            <v>N-DwnEDABTC</v>
          </cell>
          <cell r="G45232" t="str">
            <v>Net Supply Costs</v>
          </cell>
          <cell r="H45232">
            <v>43160</v>
          </cell>
          <cell r="I45232" t="str">
            <v>2017-2018</v>
          </cell>
          <cell r="J45232">
            <v>2345</v>
          </cell>
          <cell r="K45232">
            <v>2018</v>
          </cell>
          <cell r="L45232">
            <v>849.2451171875</v>
          </cell>
        </row>
        <row r="45233">
          <cell r="A45233" t="str">
            <v>Mar</v>
          </cell>
          <cell r="C45233" t="str">
            <v>N-DwnEDABTC</v>
          </cell>
          <cell r="G45233" t="str">
            <v>Net Supply Costs</v>
          </cell>
          <cell r="H45233">
            <v>43525</v>
          </cell>
          <cell r="I45233" t="str">
            <v>2018-2019</v>
          </cell>
          <cell r="J45233">
            <v>2345</v>
          </cell>
          <cell r="K45233">
            <v>2019</v>
          </cell>
          <cell r="L45233">
            <v>850.5611572265625</v>
          </cell>
        </row>
        <row r="45234">
          <cell r="A45234" t="str">
            <v>Mar</v>
          </cell>
          <cell r="C45234" t="str">
            <v>N-DwnEDABTC</v>
          </cell>
          <cell r="G45234" t="str">
            <v>Net Supply Costs</v>
          </cell>
          <cell r="H45234">
            <v>43891</v>
          </cell>
          <cell r="I45234" t="str">
            <v>2019-2020</v>
          </cell>
          <cell r="J45234">
            <v>2345</v>
          </cell>
          <cell r="K45234">
            <v>2020</v>
          </cell>
          <cell r="L45234">
            <v>910.2078857421875</v>
          </cell>
        </row>
        <row r="45235">
          <cell r="A45235" t="str">
            <v>Mar</v>
          </cell>
          <cell r="C45235" t="str">
            <v>N-DwnEDABTC</v>
          </cell>
          <cell r="G45235" t="str">
            <v>Net Supply Costs</v>
          </cell>
          <cell r="H45235">
            <v>44256</v>
          </cell>
          <cell r="I45235" t="str">
            <v>2020-2021</v>
          </cell>
          <cell r="J45235">
            <v>2345</v>
          </cell>
          <cell r="K45235">
            <v>2021</v>
          </cell>
          <cell r="L45235">
            <v>1315.8870849609375</v>
          </cell>
        </row>
        <row r="45236">
          <cell r="A45236" t="str">
            <v>Mar</v>
          </cell>
          <cell r="C45236" t="str">
            <v>N-DwnEDABTC</v>
          </cell>
          <cell r="G45236" t="str">
            <v>Net Supply Costs</v>
          </cell>
          <cell r="H45236">
            <v>44621</v>
          </cell>
          <cell r="I45236" t="str">
            <v>2021-2022</v>
          </cell>
          <cell r="J45236">
            <v>2345</v>
          </cell>
          <cell r="K45236">
            <v>2022</v>
          </cell>
          <cell r="L45236">
            <v>1450.7047119140625</v>
          </cell>
        </row>
        <row r="45237">
          <cell r="A45237" t="str">
            <v>Mar</v>
          </cell>
          <cell r="C45237" t="str">
            <v>N-DwnEDABTC</v>
          </cell>
          <cell r="G45237" t="str">
            <v>Net Supply Costs</v>
          </cell>
          <cell r="H45237">
            <v>44986</v>
          </cell>
          <cell r="I45237" t="str">
            <v>2022-2023</v>
          </cell>
          <cell r="J45237">
            <v>2345</v>
          </cell>
          <cell r="K45237">
            <v>2023</v>
          </cell>
          <cell r="L45237">
            <v>1445.239501953125</v>
          </cell>
        </row>
        <row r="45238">
          <cell r="A45238" t="str">
            <v>Mar</v>
          </cell>
          <cell r="C45238" t="str">
            <v>N-DwnEDABTC</v>
          </cell>
          <cell r="G45238" t="str">
            <v>Net Supply Costs</v>
          </cell>
          <cell r="H45238">
            <v>45352</v>
          </cell>
          <cell r="I45238" t="str">
            <v>2023-2024</v>
          </cell>
          <cell r="J45238">
            <v>2345</v>
          </cell>
          <cell r="K45238">
            <v>2024</v>
          </cell>
          <cell r="L45238">
            <v>1434.3092041015625</v>
          </cell>
        </row>
        <row r="45239">
          <cell r="A45239" t="str">
            <v>Mar</v>
          </cell>
          <cell r="C45239" t="str">
            <v>N-DwnEDABTC</v>
          </cell>
          <cell r="G45239" t="str">
            <v>Net Supply Costs</v>
          </cell>
          <cell r="H45239">
            <v>45717</v>
          </cell>
          <cell r="I45239" t="str">
            <v>2024-2025</v>
          </cell>
          <cell r="J45239">
            <v>2345</v>
          </cell>
          <cell r="K45239">
            <v>2025</v>
          </cell>
          <cell r="L45239">
            <v>1434.187744140625</v>
          </cell>
        </row>
        <row r="45240">
          <cell r="A45240" t="str">
            <v>Mar</v>
          </cell>
          <cell r="C45240" t="str">
            <v>N-DwnEDABTC</v>
          </cell>
          <cell r="G45240" t="str">
            <v>Net Supply Costs</v>
          </cell>
          <cell r="H45240">
            <v>46082</v>
          </cell>
          <cell r="I45240" t="str">
            <v>2025-2026</v>
          </cell>
          <cell r="J45240">
            <v>2345</v>
          </cell>
          <cell r="K45240">
            <v>2026</v>
          </cell>
          <cell r="L45240">
            <v>1428.60107421875</v>
          </cell>
        </row>
        <row r="45241">
          <cell r="A45241" t="str">
            <v>Mar</v>
          </cell>
          <cell r="C45241" t="str">
            <v>N-DwnEDABTC</v>
          </cell>
          <cell r="G45241" t="str">
            <v>Net Supply Costs</v>
          </cell>
          <cell r="H45241">
            <v>46447</v>
          </cell>
          <cell r="I45241" t="str">
            <v>2026-2027</v>
          </cell>
          <cell r="J45241">
            <v>2345</v>
          </cell>
          <cell r="K45241">
            <v>2027</v>
          </cell>
          <cell r="L45241">
            <v>1423.1358642578125</v>
          </cell>
        </row>
        <row r="45242">
          <cell r="A45242" t="str">
            <v>Mar</v>
          </cell>
          <cell r="C45242" t="str">
            <v>N-DwnEDABTC</v>
          </cell>
          <cell r="G45242" t="str">
            <v>Surplus by Supply</v>
          </cell>
          <cell r="H45242">
            <v>43160</v>
          </cell>
          <cell r="I45242" t="str">
            <v>2017-2018</v>
          </cell>
          <cell r="J45242">
            <v>2345</v>
          </cell>
          <cell r="K45242">
            <v>2018</v>
          </cell>
          <cell r="L45242">
            <v>0</v>
          </cell>
        </row>
        <row r="45243">
          <cell r="A45243" t="str">
            <v>Mar</v>
          </cell>
          <cell r="C45243" t="str">
            <v>N-DwnEDABTC</v>
          </cell>
          <cell r="G45243" t="str">
            <v>Surplus by Supply</v>
          </cell>
          <cell r="H45243">
            <v>43525</v>
          </cell>
          <cell r="I45243" t="str">
            <v>2018-2019</v>
          </cell>
          <cell r="J45243">
            <v>2345</v>
          </cell>
          <cell r="K45243">
            <v>2019</v>
          </cell>
          <cell r="L45243">
            <v>0</v>
          </cell>
        </row>
        <row r="45244">
          <cell r="A45244" t="str">
            <v>Mar</v>
          </cell>
          <cell r="C45244" t="str">
            <v>N-DwnEDABTC</v>
          </cell>
          <cell r="G45244" t="str">
            <v>Surplus by Supply</v>
          </cell>
          <cell r="H45244">
            <v>43891</v>
          </cell>
          <cell r="I45244" t="str">
            <v>2019-2020</v>
          </cell>
          <cell r="J45244">
            <v>2345</v>
          </cell>
          <cell r="K45244">
            <v>2020</v>
          </cell>
          <cell r="L45244">
            <v>0</v>
          </cell>
        </row>
        <row r="45245">
          <cell r="A45245" t="str">
            <v>Mar</v>
          </cell>
          <cell r="C45245" t="str">
            <v>N-DwnEDABTC</v>
          </cell>
          <cell r="G45245" t="str">
            <v>Surplus by Supply</v>
          </cell>
          <cell r="H45245">
            <v>44256</v>
          </cell>
          <cell r="I45245" t="str">
            <v>2020-2021</v>
          </cell>
          <cell r="J45245">
            <v>2345</v>
          </cell>
          <cell r="K45245">
            <v>2021</v>
          </cell>
          <cell r="L45245">
            <v>0</v>
          </cell>
        </row>
        <row r="45246">
          <cell r="A45246" t="str">
            <v>Mar</v>
          </cell>
          <cell r="C45246" t="str">
            <v>N-DwnEDABTC</v>
          </cell>
          <cell r="G45246" t="str">
            <v>Surplus by Supply</v>
          </cell>
          <cell r="H45246">
            <v>44621</v>
          </cell>
          <cell r="I45246" t="str">
            <v>2021-2022</v>
          </cell>
          <cell r="J45246">
            <v>2345</v>
          </cell>
          <cell r="K45246">
            <v>2022</v>
          </cell>
          <cell r="L45246">
            <v>0</v>
          </cell>
        </row>
        <row r="45247">
          <cell r="A45247" t="str">
            <v>Mar</v>
          </cell>
          <cell r="C45247" t="str">
            <v>N-DwnEDABTC</v>
          </cell>
          <cell r="G45247" t="str">
            <v>Surplus by Supply</v>
          </cell>
          <cell r="H45247">
            <v>44986</v>
          </cell>
          <cell r="I45247" t="str">
            <v>2022-2023</v>
          </cell>
          <cell r="J45247">
            <v>2345</v>
          </cell>
          <cell r="K45247">
            <v>2023</v>
          </cell>
          <cell r="L45247">
            <v>0</v>
          </cell>
        </row>
        <row r="45248">
          <cell r="A45248" t="str">
            <v>Mar</v>
          </cell>
          <cell r="C45248" t="str">
            <v>N-DwnEDABTC</v>
          </cell>
          <cell r="G45248" t="str">
            <v>Surplus by Supply</v>
          </cell>
          <cell r="H45248">
            <v>45352</v>
          </cell>
          <cell r="I45248" t="str">
            <v>2023-2024</v>
          </cell>
          <cell r="J45248">
            <v>2345</v>
          </cell>
          <cell r="K45248">
            <v>2024</v>
          </cell>
          <cell r="L45248">
            <v>0</v>
          </cell>
        </row>
        <row r="45249">
          <cell r="A45249" t="str">
            <v>Mar</v>
          </cell>
          <cell r="C45249" t="str">
            <v>N-DwnEDABTC</v>
          </cell>
          <cell r="G45249" t="str">
            <v>Surplus by Supply</v>
          </cell>
          <cell r="H45249">
            <v>45717</v>
          </cell>
          <cell r="I45249" t="str">
            <v>2024-2025</v>
          </cell>
          <cell r="J45249">
            <v>2345</v>
          </cell>
          <cell r="K45249">
            <v>2025</v>
          </cell>
          <cell r="L45249">
            <v>0</v>
          </cell>
        </row>
        <row r="45250">
          <cell r="A45250" t="str">
            <v>Mar</v>
          </cell>
          <cell r="C45250" t="str">
            <v>N-DwnEDABTC</v>
          </cell>
          <cell r="G45250" t="str">
            <v>Surplus by Supply</v>
          </cell>
          <cell r="H45250">
            <v>46082</v>
          </cell>
          <cell r="I45250" t="str">
            <v>2025-2026</v>
          </cell>
          <cell r="J45250">
            <v>2345</v>
          </cell>
          <cell r="K45250">
            <v>2026</v>
          </cell>
          <cell r="L45250">
            <v>0</v>
          </cell>
        </row>
        <row r="45251">
          <cell r="A45251" t="str">
            <v>Mar</v>
          </cell>
          <cell r="C45251" t="str">
            <v>N-DwnEDABTC</v>
          </cell>
          <cell r="G45251" t="str">
            <v>Surplus by Supply</v>
          </cell>
          <cell r="H45251">
            <v>46447</v>
          </cell>
          <cell r="I45251" t="str">
            <v>2026-2027</v>
          </cell>
          <cell r="J45251">
            <v>2345</v>
          </cell>
          <cell r="K45251">
            <v>2027</v>
          </cell>
          <cell r="L45251">
            <v>0</v>
          </cell>
        </row>
        <row r="45252">
          <cell r="A45252" t="str">
            <v>Mar</v>
          </cell>
          <cell r="C45252" t="str">
            <v>N-DwnEDABTRe</v>
          </cell>
          <cell r="G45252" t="str">
            <v>Take: Monthly by Supply</v>
          </cell>
          <cell r="H45252">
            <v>43160</v>
          </cell>
          <cell r="I45252" t="str">
            <v>2017-2018</v>
          </cell>
          <cell r="J45252">
            <v>2345</v>
          </cell>
          <cell r="K45252">
            <v>2018</v>
          </cell>
          <cell r="L45252">
            <v>112.71600341796875</v>
          </cell>
        </row>
        <row r="45253">
          <cell r="A45253" t="str">
            <v>Mar</v>
          </cell>
          <cell r="C45253" t="str">
            <v>N-DwnEDABTRe</v>
          </cell>
          <cell r="G45253" t="str">
            <v>Take: Monthly by Supply</v>
          </cell>
          <cell r="H45253">
            <v>43525</v>
          </cell>
          <cell r="I45253" t="str">
            <v>2018-2019</v>
          </cell>
          <cell r="J45253">
            <v>2345</v>
          </cell>
          <cell r="K45253">
            <v>2019</v>
          </cell>
          <cell r="L45253">
            <v>100.71900177001953</v>
          </cell>
        </row>
        <row r="45254">
          <cell r="A45254" t="str">
            <v>Mar</v>
          </cell>
          <cell r="C45254" t="str">
            <v>N-DwnEDABTRe</v>
          </cell>
          <cell r="G45254" t="str">
            <v>Take: Monthly by Supply</v>
          </cell>
          <cell r="H45254">
            <v>43891</v>
          </cell>
          <cell r="I45254" t="str">
            <v>2019-2020</v>
          </cell>
          <cell r="J45254">
            <v>2345</v>
          </cell>
          <cell r="K45254">
            <v>2020</v>
          </cell>
          <cell r="L45254">
            <v>100.71900177001953</v>
          </cell>
        </row>
        <row r="45255">
          <cell r="A45255" t="str">
            <v>Mar</v>
          </cell>
          <cell r="C45255" t="str">
            <v>N-DwnEDABTRe</v>
          </cell>
          <cell r="G45255" t="str">
            <v>Take: Monthly by Supply</v>
          </cell>
          <cell r="H45255">
            <v>44256</v>
          </cell>
          <cell r="I45255" t="str">
            <v>2020-2021</v>
          </cell>
          <cell r="J45255">
            <v>2345</v>
          </cell>
          <cell r="K45255">
            <v>2021</v>
          </cell>
          <cell r="L45255">
            <v>100.71900177001953</v>
          </cell>
        </row>
        <row r="45256">
          <cell r="A45256" t="str">
            <v>Mar</v>
          </cell>
          <cell r="C45256" t="str">
            <v>N-DwnEDABTRe</v>
          </cell>
          <cell r="G45256" t="str">
            <v>Take: Monthly by Supply</v>
          </cell>
          <cell r="H45256">
            <v>44621</v>
          </cell>
          <cell r="I45256" t="str">
            <v>2021-2022</v>
          </cell>
          <cell r="J45256">
            <v>2345</v>
          </cell>
          <cell r="K45256">
            <v>2022</v>
          </cell>
          <cell r="L45256">
            <v>100.71900177001953</v>
          </cell>
        </row>
        <row r="45257">
          <cell r="A45257" t="str">
            <v>Mar</v>
          </cell>
          <cell r="C45257" t="str">
            <v>N-DwnEDABTRe</v>
          </cell>
          <cell r="G45257" t="str">
            <v>Take: Monthly by Supply</v>
          </cell>
          <cell r="H45257">
            <v>44986</v>
          </cell>
          <cell r="I45257" t="str">
            <v>2022-2023</v>
          </cell>
          <cell r="J45257">
            <v>2345</v>
          </cell>
          <cell r="K45257">
            <v>2023</v>
          </cell>
          <cell r="L45257">
            <v>100.71900177001953</v>
          </cell>
        </row>
        <row r="45258">
          <cell r="A45258" t="str">
            <v>Mar</v>
          </cell>
          <cell r="C45258" t="str">
            <v>N-DwnEDABTRe</v>
          </cell>
          <cell r="G45258" t="str">
            <v>Take: Monthly by Supply</v>
          </cell>
          <cell r="H45258">
            <v>45352</v>
          </cell>
          <cell r="I45258" t="str">
            <v>2023-2024</v>
          </cell>
          <cell r="J45258">
            <v>2345</v>
          </cell>
          <cell r="K45258">
            <v>2024</v>
          </cell>
          <cell r="L45258">
            <v>100.71900177001953</v>
          </cell>
        </row>
        <row r="45259">
          <cell r="A45259" t="str">
            <v>Mar</v>
          </cell>
          <cell r="C45259" t="str">
            <v>N-DwnEDABTRe</v>
          </cell>
          <cell r="G45259" t="str">
            <v>Take: Monthly by Supply</v>
          </cell>
          <cell r="H45259">
            <v>45717</v>
          </cell>
          <cell r="I45259" t="str">
            <v>2024-2025</v>
          </cell>
          <cell r="J45259">
            <v>2345</v>
          </cell>
          <cell r="K45259">
            <v>2025</v>
          </cell>
          <cell r="L45259">
            <v>100.71900177001953</v>
          </cell>
        </row>
        <row r="45260">
          <cell r="A45260" t="str">
            <v>Mar</v>
          </cell>
          <cell r="C45260" t="str">
            <v>N-DwnEDABTRe</v>
          </cell>
          <cell r="G45260" t="str">
            <v>Take: Monthly by Supply</v>
          </cell>
          <cell r="H45260">
            <v>46082</v>
          </cell>
          <cell r="I45260" t="str">
            <v>2025-2026</v>
          </cell>
          <cell r="J45260">
            <v>2345</v>
          </cell>
          <cell r="K45260">
            <v>2026</v>
          </cell>
          <cell r="L45260">
            <v>100.71900177001953</v>
          </cell>
        </row>
        <row r="45261">
          <cell r="A45261" t="str">
            <v>Mar</v>
          </cell>
          <cell r="C45261" t="str">
            <v>N-DwnEDABTRe</v>
          </cell>
          <cell r="G45261" t="str">
            <v>Take: Monthly by Supply</v>
          </cell>
          <cell r="H45261">
            <v>46447</v>
          </cell>
          <cell r="I45261" t="str">
            <v>2026-2027</v>
          </cell>
          <cell r="J45261">
            <v>2345</v>
          </cell>
          <cell r="K45261">
            <v>2027</v>
          </cell>
          <cell r="L45261">
            <v>0</v>
          </cell>
        </row>
        <row r="45262">
          <cell r="A45262" t="str">
            <v>Mar</v>
          </cell>
          <cell r="C45262" t="str">
            <v>N-DwnEDABTRe</v>
          </cell>
          <cell r="G45262" t="str">
            <v>Net Supply Costs</v>
          </cell>
          <cell r="H45262">
            <v>43160</v>
          </cell>
          <cell r="I45262" t="str">
            <v>2017-2018</v>
          </cell>
          <cell r="J45262">
            <v>2345</v>
          </cell>
          <cell r="K45262">
            <v>2018</v>
          </cell>
          <cell r="L45262">
            <v>497.72003173828125</v>
          </cell>
        </row>
        <row r="45263">
          <cell r="A45263" t="str">
            <v>Mar</v>
          </cell>
          <cell r="C45263" t="str">
            <v>N-DwnEDABTRe</v>
          </cell>
          <cell r="G45263" t="str">
            <v>Net Supply Costs</v>
          </cell>
          <cell r="H45263">
            <v>43525</v>
          </cell>
          <cell r="I45263" t="str">
            <v>2018-2019</v>
          </cell>
          <cell r="J45263">
            <v>2345</v>
          </cell>
          <cell r="K45263">
            <v>2019</v>
          </cell>
          <cell r="L45263">
            <v>371.83441162109375</v>
          </cell>
        </row>
        <row r="45264">
          <cell r="A45264" t="str">
            <v>Mar</v>
          </cell>
          <cell r="C45264" t="str">
            <v>N-DwnEDABTRe</v>
          </cell>
          <cell r="G45264" t="str">
            <v>Net Supply Costs</v>
          </cell>
          <cell r="H45264">
            <v>43891</v>
          </cell>
          <cell r="I45264" t="str">
            <v>2019-2020</v>
          </cell>
          <cell r="J45264">
            <v>2345</v>
          </cell>
          <cell r="K45264">
            <v>2020</v>
          </cell>
          <cell r="L45264">
            <v>361.2589111328125</v>
          </cell>
        </row>
        <row r="45265">
          <cell r="A45265" t="str">
            <v>Mar</v>
          </cell>
          <cell r="C45265" t="str">
            <v>N-DwnEDABTRe</v>
          </cell>
          <cell r="G45265" t="str">
            <v>Net Supply Costs</v>
          </cell>
          <cell r="H45265">
            <v>44256</v>
          </cell>
          <cell r="I45265" t="str">
            <v>2020-2021</v>
          </cell>
          <cell r="J45265">
            <v>2345</v>
          </cell>
          <cell r="K45265">
            <v>2021</v>
          </cell>
          <cell r="L45265">
            <v>367.453125</v>
          </cell>
        </row>
        <row r="45266">
          <cell r="A45266" t="str">
            <v>Mar</v>
          </cell>
          <cell r="C45266" t="str">
            <v>N-DwnEDABTRe</v>
          </cell>
          <cell r="G45266" t="str">
            <v>Net Supply Costs</v>
          </cell>
          <cell r="H45266">
            <v>44621</v>
          </cell>
          <cell r="I45266" t="str">
            <v>2021-2022</v>
          </cell>
          <cell r="J45266">
            <v>2345</v>
          </cell>
          <cell r="K45266">
            <v>2022</v>
          </cell>
          <cell r="L45266">
            <v>394.58682250976563</v>
          </cell>
        </row>
        <row r="45267">
          <cell r="A45267" t="str">
            <v>Mar</v>
          </cell>
          <cell r="C45267" t="str">
            <v>N-DwnEDABTRe</v>
          </cell>
          <cell r="G45267" t="str">
            <v>Net Supply Costs</v>
          </cell>
          <cell r="H45267">
            <v>44986</v>
          </cell>
          <cell r="I45267" t="str">
            <v>2022-2023</v>
          </cell>
          <cell r="J45267">
            <v>2345</v>
          </cell>
          <cell r="K45267">
            <v>2023</v>
          </cell>
          <cell r="L45267">
            <v>394.58682250976563</v>
          </cell>
        </row>
        <row r="45268">
          <cell r="A45268" t="str">
            <v>Mar</v>
          </cell>
          <cell r="C45268" t="str">
            <v>N-DwnEDABTRe</v>
          </cell>
          <cell r="G45268" t="str">
            <v>Net Supply Costs</v>
          </cell>
          <cell r="H45268">
            <v>45352</v>
          </cell>
          <cell r="I45268" t="str">
            <v>2023-2024</v>
          </cell>
          <cell r="J45268">
            <v>2345</v>
          </cell>
          <cell r="K45268">
            <v>2024</v>
          </cell>
          <cell r="L45268">
            <v>394.58682250976563</v>
          </cell>
        </row>
        <row r="45269">
          <cell r="A45269" t="str">
            <v>Mar</v>
          </cell>
          <cell r="C45269" t="str">
            <v>N-DwnEDABTRe</v>
          </cell>
          <cell r="G45269" t="str">
            <v>Net Supply Costs</v>
          </cell>
          <cell r="H45269">
            <v>45717</v>
          </cell>
          <cell r="I45269" t="str">
            <v>2024-2025</v>
          </cell>
          <cell r="J45269">
            <v>2345</v>
          </cell>
          <cell r="K45269">
            <v>2025</v>
          </cell>
          <cell r="L45269">
            <v>394.58682250976563</v>
          </cell>
        </row>
        <row r="45270">
          <cell r="A45270" t="str">
            <v>Mar</v>
          </cell>
          <cell r="C45270" t="str">
            <v>N-DwnEDABTRe</v>
          </cell>
          <cell r="G45270" t="str">
            <v>Net Supply Costs</v>
          </cell>
          <cell r="H45270">
            <v>46082</v>
          </cell>
          <cell r="I45270" t="str">
            <v>2025-2026</v>
          </cell>
          <cell r="J45270">
            <v>2345</v>
          </cell>
          <cell r="K45270">
            <v>2026</v>
          </cell>
          <cell r="L45270">
            <v>394.58682250976563</v>
          </cell>
        </row>
        <row r="45271">
          <cell r="A45271" t="str">
            <v>Mar</v>
          </cell>
          <cell r="C45271" t="str">
            <v>N-DwnEDABTRe</v>
          </cell>
          <cell r="G45271" t="str">
            <v>Net Supply Costs</v>
          </cell>
          <cell r="H45271">
            <v>46447</v>
          </cell>
          <cell r="I45271" t="str">
            <v>2026-2027</v>
          </cell>
          <cell r="J45271">
            <v>2345</v>
          </cell>
          <cell r="K45271">
            <v>2027</v>
          </cell>
          <cell r="L45271">
            <v>0</v>
          </cell>
        </row>
        <row r="45272">
          <cell r="A45272" t="str">
            <v>Mar</v>
          </cell>
          <cell r="C45272" t="str">
            <v>N-DwnEDABTRe</v>
          </cell>
          <cell r="G45272" t="str">
            <v>Surplus by Supply</v>
          </cell>
          <cell r="H45272">
            <v>43160</v>
          </cell>
          <cell r="I45272" t="str">
            <v>2017-2018</v>
          </cell>
          <cell r="J45272">
            <v>2345</v>
          </cell>
          <cell r="K45272">
            <v>2018</v>
          </cell>
          <cell r="L45272">
            <v>0</v>
          </cell>
        </row>
        <row r="45273">
          <cell r="A45273" t="str">
            <v>Mar</v>
          </cell>
          <cell r="C45273" t="str">
            <v>N-DwnEDABTRe</v>
          </cell>
          <cell r="G45273" t="str">
            <v>Surplus by Supply</v>
          </cell>
          <cell r="H45273">
            <v>43525</v>
          </cell>
          <cell r="I45273" t="str">
            <v>2018-2019</v>
          </cell>
          <cell r="J45273">
            <v>2345</v>
          </cell>
          <cell r="K45273">
            <v>2019</v>
          </cell>
          <cell r="L45273">
            <v>0</v>
          </cell>
        </row>
        <row r="45274">
          <cell r="A45274" t="str">
            <v>Mar</v>
          </cell>
          <cell r="C45274" t="str">
            <v>N-DwnEDABTRe</v>
          </cell>
          <cell r="G45274" t="str">
            <v>Surplus by Supply</v>
          </cell>
          <cell r="H45274">
            <v>43891</v>
          </cell>
          <cell r="I45274" t="str">
            <v>2019-2020</v>
          </cell>
          <cell r="J45274">
            <v>2345</v>
          </cell>
          <cell r="K45274">
            <v>2020</v>
          </cell>
          <cell r="L45274">
            <v>0</v>
          </cell>
        </row>
        <row r="45275">
          <cell r="A45275" t="str">
            <v>Mar</v>
          </cell>
          <cell r="C45275" t="str">
            <v>N-DwnEDABTRe</v>
          </cell>
          <cell r="G45275" t="str">
            <v>Surplus by Supply</v>
          </cell>
          <cell r="H45275">
            <v>44256</v>
          </cell>
          <cell r="I45275" t="str">
            <v>2020-2021</v>
          </cell>
          <cell r="J45275">
            <v>2345</v>
          </cell>
          <cell r="K45275">
            <v>2021</v>
          </cell>
          <cell r="L45275">
            <v>0</v>
          </cell>
        </row>
        <row r="45276">
          <cell r="A45276" t="str">
            <v>Mar</v>
          </cell>
          <cell r="C45276" t="str">
            <v>N-DwnEDABTRe</v>
          </cell>
          <cell r="G45276" t="str">
            <v>Surplus by Supply</v>
          </cell>
          <cell r="H45276">
            <v>44621</v>
          </cell>
          <cell r="I45276" t="str">
            <v>2021-2022</v>
          </cell>
          <cell r="J45276">
            <v>2345</v>
          </cell>
          <cell r="K45276">
            <v>2022</v>
          </cell>
          <cell r="L45276">
            <v>0</v>
          </cell>
        </row>
        <row r="45277">
          <cell r="A45277" t="str">
            <v>Mar</v>
          </cell>
          <cell r="C45277" t="str">
            <v>N-DwnEDABTRe</v>
          </cell>
          <cell r="G45277" t="str">
            <v>Surplus by Supply</v>
          </cell>
          <cell r="H45277">
            <v>44986</v>
          </cell>
          <cell r="I45277" t="str">
            <v>2022-2023</v>
          </cell>
          <cell r="J45277">
            <v>2345</v>
          </cell>
          <cell r="K45277">
            <v>2023</v>
          </cell>
          <cell r="L45277">
            <v>0</v>
          </cell>
        </row>
        <row r="45278">
          <cell r="A45278" t="str">
            <v>Mar</v>
          </cell>
          <cell r="C45278" t="str">
            <v>N-DwnEDABTRe</v>
          </cell>
          <cell r="G45278" t="str">
            <v>Surplus by Supply</v>
          </cell>
          <cell r="H45278">
            <v>45352</v>
          </cell>
          <cell r="I45278" t="str">
            <v>2023-2024</v>
          </cell>
          <cell r="J45278">
            <v>2345</v>
          </cell>
          <cell r="K45278">
            <v>2024</v>
          </cell>
          <cell r="L45278">
            <v>0</v>
          </cell>
        </row>
        <row r="45279">
          <cell r="A45279" t="str">
            <v>Mar</v>
          </cell>
          <cell r="C45279" t="str">
            <v>N-DwnEDABTRe</v>
          </cell>
          <cell r="G45279" t="str">
            <v>Surplus by Supply</v>
          </cell>
          <cell r="H45279">
            <v>45717</v>
          </cell>
          <cell r="I45279" t="str">
            <v>2024-2025</v>
          </cell>
          <cell r="J45279">
            <v>2345</v>
          </cell>
          <cell r="K45279">
            <v>2025</v>
          </cell>
          <cell r="L45279">
            <v>0</v>
          </cell>
        </row>
        <row r="45280">
          <cell r="A45280" t="str">
            <v>Mar</v>
          </cell>
          <cell r="C45280" t="str">
            <v>N-DwnEDABTRe</v>
          </cell>
          <cell r="G45280" t="str">
            <v>Surplus by Supply</v>
          </cell>
          <cell r="H45280">
            <v>46082</v>
          </cell>
          <cell r="I45280" t="str">
            <v>2025-2026</v>
          </cell>
          <cell r="J45280">
            <v>2345</v>
          </cell>
          <cell r="K45280">
            <v>2026</v>
          </cell>
          <cell r="L45280">
            <v>0</v>
          </cell>
        </row>
        <row r="45281">
          <cell r="A45281" t="str">
            <v>Mar</v>
          </cell>
          <cell r="C45281" t="str">
            <v>N-DwnEDABTRe</v>
          </cell>
          <cell r="G45281" t="str">
            <v>Surplus by Supply</v>
          </cell>
          <cell r="H45281">
            <v>46447</v>
          </cell>
          <cell r="I45281" t="str">
            <v>2026-2027</v>
          </cell>
          <cell r="J45281">
            <v>2345</v>
          </cell>
          <cell r="K45281">
            <v>2027</v>
          </cell>
          <cell r="L45281">
            <v>0</v>
          </cell>
        </row>
        <row r="45282">
          <cell r="A45282" t="str">
            <v>Mar</v>
          </cell>
          <cell r="C45282" t="str">
            <v>N-DwnEDASale</v>
          </cell>
          <cell r="G45282" t="str">
            <v>Take: Monthly by Supply</v>
          </cell>
          <cell r="H45282">
            <v>43160</v>
          </cell>
          <cell r="I45282" t="str">
            <v>2017-2018</v>
          </cell>
          <cell r="J45282">
            <v>2345</v>
          </cell>
          <cell r="K45282">
            <v>2018</v>
          </cell>
          <cell r="L45282">
            <v>0</v>
          </cell>
        </row>
        <row r="45283">
          <cell r="A45283" t="str">
            <v>Mar</v>
          </cell>
          <cell r="C45283" t="str">
            <v>N-DwnEDASale</v>
          </cell>
          <cell r="G45283" t="str">
            <v>Take: Monthly by Supply</v>
          </cell>
          <cell r="H45283">
            <v>43525</v>
          </cell>
          <cell r="I45283" t="str">
            <v>2018-2019</v>
          </cell>
          <cell r="J45283">
            <v>2345</v>
          </cell>
          <cell r="K45283">
            <v>2019</v>
          </cell>
          <cell r="L45283">
            <v>0</v>
          </cell>
        </row>
        <row r="45284">
          <cell r="A45284" t="str">
            <v>Mar</v>
          </cell>
          <cell r="C45284" t="str">
            <v>N-DwnEDASale</v>
          </cell>
          <cell r="G45284" t="str">
            <v>Take: Monthly by Supply</v>
          </cell>
          <cell r="H45284">
            <v>43891</v>
          </cell>
          <cell r="I45284" t="str">
            <v>2019-2020</v>
          </cell>
          <cell r="J45284">
            <v>2345</v>
          </cell>
          <cell r="K45284">
            <v>2020</v>
          </cell>
          <cell r="L45284">
            <v>0</v>
          </cell>
        </row>
        <row r="45285">
          <cell r="A45285" t="str">
            <v>Mar</v>
          </cell>
          <cell r="C45285" t="str">
            <v>N-DwnEDASale</v>
          </cell>
          <cell r="G45285" t="str">
            <v>Take: Monthly by Supply</v>
          </cell>
          <cell r="H45285">
            <v>44256</v>
          </cell>
          <cell r="I45285" t="str">
            <v>2020-2021</v>
          </cell>
          <cell r="J45285">
            <v>2345</v>
          </cell>
          <cell r="K45285">
            <v>2021</v>
          </cell>
          <cell r="L45285">
            <v>0</v>
          </cell>
        </row>
        <row r="45286">
          <cell r="A45286" t="str">
            <v>Mar</v>
          </cell>
          <cell r="C45286" t="str">
            <v>N-DwnEDASale</v>
          </cell>
          <cell r="G45286" t="str">
            <v>Take: Monthly by Supply</v>
          </cell>
          <cell r="H45286">
            <v>44621</v>
          </cell>
          <cell r="I45286" t="str">
            <v>2021-2022</v>
          </cell>
          <cell r="J45286">
            <v>2345</v>
          </cell>
          <cell r="K45286">
            <v>2022</v>
          </cell>
          <cell r="L45286">
            <v>0</v>
          </cell>
        </row>
        <row r="45287">
          <cell r="A45287" t="str">
            <v>Mar</v>
          </cell>
          <cell r="C45287" t="str">
            <v>N-DwnEDASale</v>
          </cell>
          <cell r="G45287" t="str">
            <v>Take: Monthly by Supply</v>
          </cell>
          <cell r="H45287">
            <v>44986</v>
          </cell>
          <cell r="I45287" t="str">
            <v>2022-2023</v>
          </cell>
          <cell r="J45287">
            <v>2345</v>
          </cell>
          <cell r="K45287">
            <v>2023</v>
          </cell>
          <cell r="L45287">
            <v>0</v>
          </cell>
        </row>
        <row r="45288">
          <cell r="A45288" t="str">
            <v>Mar</v>
          </cell>
          <cell r="C45288" t="str">
            <v>N-DwnEDASale</v>
          </cell>
          <cell r="G45288" t="str">
            <v>Take: Monthly by Supply</v>
          </cell>
          <cell r="H45288">
            <v>45352</v>
          </cell>
          <cell r="I45288" t="str">
            <v>2023-2024</v>
          </cell>
          <cell r="J45288">
            <v>2345</v>
          </cell>
          <cell r="K45288">
            <v>2024</v>
          </cell>
          <cell r="L45288">
            <v>0</v>
          </cell>
        </row>
        <row r="45289">
          <cell r="A45289" t="str">
            <v>Mar</v>
          </cell>
          <cell r="C45289" t="str">
            <v>N-DwnEDASale</v>
          </cell>
          <cell r="G45289" t="str">
            <v>Take: Monthly by Supply</v>
          </cell>
          <cell r="H45289">
            <v>45717</v>
          </cell>
          <cell r="I45289" t="str">
            <v>2024-2025</v>
          </cell>
          <cell r="J45289">
            <v>2345</v>
          </cell>
          <cell r="K45289">
            <v>2025</v>
          </cell>
          <cell r="L45289">
            <v>0</v>
          </cell>
        </row>
        <row r="45290">
          <cell r="A45290" t="str">
            <v>Mar</v>
          </cell>
          <cell r="C45290" t="str">
            <v>N-DwnEDASale</v>
          </cell>
          <cell r="G45290" t="str">
            <v>Take: Monthly by Supply</v>
          </cell>
          <cell r="H45290">
            <v>46082</v>
          </cell>
          <cell r="I45290" t="str">
            <v>2025-2026</v>
          </cell>
          <cell r="J45290">
            <v>2345</v>
          </cell>
          <cell r="K45290">
            <v>2026</v>
          </cell>
          <cell r="L45290">
            <v>0</v>
          </cell>
        </row>
        <row r="45291">
          <cell r="A45291" t="str">
            <v>Mar</v>
          </cell>
          <cell r="C45291" t="str">
            <v>N-DwnEDASale</v>
          </cell>
          <cell r="G45291" t="str">
            <v>Take: Monthly by Supply</v>
          </cell>
          <cell r="H45291">
            <v>46447</v>
          </cell>
          <cell r="I45291" t="str">
            <v>2026-2027</v>
          </cell>
          <cell r="J45291">
            <v>2345</v>
          </cell>
          <cell r="K45291">
            <v>2027</v>
          </cell>
          <cell r="L45291">
            <v>0</v>
          </cell>
        </row>
        <row r="45292">
          <cell r="A45292" t="str">
            <v>Mar</v>
          </cell>
          <cell r="C45292" t="str">
            <v>N-DwnEDASale</v>
          </cell>
          <cell r="G45292" t="str">
            <v>Net Supply Costs</v>
          </cell>
          <cell r="H45292">
            <v>43160</v>
          </cell>
          <cell r="I45292" t="str">
            <v>2017-2018</v>
          </cell>
          <cell r="J45292">
            <v>2345</v>
          </cell>
          <cell r="K45292">
            <v>2018</v>
          </cell>
          <cell r="L45292">
            <v>0</v>
          </cell>
        </row>
        <row r="45293">
          <cell r="A45293" t="str">
            <v>Mar</v>
          </cell>
          <cell r="C45293" t="str">
            <v>N-DwnEDASale</v>
          </cell>
          <cell r="G45293" t="str">
            <v>Net Supply Costs</v>
          </cell>
          <cell r="H45293">
            <v>43525</v>
          </cell>
          <cell r="I45293" t="str">
            <v>2018-2019</v>
          </cell>
          <cell r="J45293">
            <v>2345</v>
          </cell>
          <cell r="K45293">
            <v>2019</v>
          </cell>
          <cell r="L45293">
            <v>0</v>
          </cell>
        </row>
        <row r="45294">
          <cell r="A45294" t="str">
            <v>Mar</v>
          </cell>
          <cell r="C45294" t="str">
            <v>N-DwnEDASale</v>
          </cell>
          <cell r="G45294" t="str">
            <v>Net Supply Costs</v>
          </cell>
          <cell r="H45294">
            <v>43891</v>
          </cell>
          <cell r="I45294" t="str">
            <v>2019-2020</v>
          </cell>
          <cell r="J45294">
            <v>2345</v>
          </cell>
          <cell r="K45294">
            <v>2020</v>
          </cell>
          <cell r="L45294">
            <v>0</v>
          </cell>
        </row>
        <row r="45295">
          <cell r="A45295" t="str">
            <v>Mar</v>
          </cell>
          <cell r="C45295" t="str">
            <v>N-DwnEDASale</v>
          </cell>
          <cell r="G45295" t="str">
            <v>Net Supply Costs</v>
          </cell>
          <cell r="H45295">
            <v>44256</v>
          </cell>
          <cell r="I45295" t="str">
            <v>2020-2021</v>
          </cell>
          <cell r="J45295">
            <v>2345</v>
          </cell>
          <cell r="K45295">
            <v>2021</v>
          </cell>
          <cell r="L45295">
            <v>0</v>
          </cell>
        </row>
        <row r="45296">
          <cell r="A45296" t="str">
            <v>Mar</v>
          </cell>
          <cell r="C45296" t="str">
            <v>N-DwnEDASale</v>
          </cell>
          <cell r="G45296" t="str">
            <v>Net Supply Costs</v>
          </cell>
          <cell r="H45296">
            <v>44621</v>
          </cell>
          <cell r="I45296" t="str">
            <v>2021-2022</v>
          </cell>
          <cell r="J45296">
            <v>2345</v>
          </cell>
          <cell r="K45296">
            <v>2022</v>
          </cell>
          <cell r="L45296">
            <v>0</v>
          </cell>
        </row>
        <row r="45297">
          <cell r="A45297" t="str">
            <v>Mar</v>
          </cell>
          <cell r="C45297" t="str">
            <v>N-DwnEDASale</v>
          </cell>
          <cell r="G45297" t="str">
            <v>Net Supply Costs</v>
          </cell>
          <cell r="H45297">
            <v>44986</v>
          </cell>
          <cell r="I45297" t="str">
            <v>2022-2023</v>
          </cell>
          <cell r="J45297">
            <v>2345</v>
          </cell>
          <cell r="K45297">
            <v>2023</v>
          </cell>
          <cell r="L45297">
            <v>0</v>
          </cell>
        </row>
        <row r="45298">
          <cell r="A45298" t="str">
            <v>Mar</v>
          </cell>
          <cell r="C45298" t="str">
            <v>N-DwnEDASale</v>
          </cell>
          <cell r="G45298" t="str">
            <v>Net Supply Costs</v>
          </cell>
          <cell r="H45298">
            <v>45352</v>
          </cell>
          <cell r="I45298" t="str">
            <v>2023-2024</v>
          </cell>
          <cell r="J45298">
            <v>2345</v>
          </cell>
          <cell r="K45298">
            <v>2024</v>
          </cell>
          <cell r="L45298">
            <v>0</v>
          </cell>
        </row>
        <row r="45299">
          <cell r="A45299" t="str">
            <v>Mar</v>
          </cell>
          <cell r="C45299" t="str">
            <v>N-DwnEDASale</v>
          </cell>
          <cell r="G45299" t="str">
            <v>Net Supply Costs</v>
          </cell>
          <cell r="H45299">
            <v>45717</v>
          </cell>
          <cell r="I45299" t="str">
            <v>2024-2025</v>
          </cell>
          <cell r="J45299">
            <v>2345</v>
          </cell>
          <cell r="K45299">
            <v>2025</v>
          </cell>
          <cell r="L45299">
            <v>0</v>
          </cell>
        </row>
        <row r="45300">
          <cell r="A45300" t="str">
            <v>Mar</v>
          </cell>
          <cell r="C45300" t="str">
            <v>N-DwnEDASale</v>
          </cell>
          <cell r="G45300" t="str">
            <v>Net Supply Costs</v>
          </cell>
          <cell r="H45300">
            <v>46082</v>
          </cell>
          <cell r="I45300" t="str">
            <v>2025-2026</v>
          </cell>
          <cell r="J45300">
            <v>2345</v>
          </cell>
          <cell r="K45300">
            <v>2026</v>
          </cell>
          <cell r="L45300">
            <v>0</v>
          </cell>
        </row>
        <row r="45301">
          <cell r="A45301" t="str">
            <v>Mar</v>
          </cell>
          <cell r="C45301" t="str">
            <v>N-DwnEDASale</v>
          </cell>
          <cell r="G45301" t="str">
            <v>Net Supply Costs</v>
          </cell>
          <cell r="H45301">
            <v>46447</v>
          </cell>
          <cell r="I45301" t="str">
            <v>2026-2027</v>
          </cell>
          <cell r="J45301">
            <v>2345</v>
          </cell>
          <cell r="K45301">
            <v>2027</v>
          </cell>
          <cell r="L45301">
            <v>0</v>
          </cell>
        </row>
        <row r="45302">
          <cell r="A45302" t="str">
            <v>Mar</v>
          </cell>
          <cell r="C45302" t="str">
            <v>N-DwnEDASale</v>
          </cell>
          <cell r="G45302" t="str">
            <v>Surplus by Supply</v>
          </cell>
          <cell r="H45302">
            <v>43160</v>
          </cell>
          <cell r="I45302" t="str">
            <v>2017-2018</v>
          </cell>
          <cell r="J45302">
            <v>2345</v>
          </cell>
          <cell r="K45302">
            <v>2018</v>
          </cell>
          <cell r="L45302">
            <v>1300.760009765625</v>
          </cell>
        </row>
        <row r="45303">
          <cell r="A45303" t="str">
            <v>Mar</v>
          </cell>
          <cell r="C45303" t="str">
            <v>N-DwnEDASale</v>
          </cell>
          <cell r="G45303" t="str">
            <v>Surplus by Supply</v>
          </cell>
          <cell r="H45303">
            <v>43525</v>
          </cell>
          <cell r="I45303" t="str">
            <v>2018-2019</v>
          </cell>
          <cell r="J45303">
            <v>2345</v>
          </cell>
          <cell r="K45303">
            <v>2019</v>
          </cell>
          <cell r="L45303">
            <v>1581.4339599609375</v>
          </cell>
        </row>
        <row r="45304">
          <cell r="A45304" t="str">
            <v>Mar</v>
          </cell>
          <cell r="C45304" t="str">
            <v>N-DwnEDASale</v>
          </cell>
          <cell r="G45304" t="str">
            <v>Surplus by Supply</v>
          </cell>
          <cell r="H45304">
            <v>43891</v>
          </cell>
          <cell r="I45304" t="str">
            <v>2019-2020</v>
          </cell>
          <cell r="J45304">
            <v>2345</v>
          </cell>
          <cell r="K45304">
            <v>2020</v>
          </cell>
          <cell r="L45304">
            <v>1558.06005859375</v>
          </cell>
        </row>
        <row r="45305">
          <cell r="A45305" t="str">
            <v>Mar</v>
          </cell>
          <cell r="C45305" t="str">
            <v>N-DwnEDASale</v>
          </cell>
          <cell r="G45305" t="str">
            <v>Surplus by Supply</v>
          </cell>
          <cell r="H45305">
            <v>44256</v>
          </cell>
          <cell r="I45305" t="str">
            <v>2020-2021</v>
          </cell>
          <cell r="J45305">
            <v>2345</v>
          </cell>
          <cell r="K45305">
            <v>2021</v>
          </cell>
          <cell r="L45305">
            <v>1451.1409912109375</v>
          </cell>
        </row>
        <row r="45306">
          <cell r="A45306" t="str">
            <v>Mar</v>
          </cell>
          <cell r="C45306" t="str">
            <v>N-DwnEDASale</v>
          </cell>
          <cell r="G45306" t="str">
            <v>Surplus by Supply</v>
          </cell>
          <cell r="H45306">
            <v>44621</v>
          </cell>
          <cell r="I45306" t="str">
            <v>2021-2022</v>
          </cell>
          <cell r="J45306">
            <v>2345</v>
          </cell>
          <cell r="K45306">
            <v>2022</v>
          </cell>
          <cell r="L45306">
            <v>1441.5</v>
          </cell>
        </row>
        <row r="45307">
          <cell r="A45307" t="str">
            <v>Mar</v>
          </cell>
          <cell r="C45307" t="str">
            <v>N-DwnEDASale</v>
          </cell>
          <cell r="G45307" t="str">
            <v>Surplus by Supply</v>
          </cell>
          <cell r="H45307">
            <v>44986</v>
          </cell>
          <cell r="I45307" t="str">
            <v>2022-2023</v>
          </cell>
          <cell r="J45307">
            <v>2345</v>
          </cell>
          <cell r="K45307">
            <v>2023</v>
          </cell>
          <cell r="L45307">
            <v>1442.926025390625</v>
          </cell>
        </row>
        <row r="45308">
          <cell r="A45308" t="str">
            <v>Mar</v>
          </cell>
          <cell r="C45308" t="str">
            <v>N-DwnEDASale</v>
          </cell>
          <cell r="G45308" t="str">
            <v>Surplus by Supply</v>
          </cell>
          <cell r="H45308">
            <v>45352</v>
          </cell>
          <cell r="I45308" t="str">
            <v>2023-2024</v>
          </cell>
          <cell r="J45308">
            <v>2345</v>
          </cell>
          <cell r="K45308">
            <v>2024</v>
          </cell>
          <cell r="L45308">
            <v>1445.7159423828125</v>
          </cell>
        </row>
        <row r="45309">
          <cell r="A45309" t="str">
            <v>Mar</v>
          </cell>
          <cell r="C45309" t="str">
            <v>N-DwnEDASale</v>
          </cell>
          <cell r="G45309" t="str">
            <v>Surplus by Supply</v>
          </cell>
          <cell r="H45309">
            <v>45717</v>
          </cell>
          <cell r="I45309" t="str">
            <v>2024-2025</v>
          </cell>
          <cell r="J45309">
            <v>2345</v>
          </cell>
          <cell r="K45309">
            <v>2025</v>
          </cell>
          <cell r="L45309">
            <v>1445.7469482421875</v>
          </cell>
        </row>
        <row r="45310">
          <cell r="A45310" t="str">
            <v>Mar</v>
          </cell>
          <cell r="C45310" t="str">
            <v>N-DwnEDASale</v>
          </cell>
          <cell r="G45310" t="str">
            <v>Surplus by Supply</v>
          </cell>
          <cell r="H45310">
            <v>46082</v>
          </cell>
          <cell r="I45310" t="str">
            <v>2025-2026</v>
          </cell>
          <cell r="J45310">
            <v>2345</v>
          </cell>
          <cell r="K45310">
            <v>2026</v>
          </cell>
          <cell r="L45310">
            <v>1447.1419677734375</v>
          </cell>
        </row>
        <row r="45311">
          <cell r="A45311" t="str">
            <v>Mar</v>
          </cell>
          <cell r="C45311" t="str">
            <v>N-DwnEDASale</v>
          </cell>
          <cell r="G45311" t="str">
            <v>Surplus by Supply</v>
          </cell>
          <cell r="H45311">
            <v>46447</v>
          </cell>
          <cell r="I45311" t="str">
            <v>2026-2027</v>
          </cell>
          <cell r="J45311">
            <v>2345</v>
          </cell>
          <cell r="K45311">
            <v>2027</v>
          </cell>
          <cell r="L45311">
            <v>1712.470947265625</v>
          </cell>
        </row>
        <row r="45312">
          <cell r="A45312" t="str">
            <v>Mar</v>
          </cell>
          <cell r="C45312" t="str">
            <v>N-DwnNDAABCT</v>
          </cell>
          <cell r="G45312" t="str">
            <v>Take: Monthly by Supply</v>
          </cell>
          <cell r="H45312">
            <v>43160</v>
          </cell>
          <cell r="I45312" t="str">
            <v>2017-2018</v>
          </cell>
          <cell r="J45312">
            <v>2345</v>
          </cell>
          <cell r="K45312">
            <v>2018</v>
          </cell>
          <cell r="L45312">
            <v>144.52200317382813</v>
          </cell>
        </row>
        <row r="45313">
          <cell r="A45313" t="str">
            <v>Mar</v>
          </cell>
          <cell r="C45313" t="str">
            <v>N-DwnNDAABCT</v>
          </cell>
          <cell r="G45313" t="str">
            <v>Take: Monthly by Supply</v>
          </cell>
          <cell r="H45313">
            <v>43525</v>
          </cell>
          <cell r="I45313" t="str">
            <v>2018-2019</v>
          </cell>
          <cell r="J45313">
            <v>2345</v>
          </cell>
          <cell r="K45313">
            <v>2019</v>
          </cell>
          <cell r="L45313">
            <v>167.86500549316406</v>
          </cell>
        </row>
        <row r="45314">
          <cell r="A45314" t="str">
            <v>Mar</v>
          </cell>
          <cell r="C45314" t="str">
            <v>N-DwnNDAABCT</v>
          </cell>
          <cell r="G45314" t="str">
            <v>Take: Monthly by Supply</v>
          </cell>
          <cell r="H45314">
            <v>43891</v>
          </cell>
          <cell r="I45314" t="str">
            <v>2019-2020</v>
          </cell>
          <cell r="J45314">
            <v>2345</v>
          </cell>
          <cell r="K45314">
            <v>2020</v>
          </cell>
          <cell r="L45314">
            <v>165.47799682617188</v>
          </cell>
        </row>
        <row r="45315">
          <cell r="A45315" t="str">
            <v>Mar</v>
          </cell>
          <cell r="C45315" t="str">
            <v>N-DwnNDAABCT</v>
          </cell>
          <cell r="G45315" t="str">
            <v>Take: Monthly by Supply</v>
          </cell>
          <cell r="H45315">
            <v>44256</v>
          </cell>
          <cell r="I45315" t="str">
            <v>2020-2021</v>
          </cell>
          <cell r="J45315">
            <v>2345</v>
          </cell>
          <cell r="K45315">
            <v>2021</v>
          </cell>
          <cell r="L45315">
            <v>163.09100341796875</v>
          </cell>
        </row>
        <row r="45316">
          <cell r="A45316" t="str">
            <v>Mar</v>
          </cell>
          <cell r="C45316" t="str">
            <v>N-DwnNDAABCT</v>
          </cell>
          <cell r="G45316" t="str">
            <v>Take: Monthly by Supply</v>
          </cell>
          <cell r="H45316">
            <v>44621</v>
          </cell>
          <cell r="I45316" t="str">
            <v>2021-2022</v>
          </cell>
          <cell r="J45316">
            <v>2345</v>
          </cell>
          <cell r="K45316">
            <v>2022</v>
          </cell>
          <cell r="L45316">
            <v>161.29299926757813</v>
          </cell>
        </row>
        <row r="45317">
          <cell r="A45317" t="str">
            <v>Mar</v>
          </cell>
          <cell r="C45317" t="str">
            <v>N-DwnNDAABCT</v>
          </cell>
          <cell r="G45317" t="str">
            <v>Take: Monthly by Supply</v>
          </cell>
          <cell r="H45317">
            <v>44986</v>
          </cell>
          <cell r="I45317" t="str">
            <v>2022-2023</v>
          </cell>
          <cell r="J45317">
            <v>2345</v>
          </cell>
          <cell r="K45317">
            <v>2023</v>
          </cell>
          <cell r="L45317">
            <v>159.18499755859375</v>
          </cell>
        </row>
        <row r="45318">
          <cell r="A45318" t="str">
            <v>Mar</v>
          </cell>
          <cell r="C45318" t="str">
            <v>N-DwnNDAABCT</v>
          </cell>
          <cell r="G45318" t="str">
            <v>Take: Monthly by Supply</v>
          </cell>
          <cell r="H45318">
            <v>45352</v>
          </cell>
          <cell r="I45318" t="str">
            <v>2023-2024</v>
          </cell>
          <cell r="J45318">
            <v>2345</v>
          </cell>
          <cell r="K45318">
            <v>2024</v>
          </cell>
          <cell r="L45318">
            <v>156.73599243164063</v>
          </cell>
        </row>
        <row r="45319">
          <cell r="A45319" t="str">
            <v>Mar</v>
          </cell>
          <cell r="C45319" t="str">
            <v>N-DwnNDAABCT</v>
          </cell>
          <cell r="G45319" t="str">
            <v>Take: Monthly by Supply</v>
          </cell>
          <cell r="H45319">
            <v>45717</v>
          </cell>
          <cell r="I45319" t="str">
            <v>2024-2025</v>
          </cell>
          <cell r="J45319">
            <v>2345</v>
          </cell>
          <cell r="K45319">
            <v>2025</v>
          </cell>
          <cell r="L45319">
            <v>154.93800354003906</v>
          </cell>
        </row>
        <row r="45320">
          <cell r="A45320" t="str">
            <v>Mar</v>
          </cell>
          <cell r="C45320" t="str">
            <v>N-DwnNDAABCT</v>
          </cell>
          <cell r="G45320" t="str">
            <v>Take: Monthly by Supply</v>
          </cell>
          <cell r="H45320">
            <v>46082</v>
          </cell>
          <cell r="I45320" t="str">
            <v>2025-2026</v>
          </cell>
          <cell r="J45320">
            <v>2345</v>
          </cell>
          <cell r="K45320">
            <v>2026</v>
          </cell>
          <cell r="L45320">
            <v>152.79899597167969</v>
          </cell>
        </row>
        <row r="45321">
          <cell r="A45321" t="str">
            <v>Mar</v>
          </cell>
          <cell r="C45321" t="str">
            <v>N-DwnNDAABCT</v>
          </cell>
          <cell r="G45321" t="str">
            <v>Take: Monthly by Supply</v>
          </cell>
          <cell r="H45321">
            <v>46447</v>
          </cell>
          <cell r="I45321" t="str">
            <v>2026-2027</v>
          </cell>
          <cell r="J45321">
            <v>2345</v>
          </cell>
          <cell r="K45321">
            <v>2027</v>
          </cell>
          <cell r="L45321">
            <v>150.93899536132813</v>
          </cell>
        </row>
        <row r="45322">
          <cell r="A45322" t="str">
            <v>Mar</v>
          </cell>
          <cell r="C45322" t="str">
            <v>N-DwnNDAABCT</v>
          </cell>
          <cell r="G45322" t="str">
            <v>Net Supply Costs</v>
          </cell>
          <cell r="H45322">
            <v>43160</v>
          </cell>
          <cell r="I45322" t="str">
            <v>2017-2018</v>
          </cell>
          <cell r="J45322">
            <v>2345</v>
          </cell>
          <cell r="K45322">
            <v>2018</v>
          </cell>
          <cell r="L45322">
            <v>491.11465454101563</v>
          </cell>
        </row>
        <row r="45323">
          <cell r="A45323" t="str">
            <v>Mar</v>
          </cell>
          <cell r="C45323" t="str">
            <v>N-DwnNDAABCT</v>
          </cell>
          <cell r="G45323" t="str">
            <v>Net Supply Costs</v>
          </cell>
          <cell r="H45323">
            <v>43525</v>
          </cell>
          <cell r="I45323" t="str">
            <v>2018-2019</v>
          </cell>
          <cell r="J45323">
            <v>2345</v>
          </cell>
          <cell r="K45323">
            <v>2019</v>
          </cell>
          <cell r="L45323">
            <v>602.9375</v>
          </cell>
        </row>
        <row r="45324">
          <cell r="A45324" t="str">
            <v>Mar</v>
          </cell>
          <cell r="C45324" t="str">
            <v>N-DwnNDAABCT</v>
          </cell>
          <cell r="G45324" t="str">
            <v>Net Supply Costs</v>
          </cell>
          <cell r="H45324">
            <v>43891</v>
          </cell>
          <cell r="I45324" t="str">
            <v>2019-2020</v>
          </cell>
          <cell r="J45324">
            <v>2345</v>
          </cell>
          <cell r="K45324">
            <v>2020</v>
          </cell>
          <cell r="L45324">
            <v>576.98870849609375</v>
          </cell>
        </row>
        <row r="45325">
          <cell r="A45325" t="str">
            <v>Mar</v>
          </cell>
          <cell r="C45325" t="str">
            <v>N-DwnNDAABCT</v>
          </cell>
          <cell r="G45325" t="str">
            <v>Net Supply Costs</v>
          </cell>
          <cell r="H45325">
            <v>44256</v>
          </cell>
          <cell r="I45325" t="str">
            <v>2020-2021</v>
          </cell>
          <cell r="J45325">
            <v>2345</v>
          </cell>
          <cell r="K45325">
            <v>2021</v>
          </cell>
          <cell r="L45325">
            <v>578.69580078125</v>
          </cell>
        </row>
        <row r="45326">
          <cell r="A45326" t="str">
            <v>Mar</v>
          </cell>
          <cell r="C45326" t="str">
            <v>N-DwnNDAABCT</v>
          </cell>
          <cell r="G45326" t="str">
            <v>Net Supply Costs</v>
          </cell>
          <cell r="H45326">
            <v>44621</v>
          </cell>
          <cell r="I45326" t="str">
            <v>2021-2022</v>
          </cell>
          <cell r="J45326">
            <v>2345</v>
          </cell>
          <cell r="K45326">
            <v>2022</v>
          </cell>
          <cell r="L45326">
            <v>615.768310546875</v>
          </cell>
        </row>
        <row r="45327">
          <cell r="A45327" t="str">
            <v>Mar</v>
          </cell>
          <cell r="C45327" t="str">
            <v>N-DwnNDAABCT</v>
          </cell>
          <cell r="G45327" t="str">
            <v>Net Supply Costs</v>
          </cell>
          <cell r="H45327">
            <v>44986</v>
          </cell>
          <cell r="I45327" t="str">
            <v>2022-2023</v>
          </cell>
          <cell r="J45327">
            <v>2345</v>
          </cell>
          <cell r="K45327">
            <v>2023</v>
          </cell>
          <cell r="L45327">
            <v>607.7205810546875</v>
          </cell>
        </row>
        <row r="45328">
          <cell r="A45328" t="str">
            <v>Mar</v>
          </cell>
          <cell r="C45328" t="str">
            <v>N-DwnNDAABCT</v>
          </cell>
          <cell r="G45328" t="str">
            <v>Net Supply Costs</v>
          </cell>
          <cell r="H45328">
            <v>45352</v>
          </cell>
          <cell r="I45328" t="str">
            <v>2023-2024</v>
          </cell>
          <cell r="J45328">
            <v>2345</v>
          </cell>
          <cell r="K45328">
            <v>2024</v>
          </cell>
          <cell r="L45328">
            <v>598.37103271484375</v>
          </cell>
        </row>
        <row r="45329">
          <cell r="A45329" t="str">
            <v>Mar</v>
          </cell>
          <cell r="C45329" t="str">
            <v>N-DwnNDAABCT</v>
          </cell>
          <cell r="G45329" t="str">
            <v>Net Supply Costs</v>
          </cell>
          <cell r="H45329">
            <v>45717</v>
          </cell>
          <cell r="I45329" t="str">
            <v>2024-2025</v>
          </cell>
          <cell r="J45329">
            <v>2345</v>
          </cell>
          <cell r="K45329">
            <v>2025</v>
          </cell>
          <cell r="L45329">
            <v>591.50677490234375</v>
          </cell>
        </row>
        <row r="45330">
          <cell r="A45330" t="str">
            <v>Mar</v>
          </cell>
          <cell r="C45330" t="str">
            <v>N-DwnNDAABCT</v>
          </cell>
          <cell r="G45330" t="str">
            <v>Net Supply Costs</v>
          </cell>
          <cell r="H45330">
            <v>46082</v>
          </cell>
          <cell r="I45330" t="str">
            <v>2025-2026</v>
          </cell>
          <cell r="J45330">
            <v>2345</v>
          </cell>
          <cell r="K45330">
            <v>2026</v>
          </cell>
          <cell r="L45330">
            <v>583.34075927734375</v>
          </cell>
        </row>
        <row r="45331">
          <cell r="A45331" t="str">
            <v>Mar</v>
          </cell>
          <cell r="C45331" t="str">
            <v>N-DwnNDAABCT</v>
          </cell>
          <cell r="G45331" t="str">
            <v>Net Supply Costs</v>
          </cell>
          <cell r="H45331">
            <v>46447</v>
          </cell>
          <cell r="I45331" t="str">
            <v>2026-2027</v>
          </cell>
          <cell r="J45331">
            <v>2345</v>
          </cell>
          <cell r="K45331">
            <v>2027</v>
          </cell>
          <cell r="L45331">
            <v>576.23980712890625</v>
          </cell>
        </row>
        <row r="45332">
          <cell r="A45332" t="str">
            <v>Mar</v>
          </cell>
          <cell r="C45332" t="str">
            <v>N-DwnNDAABCT</v>
          </cell>
          <cell r="G45332" t="str">
            <v>Surplus by Supply</v>
          </cell>
          <cell r="H45332">
            <v>43160</v>
          </cell>
          <cell r="I45332" t="str">
            <v>2017-2018</v>
          </cell>
          <cell r="J45332">
            <v>2345</v>
          </cell>
          <cell r="K45332">
            <v>2018</v>
          </cell>
          <cell r="L45332">
            <v>0</v>
          </cell>
        </row>
        <row r="45333">
          <cell r="A45333" t="str">
            <v>Mar</v>
          </cell>
          <cell r="C45333" t="str">
            <v>N-DwnNDAABCT</v>
          </cell>
          <cell r="G45333" t="str">
            <v>Surplus by Supply</v>
          </cell>
          <cell r="H45333">
            <v>43525</v>
          </cell>
          <cell r="I45333" t="str">
            <v>2018-2019</v>
          </cell>
          <cell r="J45333">
            <v>2345</v>
          </cell>
          <cell r="K45333">
            <v>2019</v>
          </cell>
          <cell r="L45333">
            <v>0</v>
          </cell>
        </row>
        <row r="45334">
          <cell r="A45334" t="str">
            <v>Mar</v>
          </cell>
          <cell r="C45334" t="str">
            <v>N-DwnNDAABCT</v>
          </cell>
          <cell r="G45334" t="str">
            <v>Surplus by Supply</v>
          </cell>
          <cell r="H45334">
            <v>43891</v>
          </cell>
          <cell r="I45334" t="str">
            <v>2019-2020</v>
          </cell>
          <cell r="J45334">
            <v>2345</v>
          </cell>
          <cell r="K45334">
            <v>2020</v>
          </cell>
          <cell r="L45334">
            <v>0</v>
          </cell>
        </row>
        <row r="45335">
          <cell r="A45335" t="str">
            <v>Mar</v>
          </cell>
          <cell r="C45335" t="str">
            <v>N-DwnNDAABCT</v>
          </cell>
          <cell r="G45335" t="str">
            <v>Surplus by Supply</v>
          </cell>
          <cell r="H45335">
            <v>44256</v>
          </cell>
          <cell r="I45335" t="str">
            <v>2020-2021</v>
          </cell>
          <cell r="J45335">
            <v>2345</v>
          </cell>
          <cell r="K45335">
            <v>2021</v>
          </cell>
          <cell r="L45335">
            <v>0</v>
          </cell>
        </row>
        <row r="45336">
          <cell r="A45336" t="str">
            <v>Mar</v>
          </cell>
          <cell r="C45336" t="str">
            <v>N-DwnNDAABCT</v>
          </cell>
          <cell r="G45336" t="str">
            <v>Surplus by Supply</v>
          </cell>
          <cell r="H45336">
            <v>44621</v>
          </cell>
          <cell r="I45336" t="str">
            <v>2021-2022</v>
          </cell>
          <cell r="J45336">
            <v>2345</v>
          </cell>
          <cell r="K45336">
            <v>2022</v>
          </cell>
          <cell r="L45336">
            <v>0</v>
          </cell>
        </row>
        <row r="45337">
          <cell r="A45337" t="str">
            <v>Mar</v>
          </cell>
          <cell r="C45337" t="str">
            <v>N-DwnNDAABCT</v>
          </cell>
          <cell r="G45337" t="str">
            <v>Surplus by Supply</v>
          </cell>
          <cell r="H45337">
            <v>44986</v>
          </cell>
          <cell r="I45337" t="str">
            <v>2022-2023</v>
          </cell>
          <cell r="J45337">
            <v>2345</v>
          </cell>
          <cell r="K45337">
            <v>2023</v>
          </cell>
          <cell r="L45337">
            <v>0</v>
          </cell>
        </row>
        <row r="45338">
          <cell r="A45338" t="str">
            <v>Mar</v>
          </cell>
          <cell r="C45338" t="str">
            <v>N-DwnNDAABCT</v>
          </cell>
          <cell r="G45338" t="str">
            <v>Surplus by Supply</v>
          </cell>
          <cell r="H45338">
            <v>45352</v>
          </cell>
          <cell r="I45338" t="str">
            <v>2023-2024</v>
          </cell>
          <cell r="J45338">
            <v>2345</v>
          </cell>
          <cell r="K45338">
            <v>2024</v>
          </cell>
          <cell r="L45338">
            <v>0</v>
          </cell>
        </row>
        <row r="45339">
          <cell r="A45339" t="str">
            <v>Mar</v>
          </cell>
          <cell r="C45339" t="str">
            <v>N-DwnNDAABCT</v>
          </cell>
          <cell r="G45339" t="str">
            <v>Surplus by Supply</v>
          </cell>
          <cell r="H45339">
            <v>45717</v>
          </cell>
          <cell r="I45339" t="str">
            <v>2024-2025</v>
          </cell>
          <cell r="J45339">
            <v>2345</v>
          </cell>
          <cell r="K45339">
            <v>2025</v>
          </cell>
          <cell r="L45339">
            <v>0</v>
          </cell>
        </row>
        <row r="45340">
          <cell r="A45340" t="str">
            <v>Mar</v>
          </cell>
          <cell r="C45340" t="str">
            <v>N-DwnNDAABCT</v>
          </cell>
          <cell r="G45340" t="str">
            <v>Surplus by Supply</v>
          </cell>
          <cell r="H45340">
            <v>46082</v>
          </cell>
          <cell r="I45340" t="str">
            <v>2025-2026</v>
          </cell>
          <cell r="J45340">
            <v>2345</v>
          </cell>
          <cell r="K45340">
            <v>2026</v>
          </cell>
          <cell r="L45340">
            <v>0</v>
          </cell>
        </row>
        <row r="45341">
          <cell r="A45341" t="str">
            <v>Mar</v>
          </cell>
          <cell r="C45341" t="str">
            <v>N-DwnNDAABCT</v>
          </cell>
          <cell r="G45341" t="str">
            <v>Surplus by Supply</v>
          </cell>
          <cell r="H45341">
            <v>46447</v>
          </cell>
          <cell r="I45341" t="str">
            <v>2026-2027</v>
          </cell>
          <cell r="J45341">
            <v>2345</v>
          </cell>
          <cell r="K45341">
            <v>2027</v>
          </cell>
          <cell r="L45341">
            <v>0</v>
          </cell>
        </row>
        <row r="45342">
          <cell r="A45342" t="str">
            <v>Mar</v>
          </cell>
          <cell r="C45342" t="str">
            <v>N-DwnNDABTC</v>
          </cell>
          <cell r="G45342" t="str">
            <v>Take: Monthly by Supply</v>
          </cell>
          <cell r="H45342">
            <v>43160</v>
          </cell>
          <cell r="I45342" t="str">
            <v>2017-2018</v>
          </cell>
          <cell r="J45342">
            <v>2345</v>
          </cell>
          <cell r="K45342">
            <v>2018</v>
          </cell>
          <cell r="L45342">
            <v>10.043999671936035</v>
          </cell>
        </row>
        <row r="45343">
          <cell r="A45343" t="str">
            <v>Mar</v>
          </cell>
          <cell r="C45343" t="str">
            <v>N-DwnNDABTC</v>
          </cell>
          <cell r="G45343" t="str">
            <v>Take: Monthly by Supply</v>
          </cell>
          <cell r="H45343">
            <v>43525</v>
          </cell>
          <cell r="I45343" t="str">
            <v>2018-2019</v>
          </cell>
          <cell r="J45343">
            <v>2345</v>
          </cell>
          <cell r="K45343">
            <v>2019</v>
          </cell>
          <cell r="L45343">
            <v>11.810999870300293</v>
          </cell>
        </row>
        <row r="45344">
          <cell r="A45344" t="str">
            <v>Mar</v>
          </cell>
          <cell r="C45344" t="str">
            <v>N-DwnNDABTC</v>
          </cell>
          <cell r="G45344" t="str">
            <v>Take: Monthly by Supply</v>
          </cell>
          <cell r="H45344">
            <v>43891</v>
          </cell>
          <cell r="I45344" t="str">
            <v>2019-2020</v>
          </cell>
          <cell r="J45344">
            <v>2345</v>
          </cell>
          <cell r="K45344">
            <v>2020</v>
          </cell>
          <cell r="L45344">
            <v>11.74899959564209</v>
          </cell>
        </row>
        <row r="45345">
          <cell r="A45345" t="str">
            <v>Mar</v>
          </cell>
          <cell r="C45345" t="str">
            <v>N-DwnNDABTC</v>
          </cell>
          <cell r="G45345" t="str">
            <v>Take: Monthly by Supply</v>
          </cell>
          <cell r="H45345">
            <v>44256</v>
          </cell>
          <cell r="I45345" t="str">
            <v>2020-2021</v>
          </cell>
          <cell r="J45345">
            <v>2345</v>
          </cell>
          <cell r="K45345">
            <v>2021</v>
          </cell>
          <cell r="L45345">
            <v>11.687000274658203</v>
          </cell>
        </row>
        <row r="45346">
          <cell r="A45346" t="str">
            <v>Mar</v>
          </cell>
          <cell r="C45346" t="str">
            <v>N-DwnNDABTC</v>
          </cell>
          <cell r="G45346" t="str">
            <v>Take: Monthly by Supply</v>
          </cell>
          <cell r="H45346">
            <v>44621</v>
          </cell>
          <cell r="I45346" t="str">
            <v>2021-2022</v>
          </cell>
          <cell r="J45346">
            <v>2345</v>
          </cell>
          <cell r="K45346">
            <v>2022</v>
          </cell>
          <cell r="L45346">
            <v>11.593999862670898</v>
          </cell>
        </row>
        <row r="45347">
          <cell r="A45347" t="str">
            <v>Mar</v>
          </cell>
          <cell r="C45347" t="str">
            <v>N-DwnNDABTC</v>
          </cell>
          <cell r="G45347" t="str">
            <v>Take: Monthly by Supply</v>
          </cell>
          <cell r="H45347">
            <v>44986</v>
          </cell>
          <cell r="I45347" t="str">
            <v>2022-2023</v>
          </cell>
          <cell r="J45347">
            <v>2345</v>
          </cell>
          <cell r="K45347">
            <v>2023</v>
          </cell>
          <cell r="L45347">
            <v>11.531999588012695</v>
          </cell>
        </row>
        <row r="45348">
          <cell r="A45348" t="str">
            <v>Mar</v>
          </cell>
          <cell r="C45348" t="str">
            <v>N-DwnNDABTC</v>
          </cell>
          <cell r="G45348" t="str">
            <v>Take: Monthly by Supply</v>
          </cell>
          <cell r="H45348">
            <v>45352</v>
          </cell>
          <cell r="I45348" t="str">
            <v>2023-2024</v>
          </cell>
          <cell r="J45348">
            <v>2345</v>
          </cell>
          <cell r="K45348">
            <v>2024</v>
          </cell>
          <cell r="L45348">
            <v>11.407999992370605</v>
          </cell>
        </row>
        <row r="45349">
          <cell r="A45349" t="str">
            <v>Mar</v>
          </cell>
          <cell r="C45349" t="str">
            <v>N-DwnNDABTC</v>
          </cell>
          <cell r="G45349" t="str">
            <v>Take: Monthly by Supply</v>
          </cell>
          <cell r="H45349">
            <v>45717</v>
          </cell>
          <cell r="I45349" t="str">
            <v>2024-2025</v>
          </cell>
          <cell r="J45349">
            <v>2345</v>
          </cell>
          <cell r="K45349">
            <v>2025</v>
          </cell>
          <cell r="L45349">
            <v>11.376999855041504</v>
          </cell>
        </row>
        <row r="45350">
          <cell r="A45350" t="str">
            <v>Mar</v>
          </cell>
          <cell r="C45350" t="str">
            <v>N-DwnNDABTC</v>
          </cell>
          <cell r="G45350" t="str">
            <v>Take: Monthly by Supply</v>
          </cell>
          <cell r="H45350">
            <v>46082</v>
          </cell>
          <cell r="I45350" t="str">
            <v>2025-2026</v>
          </cell>
          <cell r="J45350">
            <v>2345</v>
          </cell>
          <cell r="K45350">
            <v>2026</v>
          </cell>
          <cell r="L45350">
            <v>11.284000396728516</v>
          </cell>
        </row>
        <row r="45351">
          <cell r="A45351" t="str">
            <v>Mar</v>
          </cell>
          <cell r="C45351" t="str">
            <v>N-DwnNDABTC</v>
          </cell>
          <cell r="G45351" t="str">
            <v>Take: Monthly by Supply</v>
          </cell>
          <cell r="H45351">
            <v>46447</v>
          </cell>
          <cell r="I45351" t="str">
            <v>2026-2027</v>
          </cell>
          <cell r="J45351">
            <v>2345</v>
          </cell>
          <cell r="K45351">
            <v>2027</v>
          </cell>
          <cell r="L45351">
            <v>11.222000122070313</v>
          </cell>
        </row>
        <row r="45352">
          <cell r="A45352" t="str">
            <v>Mar</v>
          </cell>
          <cell r="C45352" t="str">
            <v>N-DwnNDABTC</v>
          </cell>
          <cell r="G45352" t="str">
            <v>Net Supply Costs</v>
          </cell>
          <cell r="H45352">
            <v>43160</v>
          </cell>
          <cell r="I45352" t="str">
            <v>2017-2018</v>
          </cell>
          <cell r="J45352">
            <v>2345</v>
          </cell>
          <cell r="K45352">
            <v>2018</v>
          </cell>
          <cell r="L45352">
            <v>0</v>
          </cell>
        </row>
        <row r="45353">
          <cell r="A45353" t="str">
            <v>Mar</v>
          </cell>
          <cell r="C45353" t="str">
            <v>N-DwnNDABTC</v>
          </cell>
          <cell r="G45353" t="str">
            <v>Net Supply Costs</v>
          </cell>
          <cell r="H45353">
            <v>43525</v>
          </cell>
          <cell r="I45353" t="str">
            <v>2018-2019</v>
          </cell>
          <cell r="J45353">
            <v>2345</v>
          </cell>
          <cell r="K45353">
            <v>2019</v>
          </cell>
          <cell r="L45353">
            <v>0</v>
          </cell>
        </row>
        <row r="45354">
          <cell r="A45354" t="str">
            <v>Mar</v>
          </cell>
          <cell r="C45354" t="str">
            <v>N-DwnNDABTC</v>
          </cell>
          <cell r="G45354" t="str">
            <v>Net Supply Costs</v>
          </cell>
          <cell r="H45354">
            <v>43891</v>
          </cell>
          <cell r="I45354" t="str">
            <v>2019-2020</v>
          </cell>
          <cell r="J45354">
            <v>2345</v>
          </cell>
          <cell r="K45354">
            <v>2020</v>
          </cell>
          <cell r="L45354">
            <v>0</v>
          </cell>
        </row>
        <row r="45355">
          <cell r="A45355" t="str">
            <v>Mar</v>
          </cell>
          <cell r="C45355" t="str">
            <v>N-DwnNDABTC</v>
          </cell>
          <cell r="G45355" t="str">
            <v>Net Supply Costs</v>
          </cell>
          <cell r="H45355">
            <v>44256</v>
          </cell>
          <cell r="I45355" t="str">
            <v>2020-2021</v>
          </cell>
          <cell r="J45355">
            <v>2345</v>
          </cell>
          <cell r="K45355">
            <v>2021</v>
          </cell>
          <cell r="L45355">
            <v>0</v>
          </cell>
        </row>
        <row r="45356">
          <cell r="A45356" t="str">
            <v>Mar</v>
          </cell>
          <cell r="C45356" t="str">
            <v>N-DwnNDABTC</v>
          </cell>
          <cell r="G45356" t="str">
            <v>Net Supply Costs</v>
          </cell>
          <cell r="H45356">
            <v>44621</v>
          </cell>
          <cell r="I45356" t="str">
            <v>2021-2022</v>
          </cell>
          <cell r="J45356">
            <v>2345</v>
          </cell>
          <cell r="K45356">
            <v>2022</v>
          </cell>
          <cell r="L45356">
            <v>0</v>
          </cell>
        </row>
        <row r="45357">
          <cell r="A45357" t="str">
            <v>Mar</v>
          </cell>
          <cell r="C45357" t="str">
            <v>N-DwnNDABTC</v>
          </cell>
          <cell r="G45357" t="str">
            <v>Net Supply Costs</v>
          </cell>
          <cell r="H45357">
            <v>44986</v>
          </cell>
          <cell r="I45357" t="str">
            <v>2022-2023</v>
          </cell>
          <cell r="J45357">
            <v>2345</v>
          </cell>
          <cell r="K45357">
            <v>2023</v>
          </cell>
          <cell r="L45357">
            <v>0</v>
          </cell>
        </row>
        <row r="45358">
          <cell r="A45358" t="str">
            <v>Mar</v>
          </cell>
          <cell r="C45358" t="str">
            <v>N-DwnNDABTC</v>
          </cell>
          <cell r="G45358" t="str">
            <v>Net Supply Costs</v>
          </cell>
          <cell r="H45358">
            <v>45352</v>
          </cell>
          <cell r="I45358" t="str">
            <v>2023-2024</v>
          </cell>
          <cell r="J45358">
            <v>2345</v>
          </cell>
          <cell r="K45358">
            <v>2024</v>
          </cell>
          <cell r="L45358">
            <v>0</v>
          </cell>
        </row>
        <row r="45359">
          <cell r="A45359" t="str">
            <v>Mar</v>
          </cell>
          <cell r="C45359" t="str">
            <v>N-DwnNDABTC</v>
          </cell>
          <cell r="G45359" t="str">
            <v>Net Supply Costs</v>
          </cell>
          <cell r="H45359">
            <v>45717</v>
          </cell>
          <cell r="I45359" t="str">
            <v>2024-2025</v>
          </cell>
          <cell r="J45359">
            <v>2345</v>
          </cell>
          <cell r="K45359">
            <v>2025</v>
          </cell>
          <cell r="L45359">
            <v>0</v>
          </cell>
        </row>
        <row r="45360">
          <cell r="A45360" t="str">
            <v>Mar</v>
          </cell>
          <cell r="C45360" t="str">
            <v>N-DwnNDABTC</v>
          </cell>
          <cell r="G45360" t="str">
            <v>Net Supply Costs</v>
          </cell>
          <cell r="H45360">
            <v>46082</v>
          </cell>
          <cell r="I45360" t="str">
            <v>2025-2026</v>
          </cell>
          <cell r="J45360">
            <v>2345</v>
          </cell>
          <cell r="K45360">
            <v>2026</v>
          </cell>
          <cell r="L45360">
            <v>0</v>
          </cell>
        </row>
        <row r="45361">
          <cell r="A45361" t="str">
            <v>Mar</v>
          </cell>
          <cell r="C45361" t="str">
            <v>N-DwnNDABTC</v>
          </cell>
          <cell r="G45361" t="str">
            <v>Net Supply Costs</v>
          </cell>
          <cell r="H45361">
            <v>46447</v>
          </cell>
          <cell r="I45361" t="str">
            <v>2026-2027</v>
          </cell>
          <cell r="J45361">
            <v>2345</v>
          </cell>
          <cell r="K45361">
            <v>2027</v>
          </cell>
          <cell r="L45361">
            <v>0</v>
          </cell>
        </row>
        <row r="45362">
          <cell r="A45362" t="str">
            <v>Mar</v>
          </cell>
          <cell r="C45362" t="str">
            <v>N-DwnNDABTC</v>
          </cell>
          <cell r="G45362" t="str">
            <v>Surplus by Supply</v>
          </cell>
          <cell r="H45362">
            <v>43160</v>
          </cell>
          <cell r="I45362" t="str">
            <v>2017-2018</v>
          </cell>
          <cell r="J45362">
            <v>2345</v>
          </cell>
          <cell r="K45362">
            <v>2018</v>
          </cell>
          <cell r="L45362">
            <v>0</v>
          </cell>
        </row>
        <row r="45363">
          <cell r="A45363" t="str">
            <v>Mar</v>
          </cell>
          <cell r="C45363" t="str">
            <v>N-DwnNDABTC</v>
          </cell>
          <cell r="G45363" t="str">
            <v>Surplus by Supply</v>
          </cell>
          <cell r="H45363">
            <v>43525</v>
          </cell>
          <cell r="I45363" t="str">
            <v>2018-2019</v>
          </cell>
          <cell r="J45363">
            <v>2345</v>
          </cell>
          <cell r="K45363">
            <v>2019</v>
          </cell>
          <cell r="L45363">
            <v>0</v>
          </cell>
        </row>
        <row r="45364">
          <cell r="A45364" t="str">
            <v>Mar</v>
          </cell>
          <cell r="C45364" t="str">
            <v>N-DwnNDABTC</v>
          </cell>
          <cell r="G45364" t="str">
            <v>Surplus by Supply</v>
          </cell>
          <cell r="H45364">
            <v>43891</v>
          </cell>
          <cell r="I45364" t="str">
            <v>2019-2020</v>
          </cell>
          <cell r="J45364">
            <v>2345</v>
          </cell>
          <cell r="K45364">
            <v>2020</v>
          </cell>
          <cell r="L45364">
            <v>0</v>
          </cell>
        </row>
        <row r="45365">
          <cell r="A45365" t="str">
            <v>Mar</v>
          </cell>
          <cell r="C45365" t="str">
            <v>N-DwnNDABTC</v>
          </cell>
          <cell r="G45365" t="str">
            <v>Surplus by Supply</v>
          </cell>
          <cell r="H45365">
            <v>44256</v>
          </cell>
          <cell r="I45365" t="str">
            <v>2020-2021</v>
          </cell>
          <cell r="J45365">
            <v>2345</v>
          </cell>
          <cell r="K45365">
            <v>2021</v>
          </cell>
          <cell r="L45365">
            <v>0</v>
          </cell>
        </row>
        <row r="45366">
          <cell r="A45366" t="str">
            <v>Mar</v>
          </cell>
          <cell r="C45366" t="str">
            <v>N-DwnNDABTC</v>
          </cell>
          <cell r="G45366" t="str">
            <v>Surplus by Supply</v>
          </cell>
          <cell r="H45366">
            <v>44621</v>
          </cell>
          <cell r="I45366" t="str">
            <v>2021-2022</v>
          </cell>
          <cell r="J45366">
            <v>2345</v>
          </cell>
          <cell r="K45366">
            <v>2022</v>
          </cell>
          <cell r="L45366">
            <v>0</v>
          </cell>
        </row>
        <row r="45367">
          <cell r="A45367" t="str">
            <v>Mar</v>
          </cell>
          <cell r="C45367" t="str">
            <v>N-DwnNDABTC</v>
          </cell>
          <cell r="G45367" t="str">
            <v>Surplus by Supply</v>
          </cell>
          <cell r="H45367">
            <v>44986</v>
          </cell>
          <cell r="I45367" t="str">
            <v>2022-2023</v>
          </cell>
          <cell r="J45367">
            <v>2345</v>
          </cell>
          <cell r="K45367">
            <v>2023</v>
          </cell>
          <cell r="L45367">
            <v>0</v>
          </cell>
        </row>
        <row r="45368">
          <cell r="A45368" t="str">
            <v>Mar</v>
          </cell>
          <cell r="C45368" t="str">
            <v>N-DwnNDABTC</v>
          </cell>
          <cell r="G45368" t="str">
            <v>Surplus by Supply</v>
          </cell>
          <cell r="H45368">
            <v>45352</v>
          </cell>
          <cell r="I45368" t="str">
            <v>2023-2024</v>
          </cell>
          <cell r="J45368">
            <v>2345</v>
          </cell>
          <cell r="K45368">
            <v>2024</v>
          </cell>
          <cell r="L45368">
            <v>0</v>
          </cell>
        </row>
        <row r="45369">
          <cell r="A45369" t="str">
            <v>Mar</v>
          </cell>
          <cell r="C45369" t="str">
            <v>N-DwnNDABTC</v>
          </cell>
          <cell r="G45369" t="str">
            <v>Surplus by Supply</v>
          </cell>
          <cell r="H45369">
            <v>45717</v>
          </cell>
          <cell r="I45369" t="str">
            <v>2024-2025</v>
          </cell>
          <cell r="J45369">
            <v>2345</v>
          </cell>
          <cell r="K45369">
            <v>2025</v>
          </cell>
          <cell r="L45369">
            <v>0</v>
          </cell>
        </row>
        <row r="45370">
          <cell r="A45370" t="str">
            <v>Mar</v>
          </cell>
          <cell r="C45370" t="str">
            <v>N-DwnNDABTC</v>
          </cell>
          <cell r="G45370" t="str">
            <v>Surplus by Supply</v>
          </cell>
          <cell r="H45370">
            <v>46082</v>
          </cell>
          <cell r="I45370" t="str">
            <v>2025-2026</v>
          </cell>
          <cell r="J45370">
            <v>2345</v>
          </cell>
          <cell r="K45370">
            <v>2026</v>
          </cell>
          <cell r="L45370">
            <v>0</v>
          </cell>
        </row>
        <row r="45371">
          <cell r="A45371" t="str">
            <v>Mar</v>
          </cell>
          <cell r="C45371" t="str">
            <v>N-DwnNDABTC</v>
          </cell>
          <cell r="G45371" t="str">
            <v>Surplus by Supply</v>
          </cell>
          <cell r="H45371">
            <v>46447</v>
          </cell>
          <cell r="I45371" t="str">
            <v>2026-2027</v>
          </cell>
          <cell r="J45371">
            <v>2345</v>
          </cell>
          <cell r="K45371">
            <v>2027</v>
          </cell>
          <cell r="L45371">
            <v>0</v>
          </cell>
        </row>
        <row r="45372">
          <cell r="A45372" t="str">
            <v>Mar</v>
          </cell>
          <cell r="C45372" t="str">
            <v>N-DwnNDABTRe</v>
          </cell>
          <cell r="G45372" t="str">
            <v>Take: Monthly by Supply</v>
          </cell>
          <cell r="H45372">
            <v>43160</v>
          </cell>
          <cell r="I45372" t="str">
            <v>2017-2018</v>
          </cell>
          <cell r="J45372">
            <v>2345</v>
          </cell>
          <cell r="K45372">
            <v>2018</v>
          </cell>
          <cell r="L45372">
            <v>92.03900146484375</v>
          </cell>
        </row>
        <row r="45373">
          <cell r="A45373" t="str">
            <v>Mar</v>
          </cell>
          <cell r="C45373" t="str">
            <v>N-DwnNDABTRe</v>
          </cell>
          <cell r="G45373" t="str">
            <v>Take: Monthly by Supply</v>
          </cell>
          <cell r="H45373">
            <v>43525</v>
          </cell>
          <cell r="I45373" t="str">
            <v>2018-2019</v>
          </cell>
          <cell r="J45373">
            <v>2345</v>
          </cell>
          <cell r="K45373">
            <v>2019</v>
          </cell>
          <cell r="L45373">
            <v>106.76399993896484</v>
          </cell>
        </row>
        <row r="45374">
          <cell r="A45374" t="str">
            <v>Mar</v>
          </cell>
          <cell r="C45374" t="str">
            <v>N-DwnNDABTRe</v>
          </cell>
          <cell r="G45374" t="str">
            <v>Take: Monthly by Supply</v>
          </cell>
          <cell r="H45374">
            <v>43891</v>
          </cell>
          <cell r="I45374" t="str">
            <v>2019-2020</v>
          </cell>
          <cell r="J45374">
            <v>2345</v>
          </cell>
          <cell r="K45374">
            <v>2020</v>
          </cell>
          <cell r="L45374">
            <v>105.21399688720703</v>
          </cell>
        </row>
        <row r="45375">
          <cell r="A45375" t="str">
            <v>Mar</v>
          </cell>
          <cell r="C45375" t="str">
            <v>N-DwnNDABTRe</v>
          </cell>
          <cell r="G45375" t="str">
            <v>Take: Monthly by Supply</v>
          </cell>
          <cell r="H45375">
            <v>44256</v>
          </cell>
          <cell r="I45375" t="str">
            <v>2020-2021</v>
          </cell>
          <cell r="J45375">
            <v>2345</v>
          </cell>
          <cell r="K45375">
            <v>2021</v>
          </cell>
          <cell r="L45375">
            <v>103.81900024414063</v>
          </cell>
        </row>
        <row r="45376">
          <cell r="A45376" t="str">
            <v>Mar</v>
          </cell>
          <cell r="C45376" t="str">
            <v>N-DwnNDABTRe</v>
          </cell>
          <cell r="G45376" t="str">
            <v>Take: Monthly by Supply</v>
          </cell>
          <cell r="H45376">
            <v>44621</v>
          </cell>
          <cell r="I45376" t="str">
            <v>2021-2022</v>
          </cell>
          <cell r="J45376">
            <v>2345</v>
          </cell>
          <cell r="K45376">
            <v>2022</v>
          </cell>
          <cell r="L45376">
            <v>102.11399841308594</v>
          </cell>
        </row>
        <row r="45377">
          <cell r="A45377" t="str">
            <v>Mar</v>
          </cell>
          <cell r="C45377" t="str">
            <v>N-DwnNDABTRe</v>
          </cell>
          <cell r="G45377" t="str">
            <v>Take: Monthly by Supply</v>
          </cell>
          <cell r="H45377">
            <v>44986</v>
          </cell>
          <cell r="I45377" t="str">
            <v>2022-2023</v>
          </cell>
          <cell r="J45377">
            <v>2345</v>
          </cell>
          <cell r="K45377">
            <v>2023</v>
          </cell>
          <cell r="L45377">
            <v>100.53299713134766</v>
          </cell>
        </row>
        <row r="45378">
          <cell r="A45378" t="str">
            <v>Mar</v>
          </cell>
          <cell r="C45378" t="str">
            <v>N-DwnNDABTRe</v>
          </cell>
          <cell r="G45378" t="str">
            <v>Take: Monthly by Supply</v>
          </cell>
          <cell r="H45378">
            <v>45352</v>
          </cell>
          <cell r="I45378" t="str">
            <v>2023-2024</v>
          </cell>
          <cell r="J45378">
            <v>2345</v>
          </cell>
          <cell r="K45378">
            <v>2024</v>
          </cell>
          <cell r="L45378">
            <v>98.983001708984375</v>
          </cell>
        </row>
        <row r="45379">
          <cell r="A45379" t="str">
            <v>Mar</v>
          </cell>
          <cell r="C45379" t="str">
            <v>N-DwnNDABTRe</v>
          </cell>
          <cell r="G45379" t="str">
            <v>Take: Monthly by Supply</v>
          </cell>
          <cell r="H45379">
            <v>45717</v>
          </cell>
          <cell r="I45379" t="str">
            <v>2024-2025</v>
          </cell>
          <cell r="J45379">
            <v>2345</v>
          </cell>
          <cell r="K45379">
            <v>2025</v>
          </cell>
          <cell r="L45379">
            <v>97.556999206542969</v>
          </cell>
        </row>
        <row r="45380">
          <cell r="A45380" t="str">
            <v>Mar</v>
          </cell>
          <cell r="C45380" t="str">
            <v>N-DwnNDABTRe</v>
          </cell>
          <cell r="G45380" t="str">
            <v>Take: Monthly by Supply</v>
          </cell>
          <cell r="H45380">
            <v>46082</v>
          </cell>
          <cell r="I45380" t="str">
            <v>2025-2026</v>
          </cell>
          <cell r="J45380">
            <v>2345</v>
          </cell>
          <cell r="K45380">
            <v>2026</v>
          </cell>
          <cell r="L45380">
            <v>96.130996704101563</v>
          </cell>
        </row>
        <row r="45381">
          <cell r="A45381" t="str">
            <v>Mar</v>
          </cell>
          <cell r="C45381" t="str">
            <v>N-DwnNDABTRe</v>
          </cell>
          <cell r="G45381" t="str">
            <v>Take: Monthly by Supply</v>
          </cell>
          <cell r="H45381">
            <v>46447</v>
          </cell>
          <cell r="I45381" t="str">
            <v>2026-2027</v>
          </cell>
          <cell r="J45381">
            <v>2345</v>
          </cell>
          <cell r="K45381">
            <v>2027</v>
          </cell>
          <cell r="L45381">
            <v>94.674003601074219</v>
          </cell>
        </row>
        <row r="45382">
          <cell r="A45382" t="str">
            <v>Mar</v>
          </cell>
          <cell r="C45382" t="str">
            <v>N-DwnNDABTRe</v>
          </cell>
          <cell r="G45382" t="str">
            <v>Net Supply Costs</v>
          </cell>
          <cell r="H45382">
            <v>43160</v>
          </cell>
          <cell r="I45382" t="str">
            <v>2017-2018</v>
          </cell>
          <cell r="J45382">
            <v>2345</v>
          </cell>
          <cell r="K45382">
            <v>2018</v>
          </cell>
          <cell r="L45382">
            <v>0</v>
          </cell>
        </row>
        <row r="45383">
          <cell r="A45383" t="str">
            <v>Mar</v>
          </cell>
          <cell r="C45383" t="str">
            <v>N-DwnNDABTRe</v>
          </cell>
          <cell r="G45383" t="str">
            <v>Net Supply Costs</v>
          </cell>
          <cell r="H45383">
            <v>43525</v>
          </cell>
          <cell r="I45383" t="str">
            <v>2018-2019</v>
          </cell>
          <cell r="J45383">
            <v>2345</v>
          </cell>
          <cell r="K45383">
            <v>2019</v>
          </cell>
          <cell r="L45383">
            <v>0</v>
          </cell>
        </row>
        <row r="45384">
          <cell r="A45384" t="str">
            <v>Mar</v>
          </cell>
          <cell r="C45384" t="str">
            <v>N-DwnNDABTRe</v>
          </cell>
          <cell r="G45384" t="str">
            <v>Net Supply Costs</v>
          </cell>
          <cell r="H45384">
            <v>43891</v>
          </cell>
          <cell r="I45384" t="str">
            <v>2019-2020</v>
          </cell>
          <cell r="J45384">
            <v>2345</v>
          </cell>
          <cell r="K45384">
            <v>2020</v>
          </cell>
          <cell r="L45384">
            <v>0</v>
          </cell>
        </row>
        <row r="45385">
          <cell r="A45385" t="str">
            <v>Mar</v>
          </cell>
          <cell r="C45385" t="str">
            <v>N-DwnNDABTRe</v>
          </cell>
          <cell r="G45385" t="str">
            <v>Net Supply Costs</v>
          </cell>
          <cell r="H45385">
            <v>44256</v>
          </cell>
          <cell r="I45385" t="str">
            <v>2020-2021</v>
          </cell>
          <cell r="J45385">
            <v>2345</v>
          </cell>
          <cell r="K45385">
            <v>2021</v>
          </cell>
          <cell r="L45385">
            <v>0</v>
          </cell>
        </row>
        <row r="45386">
          <cell r="A45386" t="str">
            <v>Mar</v>
          </cell>
          <cell r="C45386" t="str">
            <v>N-DwnNDABTRe</v>
          </cell>
          <cell r="G45386" t="str">
            <v>Net Supply Costs</v>
          </cell>
          <cell r="H45386">
            <v>44621</v>
          </cell>
          <cell r="I45386" t="str">
            <v>2021-2022</v>
          </cell>
          <cell r="J45386">
            <v>2345</v>
          </cell>
          <cell r="K45386">
            <v>2022</v>
          </cell>
          <cell r="L45386">
            <v>0</v>
          </cell>
        </row>
        <row r="45387">
          <cell r="A45387" t="str">
            <v>Mar</v>
          </cell>
          <cell r="C45387" t="str">
            <v>N-DwnNDABTRe</v>
          </cell>
          <cell r="G45387" t="str">
            <v>Net Supply Costs</v>
          </cell>
          <cell r="H45387">
            <v>44986</v>
          </cell>
          <cell r="I45387" t="str">
            <v>2022-2023</v>
          </cell>
          <cell r="J45387">
            <v>2345</v>
          </cell>
          <cell r="K45387">
            <v>2023</v>
          </cell>
          <cell r="L45387">
            <v>0</v>
          </cell>
        </row>
        <row r="45388">
          <cell r="A45388" t="str">
            <v>Mar</v>
          </cell>
          <cell r="C45388" t="str">
            <v>N-DwnNDABTRe</v>
          </cell>
          <cell r="G45388" t="str">
            <v>Net Supply Costs</v>
          </cell>
          <cell r="H45388">
            <v>45352</v>
          </cell>
          <cell r="I45388" t="str">
            <v>2023-2024</v>
          </cell>
          <cell r="J45388">
            <v>2345</v>
          </cell>
          <cell r="K45388">
            <v>2024</v>
          </cell>
          <cell r="L45388">
            <v>0</v>
          </cell>
        </row>
        <row r="45389">
          <cell r="A45389" t="str">
            <v>Mar</v>
          </cell>
          <cell r="C45389" t="str">
            <v>N-DwnNDABTRe</v>
          </cell>
          <cell r="G45389" t="str">
            <v>Net Supply Costs</v>
          </cell>
          <cell r="H45389">
            <v>45717</v>
          </cell>
          <cell r="I45389" t="str">
            <v>2024-2025</v>
          </cell>
          <cell r="J45389">
            <v>2345</v>
          </cell>
          <cell r="K45389">
            <v>2025</v>
          </cell>
          <cell r="L45389">
            <v>0</v>
          </cell>
        </row>
        <row r="45390">
          <cell r="A45390" t="str">
            <v>Mar</v>
          </cell>
          <cell r="C45390" t="str">
            <v>N-DwnNDABTRe</v>
          </cell>
          <cell r="G45390" t="str">
            <v>Net Supply Costs</v>
          </cell>
          <cell r="H45390">
            <v>46082</v>
          </cell>
          <cell r="I45390" t="str">
            <v>2025-2026</v>
          </cell>
          <cell r="J45390">
            <v>2345</v>
          </cell>
          <cell r="K45390">
            <v>2026</v>
          </cell>
          <cell r="L45390">
            <v>0</v>
          </cell>
        </row>
        <row r="45391">
          <cell r="A45391" t="str">
            <v>Mar</v>
          </cell>
          <cell r="C45391" t="str">
            <v>N-DwnNDABTRe</v>
          </cell>
          <cell r="G45391" t="str">
            <v>Net Supply Costs</v>
          </cell>
          <cell r="H45391">
            <v>46447</v>
          </cell>
          <cell r="I45391" t="str">
            <v>2026-2027</v>
          </cell>
          <cell r="J45391">
            <v>2345</v>
          </cell>
          <cell r="K45391">
            <v>2027</v>
          </cell>
          <cell r="L45391">
            <v>0</v>
          </cell>
        </row>
        <row r="45392">
          <cell r="A45392" t="str">
            <v>Mar</v>
          </cell>
          <cell r="C45392" t="str">
            <v>N-DwnNDABTRe</v>
          </cell>
          <cell r="G45392" t="str">
            <v>Surplus by Supply</v>
          </cell>
          <cell r="H45392">
            <v>43160</v>
          </cell>
          <cell r="I45392" t="str">
            <v>2017-2018</v>
          </cell>
          <cell r="J45392">
            <v>2345</v>
          </cell>
          <cell r="K45392">
            <v>2018</v>
          </cell>
          <cell r="L45392">
            <v>0</v>
          </cell>
        </row>
        <row r="45393">
          <cell r="A45393" t="str">
            <v>Mar</v>
          </cell>
          <cell r="C45393" t="str">
            <v>N-DwnNDABTRe</v>
          </cell>
          <cell r="G45393" t="str">
            <v>Surplus by Supply</v>
          </cell>
          <cell r="H45393">
            <v>43525</v>
          </cell>
          <cell r="I45393" t="str">
            <v>2018-2019</v>
          </cell>
          <cell r="J45393">
            <v>2345</v>
          </cell>
          <cell r="K45393">
            <v>2019</v>
          </cell>
          <cell r="L45393">
            <v>0</v>
          </cell>
        </row>
        <row r="45394">
          <cell r="A45394" t="str">
            <v>Mar</v>
          </cell>
          <cell r="C45394" t="str">
            <v>N-DwnNDABTRe</v>
          </cell>
          <cell r="G45394" t="str">
            <v>Surplus by Supply</v>
          </cell>
          <cell r="H45394">
            <v>43891</v>
          </cell>
          <cell r="I45394" t="str">
            <v>2019-2020</v>
          </cell>
          <cell r="J45394">
            <v>2345</v>
          </cell>
          <cell r="K45394">
            <v>2020</v>
          </cell>
          <cell r="L45394">
            <v>0</v>
          </cell>
        </row>
        <row r="45395">
          <cell r="A45395" t="str">
            <v>Mar</v>
          </cell>
          <cell r="C45395" t="str">
            <v>N-DwnNDABTRe</v>
          </cell>
          <cell r="G45395" t="str">
            <v>Surplus by Supply</v>
          </cell>
          <cell r="H45395">
            <v>44256</v>
          </cell>
          <cell r="I45395" t="str">
            <v>2020-2021</v>
          </cell>
          <cell r="J45395">
            <v>2345</v>
          </cell>
          <cell r="K45395">
            <v>2021</v>
          </cell>
          <cell r="L45395">
            <v>0</v>
          </cell>
        </row>
        <row r="45396">
          <cell r="A45396" t="str">
            <v>Mar</v>
          </cell>
          <cell r="C45396" t="str">
            <v>N-DwnNDABTRe</v>
          </cell>
          <cell r="G45396" t="str">
            <v>Surplus by Supply</v>
          </cell>
          <cell r="H45396">
            <v>44621</v>
          </cell>
          <cell r="I45396" t="str">
            <v>2021-2022</v>
          </cell>
          <cell r="J45396">
            <v>2345</v>
          </cell>
          <cell r="K45396">
            <v>2022</v>
          </cell>
          <cell r="L45396">
            <v>0</v>
          </cell>
        </row>
        <row r="45397">
          <cell r="A45397" t="str">
            <v>Mar</v>
          </cell>
          <cell r="C45397" t="str">
            <v>N-DwnNDABTRe</v>
          </cell>
          <cell r="G45397" t="str">
            <v>Surplus by Supply</v>
          </cell>
          <cell r="H45397">
            <v>44986</v>
          </cell>
          <cell r="I45397" t="str">
            <v>2022-2023</v>
          </cell>
          <cell r="J45397">
            <v>2345</v>
          </cell>
          <cell r="K45397">
            <v>2023</v>
          </cell>
          <cell r="L45397">
            <v>0</v>
          </cell>
        </row>
        <row r="45398">
          <cell r="A45398" t="str">
            <v>Mar</v>
          </cell>
          <cell r="C45398" t="str">
            <v>N-DwnNDABTRe</v>
          </cell>
          <cell r="G45398" t="str">
            <v>Surplus by Supply</v>
          </cell>
          <cell r="H45398">
            <v>45352</v>
          </cell>
          <cell r="I45398" t="str">
            <v>2023-2024</v>
          </cell>
          <cell r="J45398">
            <v>2345</v>
          </cell>
          <cell r="K45398">
            <v>2024</v>
          </cell>
          <cell r="L45398">
            <v>0</v>
          </cell>
        </row>
        <row r="45399">
          <cell r="A45399" t="str">
            <v>Mar</v>
          </cell>
          <cell r="C45399" t="str">
            <v>N-DwnNDABTRe</v>
          </cell>
          <cell r="G45399" t="str">
            <v>Surplus by Supply</v>
          </cell>
          <cell r="H45399">
            <v>45717</v>
          </cell>
          <cell r="I45399" t="str">
            <v>2024-2025</v>
          </cell>
          <cell r="J45399">
            <v>2345</v>
          </cell>
          <cell r="K45399">
            <v>2025</v>
          </cell>
          <cell r="L45399">
            <v>0</v>
          </cell>
        </row>
        <row r="45400">
          <cell r="A45400" t="str">
            <v>Mar</v>
          </cell>
          <cell r="C45400" t="str">
            <v>N-DwnNDABTRe</v>
          </cell>
          <cell r="G45400" t="str">
            <v>Surplus by Supply</v>
          </cell>
          <cell r="H45400">
            <v>46082</v>
          </cell>
          <cell r="I45400" t="str">
            <v>2025-2026</v>
          </cell>
          <cell r="J45400">
            <v>2345</v>
          </cell>
          <cell r="K45400">
            <v>2026</v>
          </cell>
          <cell r="L45400">
            <v>0</v>
          </cell>
        </row>
        <row r="45401">
          <cell r="A45401" t="str">
            <v>Mar</v>
          </cell>
          <cell r="C45401" t="str">
            <v>N-DwnNDABTRe</v>
          </cell>
          <cell r="G45401" t="str">
            <v>Surplus by Supply</v>
          </cell>
          <cell r="H45401">
            <v>46447</v>
          </cell>
          <cell r="I45401" t="str">
            <v>2026-2027</v>
          </cell>
          <cell r="J45401">
            <v>2345</v>
          </cell>
          <cell r="K45401">
            <v>2027</v>
          </cell>
          <cell r="L45401">
            <v>0</v>
          </cell>
        </row>
        <row r="45402">
          <cell r="A45402" t="str">
            <v>Mar</v>
          </cell>
          <cell r="C45402" t="str">
            <v>N-DwnNDASale</v>
          </cell>
          <cell r="G45402" t="str">
            <v>Take: Monthly by Supply</v>
          </cell>
          <cell r="H45402">
            <v>43160</v>
          </cell>
          <cell r="I45402" t="str">
            <v>2017-2018</v>
          </cell>
          <cell r="J45402">
            <v>2345</v>
          </cell>
          <cell r="K45402">
            <v>2018</v>
          </cell>
          <cell r="L45402">
            <v>0</v>
          </cell>
        </row>
        <row r="45403">
          <cell r="A45403" t="str">
            <v>Mar</v>
          </cell>
          <cell r="C45403" t="str">
            <v>N-DwnNDASale</v>
          </cell>
          <cell r="G45403" t="str">
            <v>Take: Monthly by Supply</v>
          </cell>
          <cell r="H45403">
            <v>43525</v>
          </cell>
          <cell r="I45403" t="str">
            <v>2018-2019</v>
          </cell>
          <cell r="J45403">
            <v>2345</v>
          </cell>
          <cell r="K45403">
            <v>2019</v>
          </cell>
          <cell r="L45403">
            <v>0</v>
          </cell>
        </row>
        <row r="45404">
          <cell r="A45404" t="str">
            <v>Mar</v>
          </cell>
          <cell r="C45404" t="str">
            <v>N-DwnNDASale</v>
          </cell>
          <cell r="G45404" t="str">
            <v>Take: Monthly by Supply</v>
          </cell>
          <cell r="H45404">
            <v>43891</v>
          </cell>
          <cell r="I45404" t="str">
            <v>2019-2020</v>
          </cell>
          <cell r="J45404">
            <v>2345</v>
          </cell>
          <cell r="K45404">
            <v>2020</v>
          </cell>
          <cell r="L45404">
            <v>0</v>
          </cell>
        </row>
        <row r="45405">
          <cell r="A45405" t="str">
            <v>Mar</v>
          </cell>
          <cell r="C45405" t="str">
            <v>N-DwnNDASale</v>
          </cell>
          <cell r="G45405" t="str">
            <v>Take: Monthly by Supply</v>
          </cell>
          <cell r="H45405">
            <v>44256</v>
          </cell>
          <cell r="I45405" t="str">
            <v>2020-2021</v>
          </cell>
          <cell r="J45405">
            <v>2345</v>
          </cell>
          <cell r="K45405">
            <v>2021</v>
          </cell>
          <cell r="L45405">
            <v>0</v>
          </cell>
        </row>
        <row r="45406">
          <cell r="A45406" t="str">
            <v>Mar</v>
          </cell>
          <cell r="C45406" t="str">
            <v>N-DwnNDASale</v>
          </cell>
          <cell r="G45406" t="str">
            <v>Take: Monthly by Supply</v>
          </cell>
          <cell r="H45406">
            <v>44621</v>
          </cell>
          <cell r="I45406" t="str">
            <v>2021-2022</v>
          </cell>
          <cell r="J45406">
            <v>2345</v>
          </cell>
          <cell r="K45406">
            <v>2022</v>
          </cell>
          <cell r="L45406">
            <v>0</v>
          </cell>
        </row>
        <row r="45407">
          <cell r="A45407" t="str">
            <v>Mar</v>
          </cell>
          <cell r="C45407" t="str">
            <v>N-DwnNDASale</v>
          </cell>
          <cell r="G45407" t="str">
            <v>Take: Monthly by Supply</v>
          </cell>
          <cell r="H45407">
            <v>44986</v>
          </cell>
          <cell r="I45407" t="str">
            <v>2022-2023</v>
          </cell>
          <cell r="J45407">
            <v>2345</v>
          </cell>
          <cell r="K45407">
            <v>2023</v>
          </cell>
          <cell r="L45407">
            <v>0</v>
          </cell>
        </row>
        <row r="45408">
          <cell r="A45408" t="str">
            <v>Mar</v>
          </cell>
          <cell r="C45408" t="str">
            <v>N-DwnNDASale</v>
          </cell>
          <cell r="G45408" t="str">
            <v>Take: Monthly by Supply</v>
          </cell>
          <cell r="H45408">
            <v>45352</v>
          </cell>
          <cell r="I45408" t="str">
            <v>2023-2024</v>
          </cell>
          <cell r="J45408">
            <v>2345</v>
          </cell>
          <cell r="K45408">
            <v>2024</v>
          </cell>
          <cell r="L45408">
            <v>0</v>
          </cell>
        </row>
        <row r="45409">
          <cell r="A45409" t="str">
            <v>Mar</v>
          </cell>
          <cell r="C45409" t="str">
            <v>N-DwnNDASale</v>
          </cell>
          <cell r="G45409" t="str">
            <v>Take: Monthly by Supply</v>
          </cell>
          <cell r="H45409">
            <v>45717</v>
          </cell>
          <cell r="I45409" t="str">
            <v>2024-2025</v>
          </cell>
          <cell r="J45409">
            <v>2345</v>
          </cell>
          <cell r="K45409">
            <v>2025</v>
          </cell>
          <cell r="L45409">
            <v>0</v>
          </cell>
        </row>
        <row r="45410">
          <cell r="A45410" t="str">
            <v>Mar</v>
          </cell>
          <cell r="C45410" t="str">
            <v>N-DwnNDASale</v>
          </cell>
          <cell r="G45410" t="str">
            <v>Take: Monthly by Supply</v>
          </cell>
          <cell r="H45410">
            <v>46082</v>
          </cell>
          <cell r="I45410" t="str">
            <v>2025-2026</v>
          </cell>
          <cell r="J45410">
            <v>2345</v>
          </cell>
          <cell r="K45410">
            <v>2026</v>
          </cell>
          <cell r="L45410">
            <v>0</v>
          </cell>
        </row>
        <row r="45411">
          <cell r="A45411" t="str">
            <v>Mar</v>
          </cell>
          <cell r="C45411" t="str">
            <v>N-DwnNDASale</v>
          </cell>
          <cell r="G45411" t="str">
            <v>Take: Monthly by Supply</v>
          </cell>
          <cell r="H45411">
            <v>46447</v>
          </cell>
          <cell r="I45411" t="str">
            <v>2026-2027</v>
          </cell>
          <cell r="J45411">
            <v>2345</v>
          </cell>
          <cell r="K45411">
            <v>2027</v>
          </cell>
          <cell r="L45411">
            <v>0</v>
          </cell>
        </row>
        <row r="45412">
          <cell r="A45412" t="str">
            <v>Mar</v>
          </cell>
          <cell r="C45412" t="str">
            <v>N-DwnNDASale</v>
          </cell>
          <cell r="G45412" t="str">
            <v>Net Supply Costs</v>
          </cell>
          <cell r="H45412">
            <v>43160</v>
          </cell>
          <cell r="I45412" t="str">
            <v>2017-2018</v>
          </cell>
          <cell r="J45412">
            <v>2345</v>
          </cell>
          <cell r="K45412">
            <v>2018</v>
          </cell>
          <cell r="L45412">
            <v>0</v>
          </cell>
        </row>
        <row r="45413">
          <cell r="A45413" t="str">
            <v>Mar</v>
          </cell>
          <cell r="C45413" t="str">
            <v>N-DwnNDASale</v>
          </cell>
          <cell r="G45413" t="str">
            <v>Net Supply Costs</v>
          </cell>
          <cell r="H45413">
            <v>43525</v>
          </cell>
          <cell r="I45413" t="str">
            <v>2018-2019</v>
          </cell>
          <cell r="J45413">
            <v>2345</v>
          </cell>
          <cell r="K45413">
            <v>2019</v>
          </cell>
          <cell r="L45413">
            <v>0</v>
          </cell>
        </row>
        <row r="45414">
          <cell r="A45414" t="str">
            <v>Mar</v>
          </cell>
          <cell r="C45414" t="str">
            <v>N-DwnNDASale</v>
          </cell>
          <cell r="G45414" t="str">
            <v>Net Supply Costs</v>
          </cell>
          <cell r="H45414">
            <v>43891</v>
          </cell>
          <cell r="I45414" t="str">
            <v>2019-2020</v>
          </cell>
          <cell r="J45414">
            <v>2345</v>
          </cell>
          <cell r="K45414">
            <v>2020</v>
          </cell>
          <cell r="L45414">
            <v>0</v>
          </cell>
        </row>
        <row r="45415">
          <cell r="A45415" t="str">
            <v>Mar</v>
          </cell>
          <cell r="C45415" t="str">
            <v>N-DwnNDASale</v>
          </cell>
          <cell r="G45415" t="str">
            <v>Net Supply Costs</v>
          </cell>
          <cell r="H45415">
            <v>44256</v>
          </cell>
          <cell r="I45415" t="str">
            <v>2020-2021</v>
          </cell>
          <cell r="J45415">
            <v>2345</v>
          </cell>
          <cell r="K45415">
            <v>2021</v>
          </cell>
          <cell r="L45415">
            <v>0</v>
          </cell>
        </row>
        <row r="45416">
          <cell r="A45416" t="str">
            <v>Mar</v>
          </cell>
          <cell r="C45416" t="str">
            <v>N-DwnNDASale</v>
          </cell>
          <cell r="G45416" t="str">
            <v>Net Supply Costs</v>
          </cell>
          <cell r="H45416">
            <v>44621</v>
          </cell>
          <cell r="I45416" t="str">
            <v>2021-2022</v>
          </cell>
          <cell r="J45416">
            <v>2345</v>
          </cell>
          <cell r="K45416">
            <v>2022</v>
          </cell>
          <cell r="L45416">
            <v>0</v>
          </cell>
        </row>
        <row r="45417">
          <cell r="A45417" t="str">
            <v>Mar</v>
          </cell>
          <cell r="C45417" t="str">
            <v>N-DwnNDASale</v>
          </cell>
          <cell r="G45417" t="str">
            <v>Net Supply Costs</v>
          </cell>
          <cell r="H45417">
            <v>44986</v>
          </cell>
          <cell r="I45417" t="str">
            <v>2022-2023</v>
          </cell>
          <cell r="J45417">
            <v>2345</v>
          </cell>
          <cell r="K45417">
            <v>2023</v>
          </cell>
          <cell r="L45417">
            <v>0</v>
          </cell>
        </row>
        <row r="45418">
          <cell r="A45418" t="str">
            <v>Mar</v>
          </cell>
          <cell r="C45418" t="str">
            <v>N-DwnNDASale</v>
          </cell>
          <cell r="G45418" t="str">
            <v>Net Supply Costs</v>
          </cell>
          <cell r="H45418">
            <v>45352</v>
          </cell>
          <cell r="I45418" t="str">
            <v>2023-2024</v>
          </cell>
          <cell r="J45418">
            <v>2345</v>
          </cell>
          <cell r="K45418">
            <v>2024</v>
          </cell>
          <cell r="L45418">
            <v>0</v>
          </cell>
        </row>
        <row r="45419">
          <cell r="A45419" t="str">
            <v>Mar</v>
          </cell>
          <cell r="C45419" t="str">
            <v>N-DwnNDASale</v>
          </cell>
          <cell r="G45419" t="str">
            <v>Net Supply Costs</v>
          </cell>
          <cell r="H45419">
            <v>45717</v>
          </cell>
          <cell r="I45419" t="str">
            <v>2024-2025</v>
          </cell>
          <cell r="J45419">
            <v>2345</v>
          </cell>
          <cell r="K45419">
            <v>2025</v>
          </cell>
          <cell r="L45419">
            <v>0</v>
          </cell>
        </row>
        <row r="45420">
          <cell r="A45420" t="str">
            <v>Mar</v>
          </cell>
          <cell r="C45420" t="str">
            <v>N-DwnNDASale</v>
          </cell>
          <cell r="G45420" t="str">
            <v>Net Supply Costs</v>
          </cell>
          <cell r="H45420">
            <v>46082</v>
          </cell>
          <cell r="I45420" t="str">
            <v>2025-2026</v>
          </cell>
          <cell r="J45420">
            <v>2345</v>
          </cell>
          <cell r="K45420">
            <v>2026</v>
          </cell>
          <cell r="L45420">
            <v>0</v>
          </cell>
        </row>
        <row r="45421">
          <cell r="A45421" t="str">
            <v>Mar</v>
          </cell>
          <cell r="C45421" t="str">
            <v>N-DwnNDASale</v>
          </cell>
          <cell r="G45421" t="str">
            <v>Net Supply Costs</v>
          </cell>
          <cell r="H45421">
            <v>46447</v>
          </cell>
          <cell r="I45421" t="str">
            <v>2026-2027</v>
          </cell>
          <cell r="J45421">
            <v>2345</v>
          </cell>
          <cell r="K45421">
            <v>2027</v>
          </cell>
          <cell r="L45421">
            <v>0</v>
          </cell>
        </row>
        <row r="45422">
          <cell r="A45422" t="str">
            <v>Mar</v>
          </cell>
          <cell r="C45422" t="str">
            <v>N-DwnNDASale</v>
          </cell>
          <cell r="G45422" t="str">
            <v>Surplus by Supply</v>
          </cell>
          <cell r="H45422">
            <v>43160</v>
          </cell>
          <cell r="I45422" t="str">
            <v>2017-2018</v>
          </cell>
          <cell r="J45422">
            <v>2345</v>
          </cell>
          <cell r="K45422">
            <v>2018</v>
          </cell>
          <cell r="L45422">
            <v>1086.39501953125</v>
          </cell>
        </row>
        <row r="45423">
          <cell r="A45423" t="str">
            <v>Mar</v>
          </cell>
          <cell r="C45423" t="str">
            <v>N-DwnNDASale</v>
          </cell>
          <cell r="G45423" t="str">
            <v>Surplus by Supply</v>
          </cell>
          <cell r="H45423">
            <v>43525</v>
          </cell>
          <cell r="I45423" t="str">
            <v>2018-2019</v>
          </cell>
          <cell r="J45423">
            <v>2345</v>
          </cell>
          <cell r="K45423">
            <v>2019</v>
          </cell>
          <cell r="L45423">
            <v>1046.56005859375</v>
          </cell>
        </row>
        <row r="45424">
          <cell r="A45424" t="str">
            <v>Mar</v>
          </cell>
          <cell r="C45424" t="str">
            <v>N-DwnNDASale</v>
          </cell>
          <cell r="G45424" t="str">
            <v>Surplus by Supply</v>
          </cell>
          <cell r="H45424">
            <v>43891</v>
          </cell>
          <cell r="I45424" t="str">
            <v>2019-2020</v>
          </cell>
          <cell r="J45424">
            <v>2345</v>
          </cell>
          <cell r="K45424">
            <v>2020</v>
          </cell>
          <cell r="L45424">
            <v>1050.5899658203125</v>
          </cell>
        </row>
        <row r="45425">
          <cell r="A45425" t="str">
            <v>Mar</v>
          </cell>
          <cell r="C45425" t="str">
            <v>N-DwnNDASale</v>
          </cell>
          <cell r="G45425" t="str">
            <v>Surplus by Supply</v>
          </cell>
          <cell r="H45425">
            <v>44256</v>
          </cell>
          <cell r="I45425" t="str">
            <v>2020-2021</v>
          </cell>
          <cell r="J45425">
            <v>2345</v>
          </cell>
          <cell r="K45425">
            <v>2021</v>
          </cell>
          <cell r="L45425">
            <v>1054.4029541015625</v>
          </cell>
        </row>
        <row r="45426">
          <cell r="A45426" t="str">
            <v>Mar</v>
          </cell>
          <cell r="C45426" t="str">
            <v>N-DwnNDASale</v>
          </cell>
          <cell r="G45426" t="str">
            <v>Surplus by Supply</v>
          </cell>
          <cell r="H45426">
            <v>44621</v>
          </cell>
          <cell r="I45426" t="str">
            <v>2021-2022</v>
          </cell>
          <cell r="J45426">
            <v>2345</v>
          </cell>
          <cell r="K45426">
            <v>2022</v>
          </cell>
          <cell r="L45426">
            <v>1057.968017578125</v>
          </cell>
        </row>
        <row r="45427">
          <cell r="A45427" t="str">
            <v>Mar</v>
          </cell>
          <cell r="C45427" t="str">
            <v>N-DwnNDASale</v>
          </cell>
          <cell r="G45427" t="str">
            <v>Surplus by Supply</v>
          </cell>
          <cell r="H45427">
            <v>44986</v>
          </cell>
          <cell r="I45427" t="str">
            <v>2022-2023</v>
          </cell>
          <cell r="J45427">
            <v>2345</v>
          </cell>
          <cell r="K45427">
            <v>2023</v>
          </cell>
          <cell r="L45427">
            <v>1061.718994140625</v>
          </cell>
        </row>
        <row r="45428">
          <cell r="A45428" t="str">
            <v>Mar</v>
          </cell>
          <cell r="C45428" t="str">
            <v>N-DwnNDASale</v>
          </cell>
          <cell r="G45428" t="str">
            <v>Surplus by Supply</v>
          </cell>
          <cell r="H45428">
            <v>45352</v>
          </cell>
          <cell r="I45428" t="str">
            <v>2023-2024</v>
          </cell>
          <cell r="J45428">
            <v>2345</v>
          </cell>
          <cell r="K45428">
            <v>2024</v>
          </cell>
          <cell r="L45428">
            <v>1065.873046875</v>
          </cell>
        </row>
        <row r="45429">
          <cell r="A45429" t="str">
            <v>Mar</v>
          </cell>
          <cell r="C45429" t="str">
            <v>N-DwnNDASale</v>
          </cell>
          <cell r="G45429" t="str">
            <v>Surplus by Supply</v>
          </cell>
          <cell r="H45429">
            <v>45717</v>
          </cell>
          <cell r="I45429" t="str">
            <v>2024-2025</v>
          </cell>
          <cell r="J45429">
            <v>2345</v>
          </cell>
          <cell r="K45429">
            <v>2025</v>
          </cell>
          <cell r="L45429">
            <v>1069.1280517578125</v>
          </cell>
        </row>
        <row r="45430">
          <cell r="A45430" t="str">
            <v>Mar</v>
          </cell>
          <cell r="C45430" t="str">
            <v>N-DwnNDASale</v>
          </cell>
          <cell r="G45430" t="str">
            <v>Surplus by Supply</v>
          </cell>
          <cell r="H45430">
            <v>46082</v>
          </cell>
          <cell r="I45430" t="str">
            <v>2025-2026</v>
          </cell>
          <cell r="J45430">
            <v>2345</v>
          </cell>
          <cell r="K45430">
            <v>2026</v>
          </cell>
          <cell r="L45430">
            <v>1072.7860107421875</v>
          </cell>
        </row>
        <row r="45431">
          <cell r="A45431" t="str">
            <v>Mar</v>
          </cell>
          <cell r="C45431" t="str">
            <v>N-DwnNDASale</v>
          </cell>
          <cell r="G45431" t="str">
            <v>Surplus by Supply</v>
          </cell>
          <cell r="H45431">
            <v>46447</v>
          </cell>
          <cell r="I45431" t="str">
            <v>2026-2027</v>
          </cell>
          <cell r="J45431">
            <v>2345</v>
          </cell>
          <cell r="K45431">
            <v>2027</v>
          </cell>
          <cell r="L45431">
            <v>1076.1650390625</v>
          </cell>
        </row>
        <row r="45432">
          <cell r="A45432" t="str">
            <v>Mar</v>
          </cell>
          <cell r="C45432" t="str">
            <v>N-LB Return</v>
          </cell>
          <cell r="G45432" t="str">
            <v>Take: Monthly by Supply</v>
          </cell>
          <cell r="H45432">
            <v>43160</v>
          </cell>
          <cell r="I45432" t="str">
            <v>2017-2018</v>
          </cell>
          <cell r="J45432">
            <v>2345</v>
          </cell>
          <cell r="K45432">
            <v>2018</v>
          </cell>
          <cell r="L45432">
            <v>0</v>
          </cell>
        </row>
        <row r="45433">
          <cell r="A45433" t="str">
            <v>Mar</v>
          </cell>
          <cell r="C45433" t="str">
            <v>N-LB Return</v>
          </cell>
          <cell r="G45433" t="str">
            <v>Take: Monthly by Supply</v>
          </cell>
          <cell r="H45433">
            <v>43525</v>
          </cell>
          <cell r="I45433" t="str">
            <v>2018-2019</v>
          </cell>
          <cell r="J45433">
            <v>2345</v>
          </cell>
          <cell r="K45433">
            <v>2019</v>
          </cell>
          <cell r="L45433">
            <v>0</v>
          </cell>
        </row>
        <row r="45434">
          <cell r="A45434" t="str">
            <v>Mar</v>
          </cell>
          <cell r="C45434" t="str">
            <v>N-LB Return</v>
          </cell>
          <cell r="G45434" t="str">
            <v>Take: Monthly by Supply</v>
          </cell>
          <cell r="H45434">
            <v>43891</v>
          </cell>
          <cell r="I45434" t="str">
            <v>2019-2020</v>
          </cell>
          <cell r="J45434">
            <v>2345</v>
          </cell>
          <cell r="K45434">
            <v>2020</v>
          </cell>
          <cell r="L45434">
            <v>0</v>
          </cell>
        </row>
        <row r="45435">
          <cell r="A45435" t="str">
            <v>Mar</v>
          </cell>
          <cell r="C45435" t="str">
            <v>N-LB Return</v>
          </cell>
          <cell r="G45435" t="str">
            <v>Take: Monthly by Supply</v>
          </cell>
          <cell r="H45435">
            <v>44256</v>
          </cell>
          <cell r="I45435" t="str">
            <v>2020-2021</v>
          </cell>
          <cell r="J45435">
            <v>2345</v>
          </cell>
          <cell r="K45435">
            <v>2021</v>
          </cell>
          <cell r="L45435">
            <v>0</v>
          </cell>
        </row>
        <row r="45436">
          <cell r="A45436" t="str">
            <v>Mar</v>
          </cell>
          <cell r="C45436" t="str">
            <v>N-LB Return</v>
          </cell>
          <cell r="G45436" t="str">
            <v>Take: Monthly by Supply</v>
          </cell>
          <cell r="H45436">
            <v>44621</v>
          </cell>
          <cell r="I45436" t="str">
            <v>2021-2022</v>
          </cell>
          <cell r="J45436">
            <v>2345</v>
          </cell>
          <cell r="K45436">
            <v>2022</v>
          </cell>
          <cell r="L45436">
            <v>0</v>
          </cell>
        </row>
        <row r="45437">
          <cell r="A45437" t="str">
            <v>Mar</v>
          </cell>
          <cell r="C45437" t="str">
            <v>N-LB Return</v>
          </cell>
          <cell r="G45437" t="str">
            <v>Take: Monthly by Supply</v>
          </cell>
          <cell r="H45437">
            <v>44986</v>
          </cell>
          <cell r="I45437" t="str">
            <v>2022-2023</v>
          </cell>
          <cell r="J45437">
            <v>2345</v>
          </cell>
          <cell r="K45437">
            <v>2023</v>
          </cell>
          <cell r="L45437">
            <v>0</v>
          </cell>
        </row>
        <row r="45438">
          <cell r="A45438" t="str">
            <v>Mar</v>
          </cell>
          <cell r="C45438" t="str">
            <v>N-LB Return</v>
          </cell>
          <cell r="G45438" t="str">
            <v>Take: Monthly by Supply</v>
          </cell>
          <cell r="H45438">
            <v>45352</v>
          </cell>
          <cell r="I45438" t="str">
            <v>2023-2024</v>
          </cell>
          <cell r="J45438">
            <v>2345</v>
          </cell>
          <cell r="K45438">
            <v>2024</v>
          </cell>
          <cell r="L45438">
            <v>0</v>
          </cell>
        </row>
        <row r="45439">
          <cell r="A45439" t="str">
            <v>Mar</v>
          </cell>
          <cell r="C45439" t="str">
            <v>N-LB Return</v>
          </cell>
          <cell r="G45439" t="str">
            <v>Take: Monthly by Supply</v>
          </cell>
          <cell r="H45439">
            <v>45717</v>
          </cell>
          <cell r="I45439" t="str">
            <v>2024-2025</v>
          </cell>
          <cell r="J45439">
            <v>2345</v>
          </cell>
          <cell r="K45439">
            <v>2025</v>
          </cell>
          <cell r="L45439">
            <v>0</v>
          </cell>
        </row>
        <row r="45440">
          <cell r="A45440" t="str">
            <v>Mar</v>
          </cell>
          <cell r="C45440" t="str">
            <v>N-LB Return</v>
          </cell>
          <cell r="G45440" t="str">
            <v>Take: Monthly by Supply</v>
          </cell>
          <cell r="H45440">
            <v>46082</v>
          </cell>
          <cell r="I45440" t="str">
            <v>2025-2026</v>
          </cell>
          <cell r="J45440">
            <v>2345</v>
          </cell>
          <cell r="K45440">
            <v>2026</v>
          </cell>
          <cell r="L45440">
            <v>0</v>
          </cell>
        </row>
        <row r="45441">
          <cell r="A45441" t="str">
            <v>Mar</v>
          </cell>
          <cell r="C45441" t="str">
            <v>N-LB Return</v>
          </cell>
          <cell r="G45441" t="str">
            <v>Take: Monthly by Supply</v>
          </cell>
          <cell r="H45441">
            <v>46447</v>
          </cell>
          <cell r="I45441" t="str">
            <v>2026-2027</v>
          </cell>
          <cell r="J45441">
            <v>2345</v>
          </cell>
          <cell r="K45441">
            <v>2027</v>
          </cell>
          <cell r="L45441">
            <v>0</v>
          </cell>
        </row>
        <row r="45442">
          <cell r="A45442" t="str">
            <v>Mar</v>
          </cell>
          <cell r="C45442" t="str">
            <v>N-LB Return</v>
          </cell>
          <cell r="G45442" t="str">
            <v>Net Supply Costs</v>
          </cell>
          <cell r="H45442">
            <v>43160</v>
          </cell>
          <cell r="I45442" t="str">
            <v>2017-2018</v>
          </cell>
          <cell r="J45442">
            <v>2345</v>
          </cell>
          <cell r="K45442">
            <v>2018</v>
          </cell>
          <cell r="L45442">
            <v>0</v>
          </cell>
        </row>
        <row r="45443">
          <cell r="A45443" t="str">
            <v>Mar</v>
          </cell>
          <cell r="C45443" t="str">
            <v>N-LB Return</v>
          </cell>
          <cell r="G45443" t="str">
            <v>Net Supply Costs</v>
          </cell>
          <cell r="H45443">
            <v>43525</v>
          </cell>
          <cell r="I45443" t="str">
            <v>2018-2019</v>
          </cell>
          <cell r="J45443">
            <v>2345</v>
          </cell>
          <cell r="K45443">
            <v>2019</v>
          </cell>
          <cell r="L45443">
            <v>0</v>
          </cell>
        </row>
        <row r="45444">
          <cell r="A45444" t="str">
            <v>Mar</v>
          </cell>
          <cell r="C45444" t="str">
            <v>N-LB Return</v>
          </cell>
          <cell r="G45444" t="str">
            <v>Net Supply Costs</v>
          </cell>
          <cell r="H45444">
            <v>43891</v>
          </cell>
          <cell r="I45444" t="str">
            <v>2019-2020</v>
          </cell>
          <cell r="J45444">
            <v>2345</v>
          </cell>
          <cell r="K45444">
            <v>2020</v>
          </cell>
          <cell r="L45444">
            <v>0</v>
          </cell>
        </row>
        <row r="45445">
          <cell r="A45445" t="str">
            <v>Mar</v>
          </cell>
          <cell r="C45445" t="str">
            <v>N-LB Return</v>
          </cell>
          <cell r="G45445" t="str">
            <v>Net Supply Costs</v>
          </cell>
          <cell r="H45445">
            <v>44256</v>
          </cell>
          <cell r="I45445" t="str">
            <v>2020-2021</v>
          </cell>
          <cell r="J45445">
            <v>2345</v>
          </cell>
          <cell r="K45445">
            <v>2021</v>
          </cell>
          <cell r="L45445">
            <v>0</v>
          </cell>
        </row>
        <row r="45446">
          <cell r="A45446" t="str">
            <v>Mar</v>
          </cell>
          <cell r="C45446" t="str">
            <v>N-LB Return</v>
          </cell>
          <cell r="G45446" t="str">
            <v>Net Supply Costs</v>
          </cell>
          <cell r="H45446">
            <v>44621</v>
          </cell>
          <cell r="I45446" t="str">
            <v>2021-2022</v>
          </cell>
          <cell r="J45446">
            <v>2345</v>
          </cell>
          <cell r="K45446">
            <v>2022</v>
          </cell>
          <cell r="L45446">
            <v>0</v>
          </cell>
        </row>
        <row r="45447">
          <cell r="A45447" t="str">
            <v>Mar</v>
          </cell>
          <cell r="C45447" t="str">
            <v>N-LB Return</v>
          </cell>
          <cell r="G45447" t="str">
            <v>Net Supply Costs</v>
          </cell>
          <cell r="H45447">
            <v>44986</v>
          </cell>
          <cell r="I45447" t="str">
            <v>2022-2023</v>
          </cell>
          <cell r="J45447">
            <v>2345</v>
          </cell>
          <cell r="K45447">
            <v>2023</v>
          </cell>
          <cell r="L45447">
            <v>0</v>
          </cell>
        </row>
        <row r="45448">
          <cell r="A45448" t="str">
            <v>Mar</v>
          </cell>
          <cell r="C45448" t="str">
            <v>N-LB Return</v>
          </cell>
          <cell r="G45448" t="str">
            <v>Net Supply Costs</v>
          </cell>
          <cell r="H45448">
            <v>45352</v>
          </cell>
          <cell r="I45448" t="str">
            <v>2023-2024</v>
          </cell>
          <cell r="J45448">
            <v>2345</v>
          </cell>
          <cell r="K45448">
            <v>2024</v>
          </cell>
          <cell r="L45448">
            <v>0</v>
          </cell>
        </row>
        <row r="45449">
          <cell r="A45449" t="str">
            <v>Mar</v>
          </cell>
          <cell r="C45449" t="str">
            <v>N-LB Return</v>
          </cell>
          <cell r="G45449" t="str">
            <v>Net Supply Costs</v>
          </cell>
          <cell r="H45449">
            <v>45717</v>
          </cell>
          <cell r="I45449" t="str">
            <v>2024-2025</v>
          </cell>
          <cell r="J45449">
            <v>2345</v>
          </cell>
          <cell r="K45449">
            <v>2025</v>
          </cell>
          <cell r="L45449">
            <v>0</v>
          </cell>
        </row>
        <row r="45450">
          <cell r="A45450" t="str">
            <v>Mar</v>
          </cell>
          <cell r="C45450" t="str">
            <v>N-LB Return</v>
          </cell>
          <cell r="G45450" t="str">
            <v>Net Supply Costs</v>
          </cell>
          <cell r="H45450">
            <v>46082</v>
          </cell>
          <cell r="I45450" t="str">
            <v>2025-2026</v>
          </cell>
          <cell r="J45450">
            <v>2345</v>
          </cell>
          <cell r="K45450">
            <v>2026</v>
          </cell>
          <cell r="L45450">
            <v>0</v>
          </cell>
        </row>
        <row r="45451">
          <cell r="A45451" t="str">
            <v>Mar</v>
          </cell>
          <cell r="C45451" t="str">
            <v>N-LB Return</v>
          </cell>
          <cell r="G45451" t="str">
            <v>Net Supply Costs</v>
          </cell>
          <cell r="H45451">
            <v>46447</v>
          </cell>
          <cell r="I45451" t="str">
            <v>2026-2027</v>
          </cell>
          <cell r="J45451">
            <v>2345</v>
          </cell>
          <cell r="K45451">
            <v>2027</v>
          </cell>
          <cell r="L45451">
            <v>0</v>
          </cell>
        </row>
        <row r="45452">
          <cell r="A45452" t="str">
            <v>Mar</v>
          </cell>
          <cell r="C45452" t="str">
            <v>N-LB Return</v>
          </cell>
          <cell r="G45452" t="str">
            <v>Surplus by Supply</v>
          </cell>
          <cell r="H45452">
            <v>43160</v>
          </cell>
          <cell r="I45452" t="str">
            <v>2017-2018</v>
          </cell>
          <cell r="J45452">
            <v>2345</v>
          </cell>
          <cell r="K45452">
            <v>2018</v>
          </cell>
          <cell r="L45452">
            <v>0</v>
          </cell>
        </row>
        <row r="45453">
          <cell r="A45453" t="str">
            <v>Mar</v>
          </cell>
          <cell r="C45453" t="str">
            <v>N-LB Return</v>
          </cell>
          <cell r="G45453" t="str">
            <v>Surplus by Supply</v>
          </cell>
          <cell r="H45453">
            <v>43525</v>
          </cell>
          <cell r="I45453" t="str">
            <v>2018-2019</v>
          </cell>
          <cell r="J45453">
            <v>2345</v>
          </cell>
          <cell r="K45453">
            <v>2019</v>
          </cell>
          <cell r="L45453">
            <v>0</v>
          </cell>
        </row>
        <row r="45454">
          <cell r="A45454" t="str">
            <v>Mar</v>
          </cell>
          <cell r="C45454" t="str">
            <v>N-LB Return</v>
          </cell>
          <cell r="G45454" t="str">
            <v>Surplus by Supply</v>
          </cell>
          <cell r="H45454">
            <v>43891</v>
          </cell>
          <cell r="I45454" t="str">
            <v>2019-2020</v>
          </cell>
          <cell r="J45454">
            <v>2345</v>
          </cell>
          <cell r="K45454">
            <v>2020</v>
          </cell>
          <cell r="L45454">
            <v>0</v>
          </cell>
        </row>
        <row r="45455">
          <cell r="A45455" t="str">
            <v>Mar</v>
          </cell>
          <cell r="C45455" t="str">
            <v>N-LB Return</v>
          </cell>
          <cell r="G45455" t="str">
            <v>Surplus by Supply</v>
          </cell>
          <cell r="H45455">
            <v>44256</v>
          </cell>
          <cell r="I45455" t="str">
            <v>2020-2021</v>
          </cell>
          <cell r="J45455">
            <v>2345</v>
          </cell>
          <cell r="K45455">
            <v>2021</v>
          </cell>
          <cell r="L45455">
            <v>0</v>
          </cell>
        </row>
        <row r="45456">
          <cell r="A45456" t="str">
            <v>Mar</v>
          </cell>
          <cell r="C45456" t="str">
            <v>N-LB Return</v>
          </cell>
          <cell r="G45456" t="str">
            <v>Surplus by Supply</v>
          </cell>
          <cell r="H45456">
            <v>44621</v>
          </cell>
          <cell r="I45456" t="str">
            <v>2021-2022</v>
          </cell>
          <cell r="J45456">
            <v>2345</v>
          </cell>
          <cell r="K45456">
            <v>2022</v>
          </cell>
          <cell r="L45456">
            <v>0</v>
          </cell>
        </row>
        <row r="45457">
          <cell r="A45457" t="str">
            <v>Mar</v>
          </cell>
          <cell r="C45457" t="str">
            <v>N-LB Return</v>
          </cell>
          <cell r="G45457" t="str">
            <v>Surplus by Supply</v>
          </cell>
          <cell r="H45457">
            <v>44986</v>
          </cell>
          <cell r="I45457" t="str">
            <v>2022-2023</v>
          </cell>
          <cell r="J45457">
            <v>2345</v>
          </cell>
          <cell r="K45457">
            <v>2023</v>
          </cell>
          <cell r="L45457">
            <v>0</v>
          </cell>
        </row>
        <row r="45458">
          <cell r="A45458" t="str">
            <v>Mar</v>
          </cell>
          <cell r="C45458" t="str">
            <v>N-LB Return</v>
          </cell>
          <cell r="G45458" t="str">
            <v>Surplus by Supply</v>
          </cell>
          <cell r="H45458">
            <v>45352</v>
          </cell>
          <cell r="I45458" t="str">
            <v>2023-2024</v>
          </cell>
          <cell r="J45458">
            <v>2345</v>
          </cell>
          <cell r="K45458">
            <v>2024</v>
          </cell>
          <cell r="L45458">
            <v>0</v>
          </cell>
        </row>
        <row r="45459">
          <cell r="A45459" t="str">
            <v>Mar</v>
          </cell>
          <cell r="C45459" t="str">
            <v>N-LB Return</v>
          </cell>
          <cell r="G45459" t="str">
            <v>Surplus by Supply</v>
          </cell>
          <cell r="H45459">
            <v>45717</v>
          </cell>
          <cell r="I45459" t="str">
            <v>2024-2025</v>
          </cell>
          <cell r="J45459">
            <v>2345</v>
          </cell>
          <cell r="K45459">
            <v>2025</v>
          </cell>
          <cell r="L45459">
            <v>0</v>
          </cell>
        </row>
        <row r="45460">
          <cell r="A45460" t="str">
            <v>Mar</v>
          </cell>
          <cell r="C45460" t="str">
            <v>N-LB Return</v>
          </cell>
          <cell r="G45460" t="str">
            <v>Surplus by Supply</v>
          </cell>
          <cell r="H45460">
            <v>46082</v>
          </cell>
          <cell r="I45460" t="str">
            <v>2025-2026</v>
          </cell>
          <cell r="J45460">
            <v>2345</v>
          </cell>
          <cell r="K45460">
            <v>2026</v>
          </cell>
          <cell r="L45460">
            <v>0</v>
          </cell>
        </row>
        <row r="45461">
          <cell r="A45461" t="str">
            <v>Mar</v>
          </cell>
          <cell r="C45461" t="str">
            <v>N-LB Return</v>
          </cell>
          <cell r="G45461" t="str">
            <v>Surplus by Supply</v>
          </cell>
          <cell r="H45461">
            <v>46447</v>
          </cell>
          <cell r="I45461" t="str">
            <v>2026-2027</v>
          </cell>
          <cell r="J45461">
            <v>2345</v>
          </cell>
          <cell r="K45461">
            <v>2027</v>
          </cell>
          <cell r="L45461">
            <v>0</v>
          </cell>
        </row>
        <row r="45462">
          <cell r="A45462" t="str">
            <v>Mar</v>
          </cell>
          <cell r="C45462" t="str">
            <v>N-MichConSDA</v>
          </cell>
          <cell r="G45462" t="str">
            <v>Take: Monthly by Supply</v>
          </cell>
          <cell r="H45462">
            <v>43160</v>
          </cell>
          <cell r="I45462" t="str">
            <v>2017-2018</v>
          </cell>
          <cell r="J45462">
            <v>2345</v>
          </cell>
          <cell r="K45462">
            <v>2018</v>
          </cell>
          <cell r="L45462">
            <v>0</v>
          </cell>
        </row>
        <row r="45463">
          <cell r="A45463" t="str">
            <v>Mar</v>
          </cell>
          <cell r="C45463" t="str">
            <v>N-MichConSDA</v>
          </cell>
          <cell r="G45463" t="str">
            <v>Take: Monthly by Supply</v>
          </cell>
          <cell r="H45463">
            <v>43525</v>
          </cell>
          <cell r="I45463" t="str">
            <v>2018-2019</v>
          </cell>
          <cell r="J45463">
            <v>2345</v>
          </cell>
          <cell r="K45463">
            <v>2019</v>
          </cell>
          <cell r="L45463">
            <v>0</v>
          </cell>
        </row>
        <row r="45464">
          <cell r="A45464" t="str">
            <v>Mar</v>
          </cell>
          <cell r="C45464" t="str">
            <v>N-MichConSDA</v>
          </cell>
          <cell r="G45464" t="str">
            <v>Take: Monthly by Supply</v>
          </cell>
          <cell r="H45464">
            <v>43891</v>
          </cell>
          <cell r="I45464" t="str">
            <v>2019-2020</v>
          </cell>
          <cell r="J45464">
            <v>2345</v>
          </cell>
          <cell r="K45464">
            <v>2020</v>
          </cell>
          <cell r="L45464">
            <v>0</v>
          </cell>
        </row>
        <row r="45465">
          <cell r="A45465" t="str">
            <v>Mar</v>
          </cell>
          <cell r="C45465" t="str">
            <v>N-MichConSDA</v>
          </cell>
          <cell r="G45465" t="str">
            <v>Take: Monthly by Supply</v>
          </cell>
          <cell r="H45465">
            <v>44256</v>
          </cell>
          <cell r="I45465" t="str">
            <v>2020-2021</v>
          </cell>
          <cell r="J45465">
            <v>2345</v>
          </cell>
          <cell r="K45465">
            <v>2021</v>
          </cell>
          <cell r="L45465">
            <v>0</v>
          </cell>
        </row>
        <row r="45466">
          <cell r="A45466" t="str">
            <v>Mar</v>
          </cell>
          <cell r="C45466" t="str">
            <v>N-MichConSDA</v>
          </cell>
          <cell r="G45466" t="str">
            <v>Take: Monthly by Supply</v>
          </cell>
          <cell r="H45466">
            <v>44621</v>
          </cell>
          <cell r="I45466" t="str">
            <v>2021-2022</v>
          </cell>
          <cell r="J45466">
            <v>2345</v>
          </cell>
          <cell r="K45466">
            <v>2022</v>
          </cell>
          <cell r="L45466">
            <v>0</v>
          </cell>
        </row>
        <row r="45467">
          <cell r="A45467" t="str">
            <v>Mar</v>
          </cell>
          <cell r="C45467" t="str">
            <v>N-MichConSDA</v>
          </cell>
          <cell r="G45467" t="str">
            <v>Take: Monthly by Supply</v>
          </cell>
          <cell r="H45467">
            <v>44986</v>
          </cell>
          <cell r="I45467" t="str">
            <v>2022-2023</v>
          </cell>
          <cell r="J45467">
            <v>2345</v>
          </cell>
          <cell r="K45467">
            <v>2023</v>
          </cell>
          <cell r="L45467">
            <v>0</v>
          </cell>
        </row>
        <row r="45468">
          <cell r="A45468" t="str">
            <v>Mar</v>
          </cell>
          <cell r="C45468" t="str">
            <v>N-MichConSDA</v>
          </cell>
          <cell r="G45468" t="str">
            <v>Take: Monthly by Supply</v>
          </cell>
          <cell r="H45468">
            <v>45352</v>
          </cell>
          <cell r="I45468" t="str">
            <v>2023-2024</v>
          </cell>
          <cell r="J45468">
            <v>2345</v>
          </cell>
          <cell r="K45468">
            <v>2024</v>
          </cell>
          <cell r="L45468">
            <v>0</v>
          </cell>
        </row>
        <row r="45469">
          <cell r="A45469" t="str">
            <v>Mar</v>
          </cell>
          <cell r="C45469" t="str">
            <v>N-MichConSDA</v>
          </cell>
          <cell r="G45469" t="str">
            <v>Take: Monthly by Supply</v>
          </cell>
          <cell r="H45469">
            <v>45717</v>
          </cell>
          <cell r="I45469" t="str">
            <v>2024-2025</v>
          </cell>
          <cell r="J45469">
            <v>2345</v>
          </cell>
          <cell r="K45469">
            <v>2025</v>
          </cell>
          <cell r="L45469">
            <v>0</v>
          </cell>
        </row>
        <row r="45470">
          <cell r="A45470" t="str">
            <v>Mar</v>
          </cell>
          <cell r="C45470" t="str">
            <v>N-MichConSDA</v>
          </cell>
          <cell r="G45470" t="str">
            <v>Take: Monthly by Supply</v>
          </cell>
          <cell r="H45470">
            <v>46082</v>
          </cell>
          <cell r="I45470" t="str">
            <v>2025-2026</v>
          </cell>
          <cell r="J45470">
            <v>2345</v>
          </cell>
          <cell r="K45470">
            <v>2026</v>
          </cell>
          <cell r="L45470">
            <v>0</v>
          </cell>
        </row>
        <row r="45471">
          <cell r="A45471" t="str">
            <v>Mar</v>
          </cell>
          <cell r="C45471" t="str">
            <v>N-MichConSDA</v>
          </cell>
          <cell r="G45471" t="str">
            <v>Take: Monthly by Supply</v>
          </cell>
          <cell r="H45471">
            <v>46447</v>
          </cell>
          <cell r="I45471" t="str">
            <v>2026-2027</v>
          </cell>
          <cell r="J45471">
            <v>2345</v>
          </cell>
          <cell r="K45471">
            <v>2027</v>
          </cell>
          <cell r="L45471">
            <v>0</v>
          </cell>
        </row>
        <row r="45472">
          <cell r="A45472" t="str">
            <v>Mar</v>
          </cell>
          <cell r="C45472" t="str">
            <v>N-MichConSDA</v>
          </cell>
          <cell r="G45472" t="str">
            <v>Net Supply Costs</v>
          </cell>
          <cell r="H45472">
            <v>43160</v>
          </cell>
          <cell r="I45472" t="str">
            <v>2017-2018</v>
          </cell>
          <cell r="J45472">
            <v>2345</v>
          </cell>
          <cell r="K45472">
            <v>2018</v>
          </cell>
          <cell r="L45472">
            <v>0</v>
          </cell>
        </row>
        <row r="45473">
          <cell r="A45473" t="str">
            <v>Mar</v>
          </cell>
          <cell r="C45473" t="str">
            <v>N-MichConSDA</v>
          </cell>
          <cell r="G45473" t="str">
            <v>Net Supply Costs</v>
          </cell>
          <cell r="H45473">
            <v>43525</v>
          </cell>
          <cell r="I45473" t="str">
            <v>2018-2019</v>
          </cell>
          <cell r="J45473">
            <v>2345</v>
          </cell>
          <cell r="K45473">
            <v>2019</v>
          </cell>
          <cell r="L45473">
            <v>0</v>
          </cell>
        </row>
        <row r="45474">
          <cell r="A45474" t="str">
            <v>Mar</v>
          </cell>
          <cell r="C45474" t="str">
            <v>N-MichConSDA</v>
          </cell>
          <cell r="G45474" t="str">
            <v>Net Supply Costs</v>
          </cell>
          <cell r="H45474">
            <v>43891</v>
          </cell>
          <cell r="I45474" t="str">
            <v>2019-2020</v>
          </cell>
          <cell r="J45474">
            <v>2345</v>
          </cell>
          <cell r="K45474">
            <v>2020</v>
          </cell>
          <cell r="L45474">
            <v>0</v>
          </cell>
        </row>
        <row r="45475">
          <cell r="A45475" t="str">
            <v>Mar</v>
          </cell>
          <cell r="C45475" t="str">
            <v>N-MichConSDA</v>
          </cell>
          <cell r="G45475" t="str">
            <v>Net Supply Costs</v>
          </cell>
          <cell r="H45475">
            <v>44256</v>
          </cell>
          <cell r="I45475" t="str">
            <v>2020-2021</v>
          </cell>
          <cell r="J45475">
            <v>2345</v>
          </cell>
          <cell r="K45475">
            <v>2021</v>
          </cell>
          <cell r="L45475">
            <v>0</v>
          </cell>
        </row>
        <row r="45476">
          <cell r="A45476" t="str">
            <v>Mar</v>
          </cell>
          <cell r="C45476" t="str">
            <v>N-MichConSDA</v>
          </cell>
          <cell r="G45476" t="str">
            <v>Net Supply Costs</v>
          </cell>
          <cell r="H45476">
            <v>44621</v>
          </cell>
          <cell r="I45476" t="str">
            <v>2021-2022</v>
          </cell>
          <cell r="J45476">
            <v>2345</v>
          </cell>
          <cell r="K45476">
            <v>2022</v>
          </cell>
          <cell r="L45476">
            <v>0</v>
          </cell>
        </row>
        <row r="45477">
          <cell r="A45477" t="str">
            <v>Mar</v>
          </cell>
          <cell r="C45477" t="str">
            <v>N-MichConSDA</v>
          </cell>
          <cell r="G45477" t="str">
            <v>Net Supply Costs</v>
          </cell>
          <cell r="H45477">
            <v>44986</v>
          </cell>
          <cell r="I45477" t="str">
            <v>2022-2023</v>
          </cell>
          <cell r="J45477">
            <v>2345</v>
          </cell>
          <cell r="K45477">
            <v>2023</v>
          </cell>
          <cell r="L45477">
            <v>0</v>
          </cell>
        </row>
        <row r="45478">
          <cell r="A45478" t="str">
            <v>Mar</v>
          </cell>
          <cell r="C45478" t="str">
            <v>N-MichConSDA</v>
          </cell>
          <cell r="G45478" t="str">
            <v>Net Supply Costs</v>
          </cell>
          <cell r="H45478">
            <v>45352</v>
          </cell>
          <cell r="I45478" t="str">
            <v>2023-2024</v>
          </cell>
          <cell r="J45478">
            <v>2345</v>
          </cell>
          <cell r="K45478">
            <v>2024</v>
          </cell>
          <cell r="L45478">
            <v>0</v>
          </cell>
        </row>
        <row r="45479">
          <cell r="A45479" t="str">
            <v>Mar</v>
          </cell>
          <cell r="C45479" t="str">
            <v>N-MichConSDA</v>
          </cell>
          <cell r="G45479" t="str">
            <v>Net Supply Costs</v>
          </cell>
          <cell r="H45479">
            <v>45717</v>
          </cell>
          <cell r="I45479" t="str">
            <v>2024-2025</v>
          </cell>
          <cell r="J45479">
            <v>2345</v>
          </cell>
          <cell r="K45479">
            <v>2025</v>
          </cell>
          <cell r="L45479">
            <v>0</v>
          </cell>
        </row>
        <row r="45480">
          <cell r="A45480" t="str">
            <v>Mar</v>
          </cell>
          <cell r="C45480" t="str">
            <v>N-MichConSDA</v>
          </cell>
          <cell r="G45480" t="str">
            <v>Net Supply Costs</v>
          </cell>
          <cell r="H45480">
            <v>46082</v>
          </cell>
          <cell r="I45480" t="str">
            <v>2025-2026</v>
          </cell>
          <cell r="J45480">
            <v>2345</v>
          </cell>
          <cell r="K45480">
            <v>2026</v>
          </cell>
          <cell r="L45480">
            <v>0</v>
          </cell>
        </row>
        <row r="45481">
          <cell r="A45481" t="str">
            <v>Mar</v>
          </cell>
          <cell r="C45481" t="str">
            <v>N-MichConSDA</v>
          </cell>
          <cell r="G45481" t="str">
            <v>Net Supply Costs</v>
          </cell>
          <cell r="H45481">
            <v>46447</v>
          </cell>
          <cell r="I45481" t="str">
            <v>2026-2027</v>
          </cell>
          <cell r="J45481">
            <v>2345</v>
          </cell>
          <cell r="K45481">
            <v>2027</v>
          </cell>
          <cell r="L45481">
            <v>0</v>
          </cell>
        </row>
        <row r="45482">
          <cell r="A45482" t="str">
            <v>Mar</v>
          </cell>
          <cell r="C45482" t="str">
            <v>N-MichConSDA</v>
          </cell>
          <cell r="G45482" t="str">
            <v>Surplus by Supply</v>
          </cell>
          <cell r="H45482">
            <v>43160</v>
          </cell>
          <cell r="I45482" t="str">
            <v>2017-2018</v>
          </cell>
          <cell r="J45482">
            <v>2345</v>
          </cell>
          <cell r="K45482">
            <v>2018</v>
          </cell>
          <cell r="L45482">
            <v>0</v>
          </cell>
        </row>
        <row r="45483">
          <cell r="A45483" t="str">
            <v>Mar</v>
          </cell>
          <cell r="C45483" t="str">
            <v>N-MichConSDA</v>
          </cell>
          <cell r="G45483" t="str">
            <v>Surplus by Supply</v>
          </cell>
          <cell r="H45483">
            <v>43525</v>
          </cell>
          <cell r="I45483" t="str">
            <v>2018-2019</v>
          </cell>
          <cell r="J45483">
            <v>2345</v>
          </cell>
          <cell r="K45483">
            <v>2019</v>
          </cell>
          <cell r="L45483">
            <v>0</v>
          </cell>
        </row>
        <row r="45484">
          <cell r="A45484" t="str">
            <v>Mar</v>
          </cell>
          <cell r="C45484" t="str">
            <v>N-MichConSDA</v>
          </cell>
          <cell r="G45484" t="str">
            <v>Surplus by Supply</v>
          </cell>
          <cell r="H45484">
            <v>43891</v>
          </cell>
          <cell r="I45484" t="str">
            <v>2019-2020</v>
          </cell>
          <cell r="J45484">
            <v>2345</v>
          </cell>
          <cell r="K45484">
            <v>2020</v>
          </cell>
          <cell r="L45484">
            <v>0</v>
          </cell>
        </row>
        <row r="45485">
          <cell r="A45485" t="str">
            <v>Mar</v>
          </cell>
          <cell r="C45485" t="str">
            <v>N-MichConSDA</v>
          </cell>
          <cell r="G45485" t="str">
            <v>Surplus by Supply</v>
          </cell>
          <cell r="H45485">
            <v>44256</v>
          </cell>
          <cell r="I45485" t="str">
            <v>2020-2021</v>
          </cell>
          <cell r="J45485">
            <v>2345</v>
          </cell>
          <cell r="K45485">
            <v>2021</v>
          </cell>
          <cell r="L45485">
            <v>0</v>
          </cell>
        </row>
        <row r="45486">
          <cell r="A45486" t="str">
            <v>Mar</v>
          </cell>
          <cell r="C45486" t="str">
            <v>N-MichConSDA</v>
          </cell>
          <cell r="G45486" t="str">
            <v>Surplus by Supply</v>
          </cell>
          <cell r="H45486">
            <v>44621</v>
          </cell>
          <cell r="I45486" t="str">
            <v>2021-2022</v>
          </cell>
          <cell r="J45486">
            <v>2345</v>
          </cell>
          <cell r="K45486">
            <v>2022</v>
          </cell>
          <cell r="L45486">
            <v>0</v>
          </cell>
        </row>
        <row r="45487">
          <cell r="A45487" t="str">
            <v>Mar</v>
          </cell>
          <cell r="C45487" t="str">
            <v>N-MichConSDA</v>
          </cell>
          <cell r="G45487" t="str">
            <v>Surplus by Supply</v>
          </cell>
          <cell r="H45487">
            <v>44986</v>
          </cell>
          <cell r="I45487" t="str">
            <v>2022-2023</v>
          </cell>
          <cell r="J45487">
            <v>2345</v>
          </cell>
          <cell r="K45487">
            <v>2023</v>
          </cell>
          <cell r="L45487">
            <v>0</v>
          </cell>
        </row>
        <row r="45488">
          <cell r="A45488" t="str">
            <v>Mar</v>
          </cell>
          <cell r="C45488" t="str">
            <v>N-MichConSDA</v>
          </cell>
          <cell r="G45488" t="str">
            <v>Surplus by Supply</v>
          </cell>
          <cell r="H45488">
            <v>45352</v>
          </cell>
          <cell r="I45488" t="str">
            <v>2023-2024</v>
          </cell>
          <cell r="J45488">
            <v>2345</v>
          </cell>
          <cell r="K45488">
            <v>2024</v>
          </cell>
          <cell r="L45488">
            <v>0</v>
          </cell>
        </row>
        <row r="45489">
          <cell r="A45489" t="str">
            <v>Mar</v>
          </cell>
          <cell r="C45489" t="str">
            <v>N-MichConSDA</v>
          </cell>
          <cell r="G45489" t="str">
            <v>Surplus by Supply</v>
          </cell>
          <cell r="H45489">
            <v>45717</v>
          </cell>
          <cell r="I45489" t="str">
            <v>2024-2025</v>
          </cell>
          <cell r="J45489">
            <v>2345</v>
          </cell>
          <cell r="K45489">
            <v>2025</v>
          </cell>
          <cell r="L45489">
            <v>0</v>
          </cell>
        </row>
        <row r="45490">
          <cell r="A45490" t="str">
            <v>Mar</v>
          </cell>
          <cell r="C45490" t="str">
            <v>N-MichConSDA</v>
          </cell>
          <cell r="G45490" t="str">
            <v>Surplus by Supply</v>
          </cell>
          <cell r="H45490">
            <v>46082</v>
          </cell>
          <cell r="I45490" t="str">
            <v>2025-2026</v>
          </cell>
          <cell r="J45490">
            <v>2345</v>
          </cell>
          <cell r="K45490">
            <v>2026</v>
          </cell>
          <cell r="L45490">
            <v>0</v>
          </cell>
        </row>
        <row r="45491">
          <cell r="A45491" t="str">
            <v>Mar</v>
          </cell>
          <cell r="C45491" t="str">
            <v>N-MichConSDA</v>
          </cell>
          <cell r="G45491" t="str">
            <v>Surplus by Supply</v>
          </cell>
          <cell r="H45491">
            <v>46447</v>
          </cell>
          <cell r="I45491" t="str">
            <v>2026-2027</v>
          </cell>
          <cell r="J45491">
            <v>2345</v>
          </cell>
          <cell r="K45491">
            <v>2027</v>
          </cell>
          <cell r="L45491">
            <v>0</v>
          </cell>
        </row>
        <row r="45492">
          <cell r="A45492" t="str">
            <v>Mar</v>
          </cell>
          <cell r="C45492" t="str">
            <v>N-NEXUS EDA</v>
          </cell>
          <cell r="G45492" t="str">
            <v>Take: Monthly by Supply</v>
          </cell>
          <cell r="H45492">
            <v>43160</v>
          </cell>
          <cell r="I45492" t="str">
            <v>2017-2018</v>
          </cell>
          <cell r="J45492">
            <v>2345</v>
          </cell>
          <cell r="K45492">
            <v>2018</v>
          </cell>
          <cell r="L45492">
            <v>0</v>
          </cell>
        </row>
        <row r="45493">
          <cell r="A45493" t="str">
            <v>Mar</v>
          </cell>
          <cell r="C45493" t="str">
            <v>N-NEXUS EDA</v>
          </cell>
          <cell r="G45493" t="str">
            <v>Take: Monthly by Supply</v>
          </cell>
          <cell r="H45493">
            <v>43525</v>
          </cell>
          <cell r="I45493" t="str">
            <v>2018-2019</v>
          </cell>
          <cell r="J45493">
            <v>2345</v>
          </cell>
          <cell r="K45493">
            <v>2019</v>
          </cell>
          <cell r="L45493">
            <v>0</v>
          </cell>
        </row>
        <row r="45494">
          <cell r="A45494" t="str">
            <v>Mar</v>
          </cell>
          <cell r="C45494" t="str">
            <v>N-NEXUS EDA</v>
          </cell>
          <cell r="G45494" t="str">
            <v>Take: Monthly by Supply</v>
          </cell>
          <cell r="H45494">
            <v>43891</v>
          </cell>
          <cell r="I45494" t="str">
            <v>2019-2020</v>
          </cell>
          <cell r="J45494">
            <v>2345</v>
          </cell>
          <cell r="K45494">
            <v>2020</v>
          </cell>
          <cell r="L45494">
            <v>0</v>
          </cell>
        </row>
        <row r="45495">
          <cell r="A45495" t="str">
            <v>Mar</v>
          </cell>
          <cell r="C45495" t="str">
            <v>N-NEXUS EDA</v>
          </cell>
          <cell r="G45495" t="str">
            <v>Take: Monthly by Supply</v>
          </cell>
          <cell r="H45495">
            <v>44256</v>
          </cell>
          <cell r="I45495" t="str">
            <v>2020-2021</v>
          </cell>
          <cell r="J45495">
            <v>2345</v>
          </cell>
          <cell r="K45495">
            <v>2021</v>
          </cell>
          <cell r="L45495">
            <v>0</v>
          </cell>
        </row>
        <row r="45496">
          <cell r="A45496" t="str">
            <v>Mar</v>
          </cell>
          <cell r="C45496" t="str">
            <v>N-NEXUS EDA</v>
          </cell>
          <cell r="G45496" t="str">
            <v>Take: Monthly by Supply</v>
          </cell>
          <cell r="H45496">
            <v>44621</v>
          </cell>
          <cell r="I45496" t="str">
            <v>2021-2022</v>
          </cell>
          <cell r="J45496">
            <v>2345</v>
          </cell>
          <cell r="K45496">
            <v>2022</v>
          </cell>
          <cell r="L45496">
            <v>0</v>
          </cell>
        </row>
        <row r="45497">
          <cell r="A45497" t="str">
            <v>Mar</v>
          </cell>
          <cell r="C45497" t="str">
            <v>N-NEXUS EDA</v>
          </cell>
          <cell r="G45497" t="str">
            <v>Take: Monthly by Supply</v>
          </cell>
          <cell r="H45497">
            <v>44986</v>
          </cell>
          <cell r="I45497" t="str">
            <v>2022-2023</v>
          </cell>
          <cell r="J45497">
            <v>2345</v>
          </cell>
          <cell r="K45497">
            <v>2023</v>
          </cell>
          <cell r="L45497">
            <v>0</v>
          </cell>
        </row>
        <row r="45498">
          <cell r="A45498" t="str">
            <v>Mar</v>
          </cell>
          <cell r="C45498" t="str">
            <v>N-NEXUS EDA</v>
          </cell>
          <cell r="G45498" t="str">
            <v>Take: Monthly by Supply</v>
          </cell>
          <cell r="H45498">
            <v>45352</v>
          </cell>
          <cell r="I45498" t="str">
            <v>2023-2024</v>
          </cell>
          <cell r="J45498">
            <v>2345</v>
          </cell>
          <cell r="K45498">
            <v>2024</v>
          </cell>
          <cell r="L45498">
            <v>0</v>
          </cell>
        </row>
        <row r="45499">
          <cell r="A45499" t="str">
            <v>Mar</v>
          </cell>
          <cell r="C45499" t="str">
            <v>N-NEXUS EDA</v>
          </cell>
          <cell r="G45499" t="str">
            <v>Take: Monthly by Supply</v>
          </cell>
          <cell r="H45499">
            <v>45717</v>
          </cell>
          <cell r="I45499" t="str">
            <v>2024-2025</v>
          </cell>
          <cell r="J45499">
            <v>2345</v>
          </cell>
          <cell r="K45499">
            <v>2025</v>
          </cell>
          <cell r="L45499">
            <v>0</v>
          </cell>
        </row>
        <row r="45500">
          <cell r="A45500" t="str">
            <v>Mar</v>
          </cell>
          <cell r="C45500" t="str">
            <v>N-NEXUS EDA</v>
          </cell>
          <cell r="G45500" t="str">
            <v>Take: Monthly by Supply</v>
          </cell>
          <cell r="H45500">
            <v>46082</v>
          </cell>
          <cell r="I45500" t="str">
            <v>2025-2026</v>
          </cell>
          <cell r="J45500">
            <v>2345</v>
          </cell>
          <cell r="K45500">
            <v>2026</v>
          </cell>
          <cell r="L45500">
            <v>0</v>
          </cell>
        </row>
        <row r="45501">
          <cell r="A45501" t="str">
            <v>Mar</v>
          </cell>
          <cell r="C45501" t="str">
            <v>N-NEXUS EDA</v>
          </cell>
          <cell r="G45501" t="str">
            <v>Take: Monthly by Supply</v>
          </cell>
          <cell r="H45501">
            <v>46447</v>
          </cell>
          <cell r="I45501" t="str">
            <v>2026-2027</v>
          </cell>
          <cell r="J45501">
            <v>2345</v>
          </cell>
          <cell r="K45501">
            <v>2027</v>
          </cell>
          <cell r="L45501">
            <v>0</v>
          </cell>
        </row>
        <row r="45502">
          <cell r="A45502" t="str">
            <v>Mar</v>
          </cell>
          <cell r="C45502" t="str">
            <v>N-NEXUS EDA</v>
          </cell>
          <cell r="G45502" t="str">
            <v>Net Supply Costs</v>
          </cell>
          <cell r="H45502">
            <v>43160</v>
          </cell>
          <cell r="I45502" t="str">
            <v>2017-2018</v>
          </cell>
          <cell r="J45502">
            <v>2345</v>
          </cell>
          <cell r="K45502">
            <v>2018</v>
          </cell>
          <cell r="L45502">
            <v>0</v>
          </cell>
        </row>
        <row r="45503">
          <cell r="A45503" t="str">
            <v>Mar</v>
          </cell>
          <cell r="C45503" t="str">
            <v>N-NEXUS EDA</v>
          </cell>
          <cell r="G45503" t="str">
            <v>Net Supply Costs</v>
          </cell>
          <cell r="H45503">
            <v>43525</v>
          </cell>
          <cell r="I45503" t="str">
            <v>2018-2019</v>
          </cell>
          <cell r="J45503">
            <v>2345</v>
          </cell>
          <cell r="K45503">
            <v>2019</v>
          </cell>
          <cell r="L45503">
            <v>0</v>
          </cell>
        </row>
        <row r="45504">
          <cell r="A45504" t="str">
            <v>Mar</v>
          </cell>
          <cell r="C45504" t="str">
            <v>N-NEXUS EDA</v>
          </cell>
          <cell r="G45504" t="str">
            <v>Net Supply Costs</v>
          </cell>
          <cell r="H45504">
            <v>43891</v>
          </cell>
          <cell r="I45504" t="str">
            <v>2019-2020</v>
          </cell>
          <cell r="J45504">
            <v>2345</v>
          </cell>
          <cell r="K45504">
            <v>2020</v>
          </cell>
          <cell r="L45504">
            <v>0</v>
          </cell>
        </row>
        <row r="45505">
          <cell r="A45505" t="str">
            <v>Mar</v>
          </cell>
          <cell r="C45505" t="str">
            <v>N-NEXUS EDA</v>
          </cell>
          <cell r="G45505" t="str">
            <v>Net Supply Costs</v>
          </cell>
          <cell r="H45505">
            <v>44256</v>
          </cell>
          <cell r="I45505" t="str">
            <v>2020-2021</v>
          </cell>
          <cell r="J45505">
            <v>2345</v>
          </cell>
          <cell r="K45505">
            <v>2021</v>
          </cell>
          <cell r="L45505">
            <v>0</v>
          </cell>
        </row>
        <row r="45506">
          <cell r="A45506" t="str">
            <v>Mar</v>
          </cell>
          <cell r="C45506" t="str">
            <v>N-NEXUS EDA</v>
          </cell>
          <cell r="G45506" t="str">
            <v>Net Supply Costs</v>
          </cell>
          <cell r="H45506">
            <v>44621</v>
          </cell>
          <cell r="I45506" t="str">
            <v>2021-2022</v>
          </cell>
          <cell r="J45506">
            <v>2345</v>
          </cell>
          <cell r="K45506">
            <v>2022</v>
          </cell>
          <cell r="L45506">
            <v>0</v>
          </cell>
        </row>
        <row r="45507">
          <cell r="A45507" t="str">
            <v>Mar</v>
          </cell>
          <cell r="C45507" t="str">
            <v>N-NEXUS EDA</v>
          </cell>
          <cell r="G45507" t="str">
            <v>Net Supply Costs</v>
          </cell>
          <cell r="H45507">
            <v>44986</v>
          </cell>
          <cell r="I45507" t="str">
            <v>2022-2023</v>
          </cell>
          <cell r="J45507">
            <v>2345</v>
          </cell>
          <cell r="K45507">
            <v>2023</v>
          </cell>
          <cell r="L45507">
            <v>0</v>
          </cell>
        </row>
        <row r="45508">
          <cell r="A45508" t="str">
            <v>Mar</v>
          </cell>
          <cell r="C45508" t="str">
            <v>N-NEXUS EDA</v>
          </cell>
          <cell r="G45508" t="str">
            <v>Net Supply Costs</v>
          </cell>
          <cell r="H45508">
            <v>45352</v>
          </cell>
          <cell r="I45508" t="str">
            <v>2023-2024</v>
          </cell>
          <cell r="J45508">
            <v>2345</v>
          </cell>
          <cell r="K45508">
            <v>2024</v>
          </cell>
          <cell r="L45508">
            <v>0</v>
          </cell>
        </row>
        <row r="45509">
          <cell r="A45509" t="str">
            <v>Mar</v>
          </cell>
          <cell r="C45509" t="str">
            <v>N-NEXUS EDA</v>
          </cell>
          <cell r="G45509" t="str">
            <v>Net Supply Costs</v>
          </cell>
          <cell r="H45509">
            <v>45717</v>
          </cell>
          <cell r="I45509" t="str">
            <v>2024-2025</v>
          </cell>
          <cell r="J45509">
            <v>2345</v>
          </cell>
          <cell r="K45509">
            <v>2025</v>
          </cell>
          <cell r="L45509">
            <v>0</v>
          </cell>
        </row>
        <row r="45510">
          <cell r="A45510" t="str">
            <v>Mar</v>
          </cell>
          <cell r="C45510" t="str">
            <v>N-NEXUS EDA</v>
          </cell>
          <cell r="G45510" t="str">
            <v>Net Supply Costs</v>
          </cell>
          <cell r="H45510">
            <v>46082</v>
          </cell>
          <cell r="I45510" t="str">
            <v>2025-2026</v>
          </cell>
          <cell r="J45510">
            <v>2345</v>
          </cell>
          <cell r="K45510">
            <v>2026</v>
          </cell>
          <cell r="L45510">
            <v>0</v>
          </cell>
        </row>
        <row r="45511">
          <cell r="A45511" t="str">
            <v>Mar</v>
          </cell>
          <cell r="C45511" t="str">
            <v>N-NEXUS EDA</v>
          </cell>
          <cell r="G45511" t="str">
            <v>Net Supply Costs</v>
          </cell>
          <cell r="H45511">
            <v>46447</v>
          </cell>
          <cell r="I45511" t="str">
            <v>2026-2027</v>
          </cell>
          <cell r="J45511">
            <v>2345</v>
          </cell>
          <cell r="K45511">
            <v>2027</v>
          </cell>
          <cell r="L45511">
            <v>0</v>
          </cell>
        </row>
        <row r="45512">
          <cell r="A45512" t="str">
            <v>Mar</v>
          </cell>
          <cell r="C45512" t="str">
            <v>N-NEXUS EDA</v>
          </cell>
          <cell r="G45512" t="str">
            <v>Surplus by Supply</v>
          </cell>
          <cell r="H45512">
            <v>43160</v>
          </cell>
          <cell r="I45512" t="str">
            <v>2017-2018</v>
          </cell>
          <cell r="J45512">
            <v>2345</v>
          </cell>
          <cell r="K45512">
            <v>2018</v>
          </cell>
          <cell r="L45512">
            <v>0</v>
          </cell>
        </row>
        <row r="45513">
          <cell r="A45513" t="str">
            <v>Mar</v>
          </cell>
          <cell r="C45513" t="str">
            <v>N-NEXUS EDA</v>
          </cell>
          <cell r="G45513" t="str">
            <v>Surplus by Supply</v>
          </cell>
          <cell r="H45513">
            <v>43525</v>
          </cell>
          <cell r="I45513" t="str">
            <v>2018-2019</v>
          </cell>
          <cell r="J45513">
            <v>2345</v>
          </cell>
          <cell r="K45513">
            <v>2019</v>
          </cell>
          <cell r="L45513">
            <v>0</v>
          </cell>
        </row>
        <row r="45514">
          <cell r="A45514" t="str">
            <v>Mar</v>
          </cell>
          <cell r="C45514" t="str">
            <v>N-NEXUS EDA</v>
          </cell>
          <cell r="G45514" t="str">
            <v>Surplus by Supply</v>
          </cell>
          <cell r="H45514">
            <v>43891</v>
          </cell>
          <cell r="I45514" t="str">
            <v>2019-2020</v>
          </cell>
          <cell r="J45514">
            <v>2345</v>
          </cell>
          <cell r="K45514">
            <v>2020</v>
          </cell>
          <cell r="L45514">
            <v>0</v>
          </cell>
        </row>
        <row r="45515">
          <cell r="A45515" t="str">
            <v>Mar</v>
          </cell>
          <cell r="C45515" t="str">
            <v>N-NEXUS EDA</v>
          </cell>
          <cell r="G45515" t="str">
            <v>Surplus by Supply</v>
          </cell>
          <cell r="H45515">
            <v>44256</v>
          </cell>
          <cell r="I45515" t="str">
            <v>2020-2021</v>
          </cell>
          <cell r="J45515">
            <v>2345</v>
          </cell>
          <cell r="K45515">
            <v>2021</v>
          </cell>
          <cell r="L45515">
            <v>0</v>
          </cell>
        </row>
        <row r="45516">
          <cell r="A45516" t="str">
            <v>Mar</v>
          </cell>
          <cell r="C45516" t="str">
            <v>N-NEXUS EDA</v>
          </cell>
          <cell r="G45516" t="str">
            <v>Surplus by Supply</v>
          </cell>
          <cell r="H45516">
            <v>44621</v>
          </cell>
          <cell r="I45516" t="str">
            <v>2021-2022</v>
          </cell>
          <cell r="J45516">
            <v>2345</v>
          </cell>
          <cell r="K45516">
            <v>2022</v>
          </cell>
          <cell r="L45516">
            <v>0</v>
          </cell>
        </row>
        <row r="45517">
          <cell r="A45517" t="str">
            <v>Mar</v>
          </cell>
          <cell r="C45517" t="str">
            <v>N-NEXUS EDA</v>
          </cell>
          <cell r="G45517" t="str">
            <v>Surplus by Supply</v>
          </cell>
          <cell r="H45517">
            <v>44986</v>
          </cell>
          <cell r="I45517" t="str">
            <v>2022-2023</v>
          </cell>
          <cell r="J45517">
            <v>2345</v>
          </cell>
          <cell r="K45517">
            <v>2023</v>
          </cell>
          <cell r="L45517">
            <v>0</v>
          </cell>
        </row>
        <row r="45518">
          <cell r="A45518" t="str">
            <v>Mar</v>
          </cell>
          <cell r="C45518" t="str">
            <v>N-NEXUS EDA</v>
          </cell>
          <cell r="G45518" t="str">
            <v>Surplus by Supply</v>
          </cell>
          <cell r="H45518">
            <v>45352</v>
          </cell>
          <cell r="I45518" t="str">
            <v>2023-2024</v>
          </cell>
          <cell r="J45518">
            <v>2345</v>
          </cell>
          <cell r="K45518">
            <v>2024</v>
          </cell>
          <cell r="L45518">
            <v>0</v>
          </cell>
        </row>
        <row r="45519">
          <cell r="A45519" t="str">
            <v>Mar</v>
          </cell>
          <cell r="C45519" t="str">
            <v>N-NEXUS EDA</v>
          </cell>
          <cell r="G45519" t="str">
            <v>Surplus by Supply</v>
          </cell>
          <cell r="H45519">
            <v>45717</v>
          </cell>
          <cell r="I45519" t="str">
            <v>2024-2025</v>
          </cell>
          <cell r="J45519">
            <v>2345</v>
          </cell>
          <cell r="K45519">
            <v>2025</v>
          </cell>
          <cell r="L45519">
            <v>0</v>
          </cell>
        </row>
        <row r="45520">
          <cell r="A45520" t="str">
            <v>Mar</v>
          </cell>
          <cell r="C45520" t="str">
            <v>N-NEXUS EDA</v>
          </cell>
          <cell r="G45520" t="str">
            <v>Surplus by Supply</v>
          </cell>
          <cell r="H45520">
            <v>46082</v>
          </cell>
          <cell r="I45520" t="str">
            <v>2025-2026</v>
          </cell>
          <cell r="J45520">
            <v>2345</v>
          </cell>
          <cell r="K45520">
            <v>2026</v>
          </cell>
          <cell r="L45520">
            <v>0</v>
          </cell>
        </row>
        <row r="45521">
          <cell r="A45521" t="str">
            <v>Mar</v>
          </cell>
          <cell r="C45521" t="str">
            <v>N-NEXUS EDA</v>
          </cell>
          <cell r="G45521" t="str">
            <v>Surplus by Supply</v>
          </cell>
          <cell r="H45521">
            <v>46447</v>
          </cell>
          <cell r="I45521" t="str">
            <v>2026-2027</v>
          </cell>
          <cell r="J45521">
            <v>2345</v>
          </cell>
          <cell r="K45521">
            <v>2027</v>
          </cell>
          <cell r="L45521">
            <v>0</v>
          </cell>
        </row>
        <row r="45522">
          <cell r="A45522" t="str">
            <v>Mar</v>
          </cell>
          <cell r="C45522" t="str">
            <v>N-NEXUS NCDA</v>
          </cell>
          <cell r="G45522" t="str">
            <v>Take: Monthly by Supply</v>
          </cell>
          <cell r="H45522">
            <v>43160</v>
          </cell>
          <cell r="I45522" t="str">
            <v>2017-2018</v>
          </cell>
          <cell r="J45522">
            <v>2345</v>
          </cell>
          <cell r="K45522">
            <v>2018</v>
          </cell>
          <cell r="L45522">
            <v>0</v>
          </cell>
        </row>
        <row r="45523">
          <cell r="A45523" t="str">
            <v>Mar</v>
          </cell>
          <cell r="C45523" t="str">
            <v>N-NEXUS NCDA</v>
          </cell>
          <cell r="G45523" t="str">
            <v>Take: Monthly by Supply</v>
          </cell>
          <cell r="H45523">
            <v>43525</v>
          </cell>
          <cell r="I45523" t="str">
            <v>2018-2019</v>
          </cell>
          <cell r="J45523">
            <v>2345</v>
          </cell>
          <cell r="K45523">
            <v>2019</v>
          </cell>
          <cell r="L45523">
            <v>0</v>
          </cell>
        </row>
        <row r="45524">
          <cell r="A45524" t="str">
            <v>Mar</v>
          </cell>
          <cell r="C45524" t="str">
            <v>N-NEXUS NCDA</v>
          </cell>
          <cell r="G45524" t="str">
            <v>Take: Monthly by Supply</v>
          </cell>
          <cell r="H45524">
            <v>43891</v>
          </cell>
          <cell r="I45524" t="str">
            <v>2019-2020</v>
          </cell>
          <cell r="J45524">
            <v>2345</v>
          </cell>
          <cell r="K45524">
            <v>2020</v>
          </cell>
          <cell r="L45524">
            <v>0</v>
          </cell>
        </row>
        <row r="45525">
          <cell r="A45525" t="str">
            <v>Mar</v>
          </cell>
          <cell r="C45525" t="str">
            <v>N-NEXUS NCDA</v>
          </cell>
          <cell r="G45525" t="str">
            <v>Take: Monthly by Supply</v>
          </cell>
          <cell r="H45525">
            <v>44256</v>
          </cell>
          <cell r="I45525" t="str">
            <v>2020-2021</v>
          </cell>
          <cell r="J45525">
            <v>2345</v>
          </cell>
          <cell r="K45525">
            <v>2021</v>
          </cell>
          <cell r="L45525">
            <v>0</v>
          </cell>
        </row>
        <row r="45526">
          <cell r="A45526" t="str">
            <v>Mar</v>
          </cell>
          <cell r="C45526" t="str">
            <v>N-NEXUS NCDA</v>
          </cell>
          <cell r="G45526" t="str">
            <v>Take: Monthly by Supply</v>
          </cell>
          <cell r="H45526">
            <v>44621</v>
          </cell>
          <cell r="I45526" t="str">
            <v>2021-2022</v>
          </cell>
          <cell r="J45526">
            <v>2345</v>
          </cell>
          <cell r="K45526">
            <v>2022</v>
          </cell>
          <cell r="L45526">
            <v>0</v>
          </cell>
        </row>
        <row r="45527">
          <cell r="A45527" t="str">
            <v>Mar</v>
          </cell>
          <cell r="C45527" t="str">
            <v>N-NEXUS NCDA</v>
          </cell>
          <cell r="G45527" t="str">
            <v>Take: Monthly by Supply</v>
          </cell>
          <cell r="H45527">
            <v>44986</v>
          </cell>
          <cell r="I45527" t="str">
            <v>2022-2023</v>
          </cell>
          <cell r="J45527">
            <v>2345</v>
          </cell>
          <cell r="K45527">
            <v>2023</v>
          </cell>
          <cell r="L45527">
            <v>0</v>
          </cell>
        </row>
        <row r="45528">
          <cell r="A45528" t="str">
            <v>Mar</v>
          </cell>
          <cell r="C45528" t="str">
            <v>N-NEXUS NCDA</v>
          </cell>
          <cell r="G45528" t="str">
            <v>Take: Monthly by Supply</v>
          </cell>
          <cell r="H45528">
            <v>45352</v>
          </cell>
          <cell r="I45528" t="str">
            <v>2023-2024</v>
          </cell>
          <cell r="J45528">
            <v>2345</v>
          </cell>
          <cell r="K45528">
            <v>2024</v>
          </cell>
          <cell r="L45528">
            <v>0</v>
          </cell>
        </row>
        <row r="45529">
          <cell r="A45529" t="str">
            <v>Mar</v>
          </cell>
          <cell r="C45529" t="str">
            <v>N-NEXUS NCDA</v>
          </cell>
          <cell r="G45529" t="str">
            <v>Take: Monthly by Supply</v>
          </cell>
          <cell r="H45529">
            <v>45717</v>
          </cell>
          <cell r="I45529" t="str">
            <v>2024-2025</v>
          </cell>
          <cell r="J45529">
            <v>2345</v>
          </cell>
          <cell r="K45529">
            <v>2025</v>
          </cell>
          <cell r="L45529">
            <v>0</v>
          </cell>
        </row>
        <row r="45530">
          <cell r="A45530" t="str">
            <v>Mar</v>
          </cell>
          <cell r="C45530" t="str">
            <v>N-NEXUS NCDA</v>
          </cell>
          <cell r="G45530" t="str">
            <v>Take: Monthly by Supply</v>
          </cell>
          <cell r="H45530">
            <v>46082</v>
          </cell>
          <cell r="I45530" t="str">
            <v>2025-2026</v>
          </cell>
          <cell r="J45530">
            <v>2345</v>
          </cell>
          <cell r="K45530">
            <v>2026</v>
          </cell>
          <cell r="L45530">
            <v>0</v>
          </cell>
        </row>
        <row r="45531">
          <cell r="A45531" t="str">
            <v>Mar</v>
          </cell>
          <cell r="C45531" t="str">
            <v>N-NEXUS NCDA</v>
          </cell>
          <cell r="G45531" t="str">
            <v>Take: Monthly by Supply</v>
          </cell>
          <cell r="H45531">
            <v>46447</v>
          </cell>
          <cell r="I45531" t="str">
            <v>2026-2027</v>
          </cell>
          <cell r="J45531">
            <v>2345</v>
          </cell>
          <cell r="K45531">
            <v>2027</v>
          </cell>
          <cell r="L45531">
            <v>0</v>
          </cell>
        </row>
        <row r="45532">
          <cell r="A45532" t="str">
            <v>Mar</v>
          </cell>
          <cell r="C45532" t="str">
            <v>N-NEXUS NCDA</v>
          </cell>
          <cell r="G45532" t="str">
            <v>Net Supply Costs</v>
          </cell>
          <cell r="H45532">
            <v>43160</v>
          </cell>
          <cell r="I45532" t="str">
            <v>2017-2018</v>
          </cell>
          <cell r="J45532">
            <v>2345</v>
          </cell>
          <cell r="K45532">
            <v>2018</v>
          </cell>
          <cell r="L45532">
            <v>0</v>
          </cell>
        </row>
        <row r="45533">
          <cell r="A45533" t="str">
            <v>Mar</v>
          </cell>
          <cell r="C45533" t="str">
            <v>N-NEXUS NCDA</v>
          </cell>
          <cell r="G45533" t="str">
            <v>Net Supply Costs</v>
          </cell>
          <cell r="H45533">
            <v>43525</v>
          </cell>
          <cell r="I45533" t="str">
            <v>2018-2019</v>
          </cell>
          <cell r="J45533">
            <v>2345</v>
          </cell>
          <cell r="K45533">
            <v>2019</v>
          </cell>
          <cell r="L45533">
            <v>0</v>
          </cell>
        </row>
        <row r="45534">
          <cell r="A45534" t="str">
            <v>Mar</v>
          </cell>
          <cell r="C45534" t="str">
            <v>N-NEXUS NCDA</v>
          </cell>
          <cell r="G45534" t="str">
            <v>Net Supply Costs</v>
          </cell>
          <cell r="H45534">
            <v>43891</v>
          </cell>
          <cell r="I45534" t="str">
            <v>2019-2020</v>
          </cell>
          <cell r="J45534">
            <v>2345</v>
          </cell>
          <cell r="K45534">
            <v>2020</v>
          </cell>
          <cell r="L45534">
            <v>0</v>
          </cell>
        </row>
        <row r="45535">
          <cell r="A45535" t="str">
            <v>Mar</v>
          </cell>
          <cell r="C45535" t="str">
            <v>N-NEXUS NCDA</v>
          </cell>
          <cell r="G45535" t="str">
            <v>Net Supply Costs</v>
          </cell>
          <cell r="H45535">
            <v>44256</v>
          </cell>
          <cell r="I45535" t="str">
            <v>2020-2021</v>
          </cell>
          <cell r="J45535">
            <v>2345</v>
          </cell>
          <cell r="K45535">
            <v>2021</v>
          </cell>
          <cell r="L45535">
            <v>0</v>
          </cell>
        </row>
        <row r="45536">
          <cell r="A45536" t="str">
            <v>Mar</v>
          </cell>
          <cell r="C45536" t="str">
            <v>N-NEXUS NCDA</v>
          </cell>
          <cell r="G45536" t="str">
            <v>Net Supply Costs</v>
          </cell>
          <cell r="H45536">
            <v>44621</v>
          </cell>
          <cell r="I45536" t="str">
            <v>2021-2022</v>
          </cell>
          <cell r="J45536">
            <v>2345</v>
          </cell>
          <cell r="K45536">
            <v>2022</v>
          </cell>
          <cell r="L45536">
            <v>0</v>
          </cell>
        </row>
        <row r="45537">
          <cell r="A45537" t="str">
            <v>Mar</v>
          </cell>
          <cell r="C45537" t="str">
            <v>N-NEXUS NCDA</v>
          </cell>
          <cell r="G45537" t="str">
            <v>Net Supply Costs</v>
          </cell>
          <cell r="H45537">
            <v>44986</v>
          </cell>
          <cell r="I45537" t="str">
            <v>2022-2023</v>
          </cell>
          <cell r="J45537">
            <v>2345</v>
          </cell>
          <cell r="K45537">
            <v>2023</v>
          </cell>
          <cell r="L45537">
            <v>0</v>
          </cell>
        </row>
        <row r="45538">
          <cell r="A45538" t="str">
            <v>Mar</v>
          </cell>
          <cell r="C45538" t="str">
            <v>N-NEXUS NCDA</v>
          </cell>
          <cell r="G45538" t="str">
            <v>Net Supply Costs</v>
          </cell>
          <cell r="H45538">
            <v>45352</v>
          </cell>
          <cell r="I45538" t="str">
            <v>2023-2024</v>
          </cell>
          <cell r="J45538">
            <v>2345</v>
          </cell>
          <cell r="K45538">
            <v>2024</v>
          </cell>
          <cell r="L45538">
            <v>0</v>
          </cell>
        </row>
        <row r="45539">
          <cell r="A45539" t="str">
            <v>Mar</v>
          </cell>
          <cell r="C45539" t="str">
            <v>N-NEXUS NCDA</v>
          </cell>
          <cell r="G45539" t="str">
            <v>Net Supply Costs</v>
          </cell>
          <cell r="H45539">
            <v>45717</v>
          </cell>
          <cell r="I45539" t="str">
            <v>2024-2025</v>
          </cell>
          <cell r="J45539">
            <v>2345</v>
          </cell>
          <cell r="K45539">
            <v>2025</v>
          </cell>
          <cell r="L45539">
            <v>0</v>
          </cell>
        </row>
        <row r="45540">
          <cell r="A45540" t="str">
            <v>Mar</v>
          </cell>
          <cell r="C45540" t="str">
            <v>N-NEXUS NCDA</v>
          </cell>
          <cell r="G45540" t="str">
            <v>Net Supply Costs</v>
          </cell>
          <cell r="H45540">
            <v>46082</v>
          </cell>
          <cell r="I45540" t="str">
            <v>2025-2026</v>
          </cell>
          <cell r="J45540">
            <v>2345</v>
          </cell>
          <cell r="K45540">
            <v>2026</v>
          </cell>
          <cell r="L45540">
            <v>0</v>
          </cell>
        </row>
        <row r="45541">
          <cell r="A45541" t="str">
            <v>Mar</v>
          </cell>
          <cell r="C45541" t="str">
            <v>N-NEXUS NCDA</v>
          </cell>
          <cell r="G45541" t="str">
            <v>Net Supply Costs</v>
          </cell>
          <cell r="H45541">
            <v>46447</v>
          </cell>
          <cell r="I45541" t="str">
            <v>2026-2027</v>
          </cell>
          <cell r="J45541">
            <v>2345</v>
          </cell>
          <cell r="K45541">
            <v>2027</v>
          </cell>
          <cell r="L45541">
            <v>0</v>
          </cell>
        </row>
        <row r="45542">
          <cell r="A45542" t="str">
            <v>Mar</v>
          </cell>
          <cell r="C45542" t="str">
            <v>N-NEXUS NCDA</v>
          </cell>
          <cell r="G45542" t="str">
            <v>Surplus by Supply</v>
          </cell>
          <cell r="H45542">
            <v>43160</v>
          </cell>
          <cell r="I45542" t="str">
            <v>2017-2018</v>
          </cell>
          <cell r="J45542">
            <v>2345</v>
          </cell>
          <cell r="K45542">
            <v>2018</v>
          </cell>
          <cell r="L45542">
            <v>0</v>
          </cell>
        </row>
        <row r="45543">
          <cell r="A45543" t="str">
            <v>Mar</v>
          </cell>
          <cell r="C45543" t="str">
            <v>N-NEXUS NCDA</v>
          </cell>
          <cell r="G45543" t="str">
            <v>Surplus by Supply</v>
          </cell>
          <cell r="H45543">
            <v>43525</v>
          </cell>
          <cell r="I45543" t="str">
            <v>2018-2019</v>
          </cell>
          <cell r="J45543">
            <v>2345</v>
          </cell>
          <cell r="K45543">
            <v>2019</v>
          </cell>
          <cell r="L45543">
            <v>0</v>
          </cell>
        </row>
        <row r="45544">
          <cell r="A45544" t="str">
            <v>Mar</v>
          </cell>
          <cell r="C45544" t="str">
            <v>N-NEXUS NCDA</v>
          </cell>
          <cell r="G45544" t="str">
            <v>Surplus by Supply</v>
          </cell>
          <cell r="H45544">
            <v>43891</v>
          </cell>
          <cell r="I45544" t="str">
            <v>2019-2020</v>
          </cell>
          <cell r="J45544">
            <v>2345</v>
          </cell>
          <cell r="K45544">
            <v>2020</v>
          </cell>
          <cell r="L45544">
            <v>0</v>
          </cell>
        </row>
        <row r="45545">
          <cell r="A45545" t="str">
            <v>Mar</v>
          </cell>
          <cell r="C45545" t="str">
            <v>N-NEXUS NCDA</v>
          </cell>
          <cell r="G45545" t="str">
            <v>Surplus by Supply</v>
          </cell>
          <cell r="H45545">
            <v>44256</v>
          </cell>
          <cell r="I45545" t="str">
            <v>2020-2021</v>
          </cell>
          <cell r="J45545">
            <v>2345</v>
          </cell>
          <cell r="K45545">
            <v>2021</v>
          </cell>
          <cell r="L45545">
            <v>0</v>
          </cell>
        </row>
        <row r="45546">
          <cell r="A45546" t="str">
            <v>Mar</v>
          </cell>
          <cell r="C45546" t="str">
            <v>N-NEXUS NCDA</v>
          </cell>
          <cell r="G45546" t="str">
            <v>Surplus by Supply</v>
          </cell>
          <cell r="H45546">
            <v>44621</v>
          </cell>
          <cell r="I45546" t="str">
            <v>2021-2022</v>
          </cell>
          <cell r="J45546">
            <v>2345</v>
          </cell>
          <cell r="K45546">
            <v>2022</v>
          </cell>
          <cell r="L45546">
            <v>0</v>
          </cell>
        </row>
        <row r="45547">
          <cell r="A45547" t="str">
            <v>Mar</v>
          </cell>
          <cell r="C45547" t="str">
            <v>N-NEXUS NCDA</v>
          </cell>
          <cell r="G45547" t="str">
            <v>Surplus by Supply</v>
          </cell>
          <cell r="H45547">
            <v>44986</v>
          </cell>
          <cell r="I45547" t="str">
            <v>2022-2023</v>
          </cell>
          <cell r="J45547">
            <v>2345</v>
          </cell>
          <cell r="K45547">
            <v>2023</v>
          </cell>
          <cell r="L45547">
            <v>0</v>
          </cell>
        </row>
        <row r="45548">
          <cell r="A45548" t="str">
            <v>Mar</v>
          </cell>
          <cell r="C45548" t="str">
            <v>N-NEXUS NCDA</v>
          </cell>
          <cell r="G45548" t="str">
            <v>Surplus by Supply</v>
          </cell>
          <cell r="H45548">
            <v>45352</v>
          </cell>
          <cell r="I45548" t="str">
            <v>2023-2024</v>
          </cell>
          <cell r="J45548">
            <v>2345</v>
          </cell>
          <cell r="K45548">
            <v>2024</v>
          </cell>
          <cell r="L45548">
            <v>0</v>
          </cell>
        </row>
        <row r="45549">
          <cell r="A45549" t="str">
            <v>Mar</v>
          </cell>
          <cell r="C45549" t="str">
            <v>N-NEXUS NCDA</v>
          </cell>
          <cell r="G45549" t="str">
            <v>Surplus by Supply</v>
          </cell>
          <cell r="H45549">
            <v>45717</v>
          </cell>
          <cell r="I45549" t="str">
            <v>2024-2025</v>
          </cell>
          <cell r="J45549">
            <v>2345</v>
          </cell>
          <cell r="K45549">
            <v>2025</v>
          </cell>
          <cell r="L45549">
            <v>0</v>
          </cell>
        </row>
        <row r="45550">
          <cell r="A45550" t="str">
            <v>Mar</v>
          </cell>
          <cell r="C45550" t="str">
            <v>N-NEXUS NCDA</v>
          </cell>
          <cell r="G45550" t="str">
            <v>Surplus by Supply</v>
          </cell>
          <cell r="H45550">
            <v>46082</v>
          </cell>
          <cell r="I45550" t="str">
            <v>2025-2026</v>
          </cell>
          <cell r="J45550">
            <v>2345</v>
          </cell>
          <cell r="K45550">
            <v>2026</v>
          </cell>
          <cell r="L45550">
            <v>0</v>
          </cell>
        </row>
        <row r="45551">
          <cell r="A45551" t="str">
            <v>Mar</v>
          </cell>
          <cell r="C45551" t="str">
            <v>N-NEXUS NCDA</v>
          </cell>
          <cell r="G45551" t="str">
            <v>Surplus by Supply</v>
          </cell>
          <cell r="H45551">
            <v>46447</v>
          </cell>
          <cell r="I45551" t="str">
            <v>2026-2027</v>
          </cell>
          <cell r="J45551">
            <v>2345</v>
          </cell>
          <cell r="K45551">
            <v>2027</v>
          </cell>
          <cell r="L45551">
            <v>0</v>
          </cell>
        </row>
        <row r="45552">
          <cell r="A45552" t="str">
            <v>Mar</v>
          </cell>
          <cell r="C45552" t="str">
            <v>N-NEXUS NDA</v>
          </cell>
          <cell r="G45552" t="str">
            <v>Take: Monthly by Supply</v>
          </cell>
          <cell r="H45552">
            <v>43160</v>
          </cell>
          <cell r="I45552" t="str">
            <v>2017-2018</v>
          </cell>
          <cell r="J45552">
            <v>2345</v>
          </cell>
          <cell r="K45552">
            <v>2018</v>
          </cell>
          <cell r="L45552">
            <v>0</v>
          </cell>
        </row>
        <row r="45553">
          <cell r="A45553" t="str">
            <v>Mar</v>
          </cell>
          <cell r="C45553" t="str">
            <v>N-NEXUS NDA</v>
          </cell>
          <cell r="G45553" t="str">
            <v>Take: Monthly by Supply</v>
          </cell>
          <cell r="H45553">
            <v>43525</v>
          </cell>
          <cell r="I45553" t="str">
            <v>2018-2019</v>
          </cell>
          <cell r="J45553">
            <v>2345</v>
          </cell>
          <cell r="K45553">
            <v>2019</v>
          </cell>
          <cell r="L45553">
            <v>0</v>
          </cell>
        </row>
        <row r="45554">
          <cell r="A45554" t="str">
            <v>Mar</v>
          </cell>
          <cell r="C45554" t="str">
            <v>N-NEXUS NDA</v>
          </cell>
          <cell r="G45554" t="str">
            <v>Take: Monthly by Supply</v>
          </cell>
          <cell r="H45554">
            <v>43891</v>
          </cell>
          <cell r="I45554" t="str">
            <v>2019-2020</v>
          </cell>
          <cell r="J45554">
            <v>2345</v>
          </cell>
          <cell r="K45554">
            <v>2020</v>
          </cell>
          <cell r="L45554">
            <v>0</v>
          </cell>
        </row>
        <row r="45555">
          <cell r="A45555" t="str">
            <v>Mar</v>
          </cell>
          <cell r="C45555" t="str">
            <v>N-NEXUS NDA</v>
          </cell>
          <cell r="G45555" t="str">
            <v>Take: Monthly by Supply</v>
          </cell>
          <cell r="H45555">
            <v>44256</v>
          </cell>
          <cell r="I45555" t="str">
            <v>2020-2021</v>
          </cell>
          <cell r="J45555">
            <v>2345</v>
          </cell>
          <cell r="K45555">
            <v>2021</v>
          </cell>
          <cell r="L45555">
            <v>0</v>
          </cell>
        </row>
        <row r="45556">
          <cell r="A45556" t="str">
            <v>Mar</v>
          </cell>
          <cell r="C45556" t="str">
            <v>N-NEXUS NDA</v>
          </cell>
          <cell r="G45556" t="str">
            <v>Take: Monthly by Supply</v>
          </cell>
          <cell r="H45556">
            <v>44621</v>
          </cell>
          <cell r="I45556" t="str">
            <v>2021-2022</v>
          </cell>
          <cell r="J45556">
            <v>2345</v>
          </cell>
          <cell r="K45556">
            <v>2022</v>
          </cell>
          <cell r="L45556">
            <v>0</v>
          </cell>
        </row>
        <row r="45557">
          <cell r="A45557" t="str">
            <v>Mar</v>
          </cell>
          <cell r="C45557" t="str">
            <v>N-NEXUS NDA</v>
          </cell>
          <cell r="G45557" t="str">
            <v>Take: Monthly by Supply</v>
          </cell>
          <cell r="H45557">
            <v>44986</v>
          </cell>
          <cell r="I45557" t="str">
            <v>2022-2023</v>
          </cell>
          <cell r="J45557">
            <v>2345</v>
          </cell>
          <cell r="K45557">
            <v>2023</v>
          </cell>
          <cell r="L45557">
            <v>0</v>
          </cell>
        </row>
        <row r="45558">
          <cell r="A45558" t="str">
            <v>Mar</v>
          </cell>
          <cell r="C45558" t="str">
            <v>N-NEXUS NDA</v>
          </cell>
          <cell r="G45558" t="str">
            <v>Take: Monthly by Supply</v>
          </cell>
          <cell r="H45558">
            <v>45352</v>
          </cell>
          <cell r="I45558" t="str">
            <v>2023-2024</v>
          </cell>
          <cell r="J45558">
            <v>2345</v>
          </cell>
          <cell r="K45558">
            <v>2024</v>
          </cell>
          <cell r="L45558">
            <v>0</v>
          </cell>
        </row>
        <row r="45559">
          <cell r="A45559" t="str">
            <v>Mar</v>
          </cell>
          <cell r="C45559" t="str">
            <v>N-NEXUS NDA</v>
          </cell>
          <cell r="G45559" t="str">
            <v>Take: Monthly by Supply</v>
          </cell>
          <cell r="H45559">
            <v>45717</v>
          </cell>
          <cell r="I45559" t="str">
            <v>2024-2025</v>
          </cell>
          <cell r="J45559">
            <v>2345</v>
          </cell>
          <cell r="K45559">
            <v>2025</v>
          </cell>
          <cell r="L45559">
            <v>0</v>
          </cell>
        </row>
        <row r="45560">
          <cell r="A45560" t="str">
            <v>Mar</v>
          </cell>
          <cell r="C45560" t="str">
            <v>N-NEXUS NDA</v>
          </cell>
          <cell r="G45560" t="str">
            <v>Take: Monthly by Supply</v>
          </cell>
          <cell r="H45560">
            <v>46082</v>
          </cell>
          <cell r="I45560" t="str">
            <v>2025-2026</v>
          </cell>
          <cell r="J45560">
            <v>2345</v>
          </cell>
          <cell r="K45560">
            <v>2026</v>
          </cell>
          <cell r="L45560">
            <v>0</v>
          </cell>
        </row>
        <row r="45561">
          <cell r="A45561" t="str">
            <v>Mar</v>
          </cell>
          <cell r="C45561" t="str">
            <v>N-NEXUS NDA</v>
          </cell>
          <cell r="G45561" t="str">
            <v>Take: Monthly by Supply</v>
          </cell>
          <cell r="H45561">
            <v>46447</v>
          </cell>
          <cell r="I45561" t="str">
            <v>2026-2027</v>
          </cell>
          <cell r="J45561">
            <v>2345</v>
          </cell>
          <cell r="K45561">
            <v>2027</v>
          </cell>
          <cell r="L45561">
            <v>0</v>
          </cell>
        </row>
        <row r="45562">
          <cell r="A45562" t="str">
            <v>Mar</v>
          </cell>
          <cell r="C45562" t="str">
            <v>N-NEXUS NDA</v>
          </cell>
          <cell r="G45562" t="str">
            <v>Net Supply Costs</v>
          </cell>
          <cell r="H45562">
            <v>43160</v>
          </cell>
          <cell r="I45562" t="str">
            <v>2017-2018</v>
          </cell>
          <cell r="J45562">
            <v>2345</v>
          </cell>
          <cell r="K45562">
            <v>2018</v>
          </cell>
          <cell r="L45562">
            <v>0</v>
          </cell>
        </row>
        <row r="45563">
          <cell r="A45563" t="str">
            <v>Mar</v>
          </cell>
          <cell r="C45563" t="str">
            <v>N-NEXUS NDA</v>
          </cell>
          <cell r="G45563" t="str">
            <v>Net Supply Costs</v>
          </cell>
          <cell r="H45563">
            <v>43525</v>
          </cell>
          <cell r="I45563" t="str">
            <v>2018-2019</v>
          </cell>
          <cell r="J45563">
            <v>2345</v>
          </cell>
          <cell r="K45563">
            <v>2019</v>
          </cell>
          <cell r="L45563">
            <v>0</v>
          </cell>
        </row>
        <row r="45564">
          <cell r="A45564" t="str">
            <v>Mar</v>
          </cell>
          <cell r="C45564" t="str">
            <v>N-NEXUS NDA</v>
          </cell>
          <cell r="G45564" t="str">
            <v>Net Supply Costs</v>
          </cell>
          <cell r="H45564">
            <v>43891</v>
          </cell>
          <cell r="I45564" t="str">
            <v>2019-2020</v>
          </cell>
          <cell r="J45564">
            <v>2345</v>
          </cell>
          <cell r="K45564">
            <v>2020</v>
          </cell>
          <cell r="L45564">
            <v>0</v>
          </cell>
        </row>
        <row r="45565">
          <cell r="A45565" t="str">
            <v>Mar</v>
          </cell>
          <cell r="C45565" t="str">
            <v>N-NEXUS NDA</v>
          </cell>
          <cell r="G45565" t="str">
            <v>Net Supply Costs</v>
          </cell>
          <cell r="H45565">
            <v>44256</v>
          </cell>
          <cell r="I45565" t="str">
            <v>2020-2021</v>
          </cell>
          <cell r="J45565">
            <v>2345</v>
          </cell>
          <cell r="K45565">
            <v>2021</v>
          </cell>
          <cell r="L45565">
            <v>0</v>
          </cell>
        </row>
        <row r="45566">
          <cell r="A45566" t="str">
            <v>Mar</v>
          </cell>
          <cell r="C45566" t="str">
            <v>N-NEXUS NDA</v>
          </cell>
          <cell r="G45566" t="str">
            <v>Net Supply Costs</v>
          </cell>
          <cell r="H45566">
            <v>44621</v>
          </cell>
          <cell r="I45566" t="str">
            <v>2021-2022</v>
          </cell>
          <cell r="J45566">
            <v>2345</v>
          </cell>
          <cell r="K45566">
            <v>2022</v>
          </cell>
          <cell r="L45566">
            <v>0</v>
          </cell>
        </row>
        <row r="45567">
          <cell r="A45567" t="str">
            <v>Mar</v>
          </cell>
          <cell r="C45567" t="str">
            <v>N-NEXUS NDA</v>
          </cell>
          <cell r="G45567" t="str">
            <v>Net Supply Costs</v>
          </cell>
          <cell r="H45567">
            <v>44986</v>
          </cell>
          <cell r="I45567" t="str">
            <v>2022-2023</v>
          </cell>
          <cell r="J45567">
            <v>2345</v>
          </cell>
          <cell r="K45567">
            <v>2023</v>
          </cell>
          <cell r="L45567">
            <v>0</v>
          </cell>
        </row>
        <row r="45568">
          <cell r="A45568" t="str">
            <v>Mar</v>
          </cell>
          <cell r="C45568" t="str">
            <v>N-NEXUS NDA</v>
          </cell>
          <cell r="G45568" t="str">
            <v>Net Supply Costs</v>
          </cell>
          <cell r="H45568">
            <v>45352</v>
          </cell>
          <cell r="I45568" t="str">
            <v>2023-2024</v>
          </cell>
          <cell r="J45568">
            <v>2345</v>
          </cell>
          <cell r="K45568">
            <v>2024</v>
          </cell>
          <cell r="L45568">
            <v>0</v>
          </cell>
        </row>
        <row r="45569">
          <cell r="A45569" t="str">
            <v>Mar</v>
          </cell>
          <cell r="C45569" t="str">
            <v>N-NEXUS NDA</v>
          </cell>
          <cell r="G45569" t="str">
            <v>Net Supply Costs</v>
          </cell>
          <cell r="H45569">
            <v>45717</v>
          </cell>
          <cell r="I45569" t="str">
            <v>2024-2025</v>
          </cell>
          <cell r="J45569">
            <v>2345</v>
          </cell>
          <cell r="K45569">
            <v>2025</v>
          </cell>
          <cell r="L45569">
            <v>0</v>
          </cell>
        </row>
        <row r="45570">
          <cell r="A45570" t="str">
            <v>Mar</v>
          </cell>
          <cell r="C45570" t="str">
            <v>N-NEXUS NDA</v>
          </cell>
          <cell r="G45570" t="str">
            <v>Net Supply Costs</v>
          </cell>
          <cell r="H45570">
            <v>46082</v>
          </cell>
          <cell r="I45570" t="str">
            <v>2025-2026</v>
          </cell>
          <cell r="J45570">
            <v>2345</v>
          </cell>
          <cell r="K45570">
            <v>2026</v>
          </cell>
          <cell r="L45570">
            <v>0</v>
          </cell>
        </row>
        <row r="45571">
          <cell r="A45571" t="str">
            <v>Mar</v>
          </cell>
          <cell r="C45571" t="str">
            <v>N-NEXUS NDA</v>
          </cell>
          <cell r="G45571" t="str">
            <v>Net Supply Costs</v>
          </cell>
          <cell r="H45571">
            <v>46447</v>
          </cell>
          <cell r="I45571" t="str">
            <v>2026-2027</v>
          </cell>
          <cell r="J45571">
            <v>2345</v>
          </cell>
          <cell r="K45571">
            <v>2027</v>
          </cell>
          <cell r="L45571">
            <v>0</v>
          </cell>
        </row>
        <row r="45572">
          <cell r="A45572" t="str">
            <v>Mar</v>
          </cell>
          <cell r="C45572" t="str">
            <v>N-NEXUS NDA</v>
          </cell>
          <cell r="G45572" t="str">
            <v>Surplus by Supply</v>
          </cell>
          <cell r="H45572">
            <v>43160</v>
          </cell>
          <cell r="I45572" t="str">
            <v>2017-2018</v>
          </cell>
          <cell r="J45572">
            <v>2345</v>
          </cell>
          <cell r="K45572">
            <v>2018</v>
          </cell>
          <cell r="L45572">
            <v>0</v>
          </cell>
        </row>
        <row r="45573">
          <cell r="A45573" t="str">
            <v>Mar</v>
          </cell>
          <cell r="C45573" t="str">
            <v>N-NEXUS NDA</v>
          </cell>
          <cell r="G45573" t="str">
            <v>Surplus by Supply</v>
          </cell>
          <cell r="H45573">
            <v>43525</v>
          </cell>
          <cell r="I45573" t="str">
            <v>2018-2019</v>
          </cell>
          <cell r="J45573">
            <v>2345</v>
          </cell>
          <cell r="K45573">
            <v>2019</v>
          </cell>
          <cell r="L45573">
            <v>0</v>
          </cell>
        </row>
        <row r="45574">
          <cell r="A45574" t="str">
            <v>Mar</v>
          </cell>
          <cell r="C45574" t="str">
            <v>N-NEXUS NDA</v>
          </cell>
          <cell r="G45574" t="str">
            <v>Surplus by Supply</v>
          </cell>
          <cell r="H45574">
            <v>43891</v>
          </cell>
          <cell r="I45574" t="str">
            <v>2019-2020</v>
          </cell>
          <cell r="J45574">
            <v>2345</v>
          </cell>
          <cell r="K45574">
            <v>2020</v>
          </cell>
          <cell r="L45574">
            <v>0</v>
          </cell>
        </row>
        <row r="45575">
          <cell r="A45575" t="str">
            <v>Mar</v>
          </cell>
          <cell r="C45575" t="str">
            <v>N-NEXUS NDA</v>
          </cell>
          <cell r="G45575" t="str">
            <v>Surplus by Supply</v>
          </cell>
          <cell r="H45575">
            <v>44256</v>
          </cell>
          <cell r="I45575" t="str">
            <v>2020-2021</v>
          </cell>
          <cell r="J45575">
            <v>2345</v>
          </cell>
          <cell r="K45575">
            <v>2021</v>
          </cell>
          <cell r="L45575">
            <v>0</v>
          </cell>
        </row>
        <row r="45576">
          <cell r="A45576" t="str">
            <v>Mar</v>
          </cell>
          <cell r="C45576" t="str">
            <v>N-NEXUS NDA</v>
          </cell>
          <cell r="G45576" t="str">
            <v>Surplus by Supply</v>
          </cell>
          <cell r="H45576">
            <v>44621</v>
          </cell>
          <cell r="I45576" t="str">
            <v>2021-2022</v>
          </cell>
          <cell r="J45576">
            <v>2345</v>
          </cell>
          <cell r="K45576">
            <v>2022</v>
          </cell>
          <cell r="L45576">
            <v>0</v>
          </cell>
        </row>
        <row r="45577">
          <cell r="A45577" t="str">
            <v>Mar</v>
          </cell>
          <cell r="C45577" t="str">
            <v>N-NEXUS NDA</v>
          </cell>
          <cell r="G45577" t="str">
            <v>Surplus by Supply</v>
          </cell>
          <cell r="H45577">
            <v>44986</v>
          </cell>
          <cell r="I45577" t="str">
            <v>2022-2023</v>
          </cell>
          <cell r="J45577">
            <v>2345</v>
          </cell>
          <cell r="K45577">
            <v>2023</v>
          </cell>
          <cell r="L45577">
            <v>0</v>
          </cell>
        </row>
        <row r="45578">
          <cell r="A45578" t="str">
            <v>Mar</v>
          </cell>
          <cell r="C45578" t="str">
            <v>N-NEXUS NDA</v>
          </cell>
          <cell r="G45578" t="str">
            <v>Surplus by Supply</v>
          </cell>
          <cell r="H45578">
            <v>45352</v>
          </cell>
          <cell r="I45578" t="str">
            <v>2023-2024</v>
          </cell>
          <cell r="J45578">
            <v>2345</v>
          </cell>
          <cell r="K45578">
            <v>2024</v>
          </cell>
          <cell r="L45578">
            <v>0</v>
          </cell>
        </row>
        <row r="45579">
          <cell r="A45579" t="str">
            <v>Mar</v>
          </cell>
          <cell r="C45579" t="str">
            <v>N-NEXUS NDA</v>
          </cell>
          <cell r="G45579" t="str">
            <v>Surplus by Supply</v>
          </cell>
          <cell r="H45579">
            <v>45717</v>
          </cell>
          <cell r="I45579" t="str">
            <v>2024-2025</v>
          </cell>
          <cell r="J45579">
            <v>2345</v>
          </cell>
          <cell r="K45579">
            <v>2025</v>
          </cell>
          <cell r="L45579">
            <v>0</v>
          </cell>
        </row>
        <row r="45580">
          <cell r="A45580" t="str">
            <v>Mar</v>
          </cell>
          <cell r="C45580" t="str">
            <v>N-NEXUS NDA</v>
          </cell>
          <cell r="G45580" t="str">
            <v>Surplus by Supply</v>
          </cell>
          <cell r="H45580">
            <v>46082</v>
          </cell>
          <cell r="I45580" t="str">
            <v>2025-2026</v>
          </cell>
          <cell r="J45580">
            <v>2345</v>
          </cell>
          <cell r="K45580">
            <v>2026</v>
          </cell>
          <cell r="L45580">
            <v>0</v>
          </cell>
        </row>
        <row r="45581">
          <cell r="A45581" t="str">
            <v>Mar</v>
          </cell>
          <cell r="C45581" t="str">
            <v>N-NEXUS NDA</v>
          </cell>
          <cell r="G45581" t="str">
            <v>Surplus by Supply</v>
          </cell>
          <cell r="H45581">
            <v>46447</v>
          </cell>
          <cell r="I45581" t="str">
            <v>2026-2027</v>
          </cell>
          <cell r="J45581">
            <v>2345</v>
          </cell>
          <cell r="K45581">
            <v>2027</v>
          </cell>
          <cell r="L45581">
            <v>0</v>
          </cell>
        </row>
        <row r="45582">
          <cell r="A45582" t="str">
            <v>Mar</v>
          </cell>
          <cell r="C45582" t="str">
            <v>N-NEXUS Sale</v>
          </cell>
          <cell r="G45582" t="str">
            <v>Take: Monthly by Supply</v>
          </cell>
          <cell r="H45582">
            <v>43160</v>
          </cell>
          <cell r="I45582" t="str">
            <v>2017-2018</v>
          </cell>
          <cell r="J45582">
            <v>2345</v>
          </cell>
          <cell r="K45582">
            <v>2018</v>
          </cell>
          <cell r="L45582">
            <v>1635.343017578125</v>
          </cell>
        </row>
        <row r="45583">
          <cell r="A45583" t="str">
            <v>Mar</v>
          </cell>
          <cell r="C45583" t="str">
            <v>N-NEXUS Sale</v>
          </cell>
          <cell r="G45583" t="str">
            <v>Take: Monthly by Supply</v>
          </cell>
          <cell r="H45583">
            <v>43525</v>
          </cell>
          <cell r="I45583" t="str">
            <v>2018-2019</v>
          </cell>
          <cell r="J45583">
            <v>2345</v>
          </cell>
          <cell r="K45583">
            <v>2019</v>
          </cell>
          <cell r="L45583">
            <v>1635.343017578125</v>
          </cell>
        </row>
        <row r="45584">
          <cell r="A45584" t="str">
            <v>Mar</v>
          </cell>
          <cell r="C45584" t="str">
            <v>N-NEXUS Sale</v>
          </cell>
          <cell r="G45584" t="str">
            <v>Take: Monthly by Supply</v>
          </cell>
          <cell r="H45584">
            <v>43891</v>
          </cell>
          <cell r="I45584" t="str">
            <v>2019-2020</v>
          </cell>
          <cell r="J45584">
            <v>2345</v>
          </cell>
          <cell r="K45584">
            <v>2020</v>
          </cell>
          <cell r="L45584">
            <v>1635.343017578125</v>
          </cell>
        </row>
        <row r="45585">
          <cell r="A45585" t="str">
            <v>Mar</v>
          </cell>
          <cell r="C45585" t="str">
            <v>N-NEXUS Sale</v>
          </cell>
          <cell r="G45585" t="str">
            <v>Take: Monthly by Supply</v>
          </cell>
          <cell r="H45585">
            <v>44256</v>
          </cell>
          <cell r="I45585" t="str">
            <v>2020-2021</v>
          </cell>
          <cell r="J45585">
            <v>2345</v>
          </cell>
          <cell r="K45585">
            <v>2021</v>
          </cell>
          <cell r="L45585">
            <v>1635.343017578125</v>
          </cell>
        </row>
        <row r="45586">
          <cell r="A45586" t="str">
            <v>Mar</v>
          </cell>
          <cell r="C45586" t="str">
            <v>N-NEXUS Sale</v>
          </cell>
          <cell r="G45586" t="str">
            <v>Take: Monthly by Supply</v>
          </cell>
          <cell r="H45586">
            <v>44621</v>
          </cell>
          <cell r="I45586" t="str">
            <v>2021-2022</v>
          </cell>
          <cell r="J45586">
            <v>2345</v>
          </cell>
          <cell r="K45586">
            <v>2022</v>
          </cell>
          <cell r="L45586">
            <v>1635.343017578125</v>
          </cell>
        </row>
        <row r="45587">
          <cell r="A45587" t="str">
            <v>Mar</v>
          </cell>
          <cell r="C45587" t="str">
            <v>N-NEXUS Sale</v>
          </cell>
          <cell r="G45587" t="str">
            <v>Take: Monthly by Supply</v>
          </cell>
          <cell r="H45587">
            <v>44986</v>
          </cell>
          <cell r="I45587" t="str">
            <v>2022-2023</v>
          </cell>
          <cell r="J45587">
            <v>2345</v>
          </cell>
          <cell r="K45587">
            <v>2023</v>
          </cell>
          <cell r="L45587">
            <v>1635.343017578125</v>
          </cell>
        </row>
        <row r="45588">
          <cell r="A45588" t="str">
            <v>Mar</v>
          </cell>
          <cell r="C45588" t="str">
            <v>N-NEXUS Sale</v>
          </cell>
          <cell r="G45588" t="str">
            <v>Take: Monthly by Supply</v>
          </cell>
          <cell r="H45588">
            <v>45352</v>
          </cell>
          <cell r="I45588" t="str">
            <v>2023-2024</v>
          </cell>
          <cell r="J45588">
            <v>2345</v>
          </cell>
          <cell r="K45588">
            <v>2024</v>
          </cell>
          <cell r="L45588">
            <v>1635.343017578125</v>
          </cell>
        </row>
        <row r="45589">
          <cell r="A45589" t="str">
            <v>Mar</v>
          </cell>
          <cell r="C45589" t="str">
            <v>N-NEXUS Sale</v>
          </cell>
          <cell r="G45589" t="str">
            <v>Take: Monthly by Supply</v>
          </cell>
          <cell r="H45589">
            <v>45717</v>
          </cell>
          <cell r="I45589" t="str">
            <v>2024-2025</v>
          </cell>
          <cell r="J45589">
            <v>2345</v>
          </cell>
          <cell r="K45589">
            <v>2025</v>
          </cell>
          <cell r="L45589">
            <v>1635.343017578125</v>
          </cell>
        </row>
        <row r="45590">
          <cell r="A45590" t="str">
            <v>Mar</v>
          </cell>
          <cell r="C45590" t="str">
            <v>N-NEXUS Sale</v>
          </cell>
          <cell r="G45590" t="str">
            <v>Take: Monthly by Supply</v>
          </cell>
          <cell r="H45590">
            <v>46082</v>
          </cell>
          <cell r="I45590" t="str">
            <v>2025-2026</v>
          </cell>
          <cell r="J45590">
            <v>2345</v>
          </cell>
          <cell r="K45590">
            <v>2026</v>
          </cell>
          <cell r="L45590">
            <v>1635.343017578125</v>
          </cell>
        </row>
        <row r="45591">
          <cell r="A45591" t="str">
            <v>Mar</v>
          </cell>
          <cell r="C45591" t="str">
            <v>N-NEXUS Sale</v>
          </cell>
          <cell r="G45591" t="str">
            <v>Take: Monthly by Supply</v>
          </cell>
          <cell r="H45591">
            <v>46447</v>
          </cell>
          <cell r="I45591" t="str">
            <v>2026-2027</v>
          </cell>
          <cell r="J45591">
            <v>2345</v>
          </cell>
          <cell r="K45591">
            <v>2027</v>
          </cell>
          <cell r="L45591">
            <v>1635.343017578125</v>
          </cell>
        </row>
        <row r="45592">
          <cell r="A45592" t="str">
            <v>Mar</v>
          </cell>
          <cell r="C45592" t="str">
            <v>N-NEXUS Sale</v>
          </cell>
          <cell r="G45592" t="str">
            <v>Net Supply Costs</v>
          </cell>
          <cell r="H45592">
            <v>43160</v>
          </cell>
          <cell r="I45592" t="str">
            <v>2017-2018</v>
          </cell>
          <cell r="J45592">
            <v>2345</v>
          </cell>
          <cell r="K45592">
            <v>2018</v>
          </cell>
          <cell r="L45592">
            <v>5409.71484375</v>
          </cell>
        </row>
        <row r="45593">
          <cell r="A45593" t="str">
            <v>Mar</v>
          </cell>
          <cell r="C45593" t="str">
            <v>N-NEXUS Sale</v>
          </cell>
          <cell r="G45593" t="str">
            <v>Net Supply Costs</v>
          </cell>
          <cell r="H45593">
            <v>43525</v>
          </cell>
          <cell r="I45593" t="str">
            <v>2018-2019</v>
          </cell>
          <cell r="J45593">
            <v>2345</v>
          </cell>
          <cell r="K45593">
            <v>2019</v>
          </cell>
          <cell r="L45593">
            <v>5185.83642578125</v>
          </cell>
        </row>
        <row r="45594">
          <cell r="A45594" t="str">
            <v>Mar</v>
          </cell>
          <cell r="C45594" t="str">
            <v>N-NEXUS Sale</v>
          </cell>
          <cell r="G45594" t="str">
            <v>Net Supply Costs</v>
          </cell>
          <cell r="H45594">
            <v>43891</v>
          </cell>
          <cell r="I45594" t="str">
            <v>2019-2020</v>
          </cell>
          <cell r="J45594">
            <v>2345</v>
          </cell>
          <cell r="K45594">
            <v>2020</v>
          </cell>
          <cell r="L45594">
            <v>4920.0927734375</v>
          </cell>
        </row>
        <row r="45595">
          <cell r="A45595" t="str">
            <v>Mar</v>
          </cell>
          <cell r="C45595" t="str">
            <v>N-NEXUS Sale</v>
          </cell>
          <cell r="G45595" t="str">
            <v>Net Supply Costs</v>
          </cell>
          <cell r="H45595">
            <v>44256</v>
          </cell>
          <cell r="I45595" t="str">
            <v>2020-2021</v>
          </cell>
          <cell r="J45595">
            <v>2345</v>
          </cell>
          <cell r="K45595">
            <v>2021</v>
          </cell>
          <cell r="L45595">
            <v>5010.8544921875</v>
          </cell>
        </row>
        <row r="45596">
          <cell r="A45596" t="str">
            <v>Mar</v>
          </cell>
          <cell r="C45596" t="str">
            <v>N-NEXUS Sale</v>
          </cell>
          <cell r="G45596" t="str">
            <v>Net Supply Costs</v>
          </cell>
          <cell r="H45596">
            <v>44621</v>
          </cell>
          <cell r="I45596" t="str">
            <v>2021-2022</v>
          </cell>
          <cell r="J45596">
            <v>2345</v>
          </cell>
          <cell r="K45596">
            <v>2022</v>
          </cell>
          <cell r="L45596">
            <v>5066.94677734375</v>
          </cell>
        </row>
        <row r="45597">
          <cell r="A45597" t="str">
            <v>Mar</v>
          </cell>
          <cell r="C45597" t="str">
            <v>N-NEXUS Sale</v>
          </cell>
          <cell r="G45597" t="str">
            <v>Net Supply Costs</v>
          </cell>
          <cell r="H45597">
            <v>44986</v>
          </cell>
          <cell r="I45597" t="str">
            <v>2022-2023</v>
          </cell>
          <cell r="J45597">
            <v>2345</v>
          </cell>
          <cell r="K45597">
            <v>2023</v>
          </cell>
          <cell r="L45597">
            <v>5066.94677734375</v>
          </cell>
        </row>
        <row r="45598">
          <cell r="A45598" t="str">
            <v>Mar</v>
          </cell>
          <cell r="C45598" t="str">
            <v>N-NEXUS Sale</v>
          </cell>
          <cell r="G45598" t="str">
            <v>Net Supply Costs</v>
          </cell>
          <cell r="H45598">
            <v>45352</v>
          </cell>
          <cell r="I45598" t="str">
            <v>2023-2024</v>
          </cell>
          <cell r="J45598">
            <v>2345</v>
          </cell>
          <cell r="K45598">
            <v>2024</v>
          </cell>
          <cell r="L45598">
            <v>5066.94677734375</v>
          </cell>
        </row>
        <row r="45599">
          <cell r="A45599" t="str">
            <v>Mar</v>
          </cell>
          <cell r="C45599" t="str">
            <v>N-NEXUS Sale</v>
          </cell>
          <cell r="G45599" t="str">
            <v>Net Supply Costs</v>
          </cell>
          <cell r="H45599">
            <v>45717</v>
          </cell>
          <cell r="I45599" t="str">
            <v>2024-2025</v>
          </cell>
          <cell r="J45599">
            <v>2345</v>
          </cell>
          <cell r="K45599">
            <v>2025</v>
          </cell>
          <cell r="L45599">
            <v>5066.94677734375</v>
          </cell>
        </row>
        <row r="45600">
          <cell r="A45600" t="str">
            <v>Mar</v>
          </cell>
          <cell r="C45600" t="str">
            <v>N-NEXUS Sale</v>
          </cell>
          <cell r="G45600" t="str">
            <v>Net Supply Costs</v>
          </cell>
          <cell r="H45600">
            <v>46082</v>
          </cell>
          <cell r="I45600" t="str">
            <v>2025-2026</v>
          </cell>
          <cell r="J45600">
            <v>2345</v>
          </cell>
          <cell r="K45600">
            <v>2026</v>
          </cell>
          <cell r="L45600">
            <v>5066.94677734375</v>
          </cell>
        </row>
        <row r="45601">
          <cell r="A45601" t="str">
            <v>Mar</v>
          </cell>
          <cell r="C45601" t="str">
            <v>N-NEXUS Sale</v>
          </cell>
          <cell r="G45601" t="str">
            <v>Net Supply Costs</v>
          </cell>
          <cell r="H45601">
            <v>46447</v>
          </cell>
          <cell r="I45601" t="str">
            <v>2026-2027</v>
          </cell>
          <cell r="J45601">
            <v>2345</v>
          </cell>
          <cell r="K45601">
            <v>2027</v>
          </cell>
          <cell r="L45601">
            <v>5066.94677734375</v>
          </cell>
        </row>
        <row r="45602">
          <cell r="A45602" t="str">
            <v>Mar</v>
          </cell>
          <cell r="C45602" t="str">
            <v>N-NEXUS Sale</v>
          </cell>
          <cell r="G45602" t="str">
            <v>Surplus by Supply</v>
          </cell>
          <cell r="H45602">
            <v>43160</v>
          </cell>
          <cell r="I45602" t="str">
            <v>2017-2018</v>
          </cell>
          <cell r="J45602">
            <v>2345</v>
          </cell>
          <cell r="K45602">
            <v>2018</v>
          </cell>
          <cell r="L45602">
            <v>0</v>
          </cell>
        </row>
        <row r="45603">
          <cell r="A45603" t="str">
            <v>Mar</v>
          </cell>
          <cell r="C45603" t="str">
            <v>N-NEXUS Sale</v>
          </cell>
          <cell r="G45603" t="str">
            <v>Surplus by Supply</v>
          </cell>
          <cell r="H45603">
            <v>43525</v>
          </cell>
          <cell r="I45603" t="str">
            <v>2018-2019</v>
          </cell>
          <cell r="J45603">
            <v>2345</v>
          </cell>
          <cell r="K45603">
            <v>2019</v>
          </cell>
          <cell r="L45603">
            <v>0</v>
          </cell>
        </row>
        <row r="45604">
          <cell r="A45604" t="str">
            <v>Mar</v>
          </cell>
          <cell r="C45604" t="str">
            <v>N-NEXUS Sale</v>
          </cell>
          <cell r="G45604" t="str">
            <v>Surplus by Supply</v>
          </cell>
          <cell r="H45604">
            <v>43891</v>
          </cell>
          <cell r="I45604" t="str">
            <v>2019-2020</v>
          </cell>
          <cell r="J45604">
            <v>2345</v>
          </cell>
          <cell r="K45604">
            <v>2020</v>
          </cell>
          <cell r="L45604">
            <v>0</v>
          </cell>
        </row>
        <row r="45605">
          <cell r="A45605" t="str">
            <v>Mar</v>
          </cell>
          <cell r="C45605" t="str">
            <v>N-NEXUS Sale</v>
          </cell>
          <cell r="G45605" t="str">
            <v>Surplus by Supply</v>
          </cell>
          <cell r="H45605">
            <v>44256</v>
          </cell>
          <cell r="I45605" t="str">
            <v>2020-2021</v>
          </cell>
          <cell r="J45605">
            <v>2345</v>
          </cell>
          <cell r="K45605">
            <v>2021</v>
          </cell>
          <cell r="L45605">
            <v>0</v>
          </cell>
        </row>
        <row r="45606">
          <cell r="A45606" t="str">
            <v>Mar</v>
          </cell>
          <cell r="C45606" t="str">
            <v>N-NEXUS Sale</v>
          </cell>
          <cell r="G45606" t="str">
            <v>Surplus by Supply</v>
          </cell>
          <cell r="H45606">
            <v>44621</v>
          </cell>
          <cell r="I45606" t="str">
            <v>2021-2022</v>
          </cell>
          <cell r="J45606">
            <v>2345</v>
          </cell>
          <cell r="K45606">
            <v>2022</v>
          </cell>
          <cell r="L45606">
            <v>0</v>
          </cell>
        </row>
        <row r="45607">
          <cell r="A45607" t="str">
            <v>Mar</v>
          </cell>
          <cell r="C45607" t="str">
            <v>N-NEXUS Sale</v>
          </cell>
          <cell r="G45607" t="str">
            <v>Surplus by Supply</v>
          </cell>
          <cell r="H45607">
            <v>44986</v>
          </cell>
          <cell r="I45607" t="str">
            <v>2022-2023</v>
          </cell>
          <cell r="J45607">
            <v>2345</v>
          </cell>
          <cell r="K45607">
            <v>2023</v>
          </cell>
          <cell r="L45607">
            <v>0</v>
          </cell>
        </row>
        <row r="45608">
          <cell r="A45608" t="str">
            <v>Mar</v>
          </cell>
          <cell r="C45608" t="str">
            <v>N-NEXUS Sale</v>
          </cell>
          <cell r="G45608" t="str">
            <v>Surplus by Supply</v>
          </cell>
          <cell r="H45608">
            <v>45352</v>
          </cell>
          <cell r="I45608" t="str">
            <v>2023-2024</v>
          </cell>
          <cell r="J45608">
            <v>2345</v>
          </cell>
          <cell r="K45608">
            <v>2024</v>
          </cell>
          <cell r="L45608">
            <v>0</v>
          </cell>
        </row>
        <row r="45609">
          <cell r="A45609" t="str">
            <v>Mar</v>
          </cell>
          <cell r="C45609" t="str">
            <v>N-NEXUS Sale</v>
          </cell>
          <cell r="G45609" t="str">
            <v>Surplus by Supply</v>
          </cell>
          <cell r="H45609">
            <v>45717</v>
          </cell>
          <cell r="I45609" t="str">
            <v>2024-2025</v>
          </cell>
          <cell r="J45609">
            <v>2345</v>
          </cell>
          <cell r="K45609">
            <v>2025</v>
          </cell>
          <cell r="L45609">
            <v>0</v>
          </cell>
        </row>
        <row r="45610">
          <cell r="A45610" t="str">
            <v>Mar</v>
          </cell>
          <cell r="C45610" t="str">
            <v>N-NEXUS Sale</v>
          </cell>
          <cell r="G45610" t="str">
            <v>Surplus by Supply</v>
          </cell>
          <cell r="H45610">
            <v>46082</v>
          </cell>
          <cell r="I45610" t="str">
            <v>2025-2026</v>
          </cell>
          <cell r="J45610">
            <v>2345</v>
          </cell>
          <cell r="K45610">
            <v>2026</v>
          </cell>
          <cell r="L45610">
            <v>0</v>
          </cell>
        </row>
        <row r="45611">
          <cell r="A45611" t="str">
            <v>Mar</v>
          </cell>
          <cell r="C45611" t="str">
            <v>N-NEXUS Sale</v>
          </cell>
          <cell r="G45611" t="str">
            <v>Surplus by Supply</v>
          </cell>
          <cell r="H45611">
            <v>46447</v>
          </cell>
          <cell r="I45611" t="str">
            <v>2026-2027</v>
          </cell>
          <cell r="J45611">
            <v>2345</v>
          </cell>
          <cell r="K45611">
            <v>2027</v>
          </cell>
          <cell r="L45611">
            <v>0</v>
          </cell>
        </row>
        <row r="45612">
          <cell r="A45612" t="str">
            <v>Mar</v>
          </cell>
          <cell r="C45612" t="str">
            <v>N-Spot BT</v>
          </cell>
          <cell r="G45612" t="str">
            <v>Take: Monthly by Supply</v>
          </cell>
          <cell r="H45612">
            <v>43160</v>
          </cell>
          <cell r="I45612" t="str">
            <v>2017-2018</v>
          </cell>
          <cell r="J45612">
            <v>2345</v>
          </cell>
          <cell r="K45612">
            <v>2018</v>
          </cell>
          <cell r="L45612">
            <v>0</v>
          </cell>
        </row>
        <row r="45613">
          <cell r="A45613" t="str">
            <v>Mar</v>
          </cell>
          <cell r="C45613" t="str">
            <v>N-Spot BT</v>
          </cell>
          <cell r="G45613" t="str">
            <v>Take: Monthly by Supply</v>
          </cell>
          <cell r="H45613">
            <v>43525</v>
          </cell>
          <cell r="I45613" t="str">
            <v>2018-2019</v>
          </cell>
          <cell r="J45613">
            <v>2345</v>
          </cell>
          <cell r="K45613">
            <v>2019</v>
          </cell>
          <cell r="L45613">
            <v>0</v>
          </cell>
        </row>
        <row r="45614">
          <cell r="A45614" t="str">
            <v>Mar</v>
          </cell>
          <cell r="C45614" t="str">
            <v>N-Spot BT</v>
          </cell>
          <cell r="G45614" t="str">
            <v>Take: Monthly by Supply</v>
          </cell>
          <cell r="H45614">
            <v>43891</v>
          </cell>
          <cell r="I45614" t="str">
            <v>2019-2020</v>
          </cell>
          <cell r="J45614">
            <v>2345</v>
          </cell>
          <cell r="K45614">
            <v>2020</v>
          </cell>
          <cell r="L45614">
            <v>0</v>
          </cell>
        </row>
        <row r="45615">
          <cell r="A45615" t="str">
            <v>Mar</v>
          </cell>
          <cell r="C45615" t="str">
            <v>N-Spot BT</v>
          </cell>
          <cell r="G45615" t="str">
            <v>Take: Monthly by Supply</v>
          </cell>
          <cell r="H45615">
            <v>44256</v>
          </cell>
          <cell r="I45615" t="str">
            <v>2020-2021</v>
          </cell>
          <cell r="J45615">
            <v>2345</v>
          </cell>
          <cell r="K45615">
            <v>2021</v>
          </cell>
          <cell r="L45615">
            <v>0</v>
          </cell>
        </row>
        <row r="45616">
          <cell r="A45616" t="str">
            <v>Mar</v>
          </cell>
          <cell r="C45616" t="str">
            <v>N-Spot BT</v>
          </cell>
          <cell r="G45616" t="str">
            <v>Take: Monthly by Supply</v>
          </cell>
          <cell r="H45616">
            <v>44621</v>
          </cell>
          <cell r="I45616" t="str">
            <v>2021-2022</v>
          </cell>
          <cell r="J45616">
            <v>2345</v>
          </cell>
          <cell r="K45616">
            <v>2022</v>
          </cell>
          <cell r="L45616">
            <v>0</v>
          </cell>
        </row>
        <row r="45617">
          <cell r="A45617" t="str">
            <v>Mar</v>
          </cell>
          <cell r="C45617" t="str">
            <v>N-Spot BT</v>
          </cell>
          <cell r="G45617" t="str">
            <v>Take: Monthly by Supply</v>
          </cell>
          <cell r="H45617">
            <v>44986</v>
          </cell>
          <cell r="I45617" t="str">
            <v>2022-2023</v>
          </cell>
          <cell r="J45617">
            <v>2345</v>
          </cell>
          <cell r="K45617">
            <v>2023</v>
          </cell>
          <cell r="L45617">
            <v>0</v>
          </cell>
        </row>
        <row r="45618">
          <cell r="A45618" t="str">
            <v>Mar</v>
          </cell>
          <cell r="C45618" t="str">
            <v>N-Spot BT</v>
          </cell>
          <cell r="G45618" t="str">
            <v>Take: Monthly by Supply</v>
          </cell>
          <cell r="H45618">
            <v>45352</v>
          </cell>
          <cell r="I45618" t="str">
            <v>2023-2024</v>
          </cell>
          <cell r="J45618">
            <v>2345</v>
          </cell>
          <cell r="K45618">
            <v>2024</v>
          </cell>
          <cell r="L45618">
            <v>0</v>
          </cell>
        </row>
        <row r="45619">
          <cell r="A45619" t="str">
            <v>Mar</v>
          </cell>
          <cell r="C45619" t="str">
            <v>N-Spot BT</v>
          </cell>
          <cell r="G45619" t="str">
            <v>Take: Monthly by Supply</v>
          </cell>
          <cell r="H45619">
            <v>45717</v>
          </cell>
          <cell r="I45619" t="str">
            <v>2024-2025</v>
          </cell>
          <cell r="J45619">
            <v>2345</v>
          </cell>
          <cell r="K45619">
            <v>2025</v>
          </cell>
          <cell r="L45619">
            <v>0</v>
          </cell>
        </row>
        <row r="45620">
          <cell r="A45620" t="str">
            <v>Mar</v>
          </cell>
          <cell r="C45620" t="str">
            <v>N-Spot BT</v>
          </cell>
          <cell r="G45620" t="str">
            <v>Take: Monthly by Supply</v>
          </cell>
          <cell r="H45620">
            <v>46082</v>
          </cell>
          <cell r="I45620" t="str">
            <v>2025-2026</v>
          </cell>
          <cell r="J45620">
            <v>2345</v>
          </cell>
          <cell r="K45620">
            <v>2026</v>
          </cell>
          <cell r="L45620">
            <v>0</v>
          </cell>
        </row>
        <row r="45621">
          <cell r="A45621" t="str">
            <v>Mar</v>
          </cell>
          <cell r="C45621" t="str">
            <v>N-Spot BT</v>
          </cell>
          <cell r="G45621" t="str">
            <v>Take: Monthly by Supply</v>
          </cell>
          <cell r="H45621">
            <v>46447</v>
          </cell>
          <cell r="I45621" t="str">
            <v>2026-2027</v>
          </cell>
          <cell r="J45621">
            <v>2345</v>
          </cell>
          <cell r="K45621">
            <v>2027</v>
          </cell>
          <cell r="L45621">
            <v>0</v>
          </cell>
        </row>
        <row r="45622">
          <cell r="A45622" t="str">
            <v>Mar</v>
          </cell>
          <cell r="C45622" t="str">
            <v>N-Spot BT</v>
          </cell>
          <cell r="G45622" t="str">
            <v>Net Supply Costs</v>
          </cell>
          <cell r="H45622">
            <v>43160</v>
          </cell>
          <cell r="I45622" t="str">
            <v>2017-2018</v>
          </cell>
          <cell r="J45622">
            <v>2345</v>
          </cell>
          <cell r="K45622">
            <v>2018</v>
          </cell>
          <cell r="L45622">
            <v>0</v>
          </cell>
        </row>
        <row r="45623">
          <cell r="A45623" t="str">
            <v>Mar</v>
          </cell>
          <cell r="C45623" t="str">
            <v>N-Spot BT</v>
          </cell>
          <cell r="G45623" t="str">
            <v>Net Supply Costs</v>
          </cell>
          <cell r="H45623">
            <v>43525</v>
          </cell>
          <cell r="I45623" t="str">
            <v>2018-2019</v>
          </cell>
          <cell r="J45623">
            <v>2345</v>
          </cell>
          <cell r="K45623">
            <v>2019</v>
          </cell>
          <cell r="L45623">
            <v>0</v>
          </cell>
        </row>
        <row r="45624">
          <cell r="A45624" t="str">
            <v>Mar</v>
          </cell>
          <cell r="C45624" t="str">
            <v>N-Spot BT</v>
          </cell>
          <cell r="G45624" t="str">
            <v>Net Supply Costs</v>
          </cell>
          <cell r="H45624">
            <v>43891</v>
          </cell>
          <cell r="I45624" t="str">
            <v>2019-2020</v>
          </cell>
          <cell r="J45624">
            <v>2345</v>
          </cell>
          <cell r="K45624">
            <v>2020</v>
          </cell>
          <cell r="L45624">
            <v>0</v>
          </cell>
        </row>
        <row r="45625">
          <cell r="A45625" t="str">
            <v>Mar</v>
          </cell>
          <cell r="C45625" t="str">
            <v>N-Spot BT</v>
          </cell>
          <cell r="G45625" t="str">
            <v>Net Supply Costs</v>
          </cell>
          <cell r="H45625">
            <v>44256</v>
          </cell>
          <cell r="I45625" t="str">
            <v>2020-2021</v>
          </cell>
          <cell r="J45625">
            <v>2345</v>
          </cell>
          <cell r="K45625">
            <v>2021</v>
          </cell>
          <cell r="L45625">
            <v>0</v>
          </cell>
        </row>
        <row r="45626">
          <cell r="A45626" t="str">
            <v>Mar</v>
          </cell>
          <cell r="C45626" t="str">
            <v>N-Spot BT</v>
          </cell>
          <cell r="G45626" t="str">
            <v>Net Supply Costs</v>
          </cell>
          <cell r="H45626">
            <v>44621</v>
          </cell>
          <cell r="I45626" t="str">
            <v>2021-2022</v>
          </cell>
          <cell r="J45626">
            <v>2345</v>
          </cell>
          <cell r="K45626">
            <v>2022</v>
          </cell>
          <cell r="L45626">
            <v>0</v>
          </cell>
        </row>
        <row r="45627">
          <cell r="A45627" t="str">
            <v>Mar</v>
          </cell>
          <cell r="C45627" t="str">
            <v>N-Spot BT</v>
          </cell>
          <cell r="G45627" t="str">
            <v>Net Supply Costs</v>
          </cell>
          <cell r="H45627">
            <v>44986</v>
          </cell>
          <cell r="I45627" t="str">
            <v>2022-2023</v>
          </cell>
          <cell r="J45627">
            <v>2345</v>
          </cell>
          <cell r="K45627">
            <v>2023</v>
          </cell>
          <cell r="L45627">
            <v>0</v>
          </cell>
        </row>
        <row r="45628">
          <cell r="A45628" t="str">
            <v>Mar</v>
          </cell>
          <cell r="C45628" t="str">
            <v>N-Spot BT</v>
          </cell>
          <cell r="G45628" t="str">
            <v>Net Supply Costs</v>
          </cell>
          <cell r="H45628">
            <v>45352</v>
          </cell>
          <cell r="I45628" t="str">
            <v>2023-2024</v>
          </cell>
          <cell r="J45628">
            <v>2345</v>
          </cell>
          <cell r="K45628">
            <v>2024</v>
          </cell>
          <cell r="L45628">
            <v>0</v>
          </cell>
        </row>
        <row r="45629">
          <cell r="A45629" t="str">
            <v>Mar</v>
          </cell>
          <cell r="C45629" t="str">
            <v>N-Spot BT</v>
          </cell>
          <cell r="G45629" t="str">
            <v>Net Supply Costs</v>
          </cell>
          <cell r="H45629">
            <v>45717</v>
          </cell>
          <cell r="I45629" t="str">
            <v>2024-2025</v>
          </cell>
          <cell r="J45629">
            <v>2345</v>
          </cell>
          <cell r="K45629">
            <v>2025</v>
          </cell>
          <cell r="L45629">
            <v>0</v>
          </cell>
        </row>
        <row r="45630">
          <cell r="A45630" t="str">
            <v>Mar</v>
          </cell>
          <cell r="C45630" t="str">
            <v>N-Spot BT</v>
          </cell>
          <cell r="G45630" t="str">
            <v>Net Supply Costs</v>
          </cell>
          <cell r="H45630">
            <v>46082</v>
          </cell>
          <cell r="I45630" t="str">
            <v>2025-2026</v>
          </cell>
          <cell r="J45630">
            <v>2345</v>
          </cell>
          <cell r="K45630">
            <v>2026</v>
          </cell>
          <cell r="L45630">
            <v>0</v>
          </cell>
        </row>
        <row r="45631">
          <cell r="A45631" t="str">
            <v>Mar</v>
          </cell>
          <cell r="C45631" t="str">
            <v>N-Spot BT</v>
          </cell>
          <cell r="G45631" t="str">
            <v>Net Supply Costs</v>
          </cell>
          <cell r="H45631">
            <v>46447</v>
          </cell>
          <cell r="I45631" t="str">
            <v>2026-2027</v>
          </cell>
          <cell r="J45631">
            <v>2345</v>
          </cell>
          <cell r="K45631">
            <v>2027</v>
          </cell>
          <cell r="L45631">
            <v>0</v>
          </cell>
        </row>
        <row r="45632">
          <cell r="A45632" t="str">
            <v>Mar</v>
          </cell>
          <cell r="C45632" t="str">
            <v>N-Spot BT</v>
          </cell>
          <cell r="G45632" t="str">
            <v>Surplus by Supply</v>
          </cell>
          <cell r="H45632">
            <v>43160</v>
          </cell>
          <cell r="I45632" t="str">
            <v>2017-2018</v>
          </cell>
          <cell r="J45632">
            <v>2345</v>
          </cell>
          <cell r="K45632">
            <v>2018</v>
          </cell>
          <cell r="L45632">
            <v>0</v>
          </cell>
        </row>
        <row r="45633">
          <cell r="A45633" t="str">
            <v>Mar</v>
          </cell>
          <cell r="C45633" t="str">
            <v>N-Spot BT</v>
          </cell>
          <cell r="G45633" t="str">
            <v>Surplus by Supply</v>
          </cell>
          <cell r="H45633">
            <v>43525</v>
          </cell>
          <cell r="I45633" t="str">
            <v>2018-2019</v>
          </cell>
          <cell r="J45633">
            <v>2345</v>
          </cell>
          <cell r="K45633">
            <v>2019</v>
          </cell>
          <cell r="L45633">
            <v>0</v>
          </cell>
        </row>
        <row r="45634">
          <cell r="A45634" t="str">
            <v>Mar</v>
          </cell>
          <cell r="C45634" t="str">
            <v>N-Spot BT</v>
          </cell>
          <cell r="G45634" t="str">
            <v>Surplus by Supply</v>
          </cell>
          <cell r="H45634">
            <v>43891</v>
          </cell>
          <cell r="I45634" t="str">
            <v>2019-2020</v>
          </cell>
          <cell r="J45634">
            <v>2345</v>
          </cell>
          <cell r="K45634">
            <v>2020</v>
          </cell>
          <cell r="L45634">
            <v>0</v>
          </cell>
        </row>
        <row r="45635">
          <cell r="A45635" t="str">
            <v>Mar</v>
          </cell>
          <cell r="C45635" t="str">
            <v>N-Spot BT</v>
          </cell>
          <cell r="G45635" t="str">
            <v>Surplus by Supply</v>
          </cell>
          <cell r="H45635">
            <v>44256</v>
          </cell>
          <cell r="I45635" t="str">
            <v>2020-2021</v>
          </cell>
          <cell r="J45635">
            <v>2345</v>
          </cell>
          <cell r="K45635">
            <v>2021</v>
          </cell>
          <cell r="L45635">
            <v>0</v>
          </cell>
        </row>
        <row r="45636">
          <cell r="A45636" t="str">
            <v>Mar</v>
          </cell>
          <cell r="C45636" t="str">
            <v>N-Spot BT</v>
          </cell>
          <cell r="G45636" t="str">
            <v>Surplus by Supply</v>
          </cell>
          <cell r="H45636">
            <v>44621</v>
          </cell>
          <cell r="I45636" t="str">
            <v>2021-2022</v>
          </cell>
          <cell r="J45636">
            <v>2345</v>
          </cell>
          <cell r="K45636">
            <v>2022</v>
          </cell>
          <cell r="L45636">
            <v>0</v>
          </cell>
        </row>
        <row r="45637">
          <cell r="A45637" t="str">
            <v>Mar</v>
          </cell>
          <cell r="C45637" t="str">
            <v>N-Spot BT</v>
          </cell>
          <cell r="G45637" t="str">
            <v>Surplus by Supply</v>
          </cell>
          <cell r="H45637">
            <v>44986</v>
          </cell>
          <cell r="I45637" t="str">
            <v>2022-2023</v>
          </cell>
          <cell r="J45637">
            <v>2345</v>
          </cell>
          <cell r="K45637">
            <v>2023</v>
          </cell>
          <cell r="L45637">
            <v>0</v>
          </cell>
        </row>
        <row r="45638">
          <cell r="A45638" t="str">
            <v>Mar</v>
          </cell>
          <cell r="C45638" t="str">
            <v>N-Spot BT</v>
          </cell>
          <cell r="G45638" t="str">
            <v>Surplus by Supply</v>
          </cell>
          <cell r="H45638">
            <v>45352</v>
          </cell>
          <cell r="I45638" t="str">
            <v>2023-2024</v>
          </cell>
          <cell r="J45638">
            <v>2345</v>
          </cell>
          <cell r="K45638">
            <v>2024</v>
          </cell>
          <cell r="L45638">
            <v>0</v>
          </cell>
        </row>
        <row r="45639">
          <cell r="A45639" t="str">
            <v>Mar</v>
          </cell>
          <cell r="C45639" t="str">
            <v>N-Spot BT</v>
          </cell>
          <cell r="G45639" t="str">
            <v>Surplus by Supply</v>
          </cell>
          <cell r="H45639">
            <v>45717</v>
          </cell>
          <cell r="I45639" t="str">
            <v>2024-2025</v>
          </cell>
          <cell r="J45639">
            <v>2345</v>
          </cell>
          <cell r="K45639">
            <v>2025</v>
          </cell>
          <cell r="L45639">
            <v>0</v>
          </cell>
        </row>
        <row r="45640">
          <cell r="A45640" t="str">
            <v>Mar</v>
          </cell>
          <cell r="C45640" t="str">
            <v>N-Spot BT</v>
          </cell>
          <cell r="G45640" t="str">
            <v>Surplus by Supply</v>
          </cell>
          <cell r="H45640">
            <v>46082</v>
          </cell>
          <cell r="I45640" t="str">
            <v>2025-2026</v>
          </cell>
          <cell r="J45640">
            <v>2345</v>
          </cell>
          <cell r="K45640">
            <v>2026</v>
          </cell>
          <cell r="L45640">
            <v>0</v>
          </cell>
        </row>
        <row r="45641">
          <cell r="A45641" t="str">
            <v>Mar</v>
          </cell>
          <cell r="C45641" t="str">
            <v>N-Spot BT</v>
          </cell>
          <cell r="G45641" t="str">
            <v>Surplus by Supply</v>
          </cell>
          <cell r="H45641">
            <v>46447</v>
          </cell>
          <cell r="I45641" t="str">
            <v>2026-2027</v>
          </cell>
          <cell r="J45641">
            <v>2345</v>
          </cell>
          <cell r="K45641">
            <v>2027</v>
          </cell>
          <cell r="L45641">
            <v>0</v>
          </cell>
        </row>
        <row r="45642">
          <cell r="A45642" t="str">
            <v>Mar</v>
          </cell>
          <cell r="C45642" t="str">
            <v>N-Spot Sales</v>
          </cell>
          <cell r="G45642" t="str">
            <v>Take: Monthly by Supply</v>
          </cell>
          <cell r="H45642">
            <v>43160</v>
          </cell>
          <cell r="I45642" t="str">
            <v>2017-2018</v>
          </cell>
          <cell r="J45642">
            <v>2345</v>
          </cell>
          <cell r="K45642">
            <v>2018</v>
          </cell>
          <cell r="L45642">
            <v>0</v>
          </cell>
        </row>
        <row r="45643">
          <cell r="A45643" t="str">
            <v>Mar</v>
          </cell>
          <cell r="C45643" t="str">
            <v>N-Spot Sales</v>
          </cell>
          <cell r="G45643" t="str">
            <v>Take: Monthly by Supply</v>
          </cell>
          <cell r="H45643">
            <v>43525</v>
          </cell>
          <cell r="I45643" t="str">
            <v>2018-2019</v>
          </cell>
          <cell r="J45643">
            <v>2345</v>
          </cell>
          <cell r="K45643">
            <v>2019</v>
          </cell>
          <cell r="L45643">
            <v>0</v>
          </cell>
        </row>
        <row r="45644">
          <cell r="A45644" t="str">
            <v>Mar</v>
          </cell>
          <cell r="C45644" t="str">
            <v>N-Spot Sales</v>
          </cell>
          <cell r="G45644" t="str">
            <v>Take: Monthly by Supply</v>
          </cell>
          <cell r="H45644">
            <v>43891</v>
          </cell>
          <cell r="I45644" t="str">
            <v>2019-2020</v>
          </cell>
          <cell r="J45644">
            <v>2345</v>
          </cell>
          <cell r="K45644">
            <v>2020</v>
          </cell>
          <cell r="L45644">
            <v>0</v>
          </cell>
        </row>
        <row r="45645">
          <cell r="A45645" t="str">
            <v>Mar</v>
          </cell>
          <cell r="C45645" t="str">
            <v>N-Spot Sales</v>
          </cell>
          <cell r="G45645" t="str">
            <v>Take: Monthly by Supply</v>
          </cell>
          <cell r="H45645">
            <v>44256</v>
          </cell>
          <cell r="I45645" t="str">
            <v>2020-2021</v>
          </cell>
          <cell r="J45645">
            <v>2345</v>
          </cell>
          <cell r="K45645">
            <v>2021</v>
          </cell>
          <cell r="L45645">
            <v>0</v>
          </cell>
        </row>
        <row r="45646">
          <cell r="A45646" t="str">
            <v>Mar</v>
          </cell>
          <cell r="C45646" t="str">
            <v>N-Spot Sales</v>
          </cell>
          <cell r="G45646" t="str">
            <v>Take: Monthly by Supply</v>
          </cell>
          <cell r="H45646">
            <v>44621</v>
          </cell>
          <cell r="I45646" t="str">
            <v>2021-2022</v>
          </cell>
          <cell r="J45646">
            <v>2345</v>
          </cell>
          <cell r="K45646">
            <v>2022</v>
          </cell>
          <cell r="L45646">
            <v>0</v>
          </cell>
        </row>
        <row r="45647">
          <cell r="A45647" t="str">
            <v>Mar</v>
          </cell>
          <cell r="C45647" t="str">
            <v>N-Spot Sales</v>
          </cell>
          <cell r="G45647" t="str">
            <v>Take: Monthly by Supply</v>
          </cell>
          <cell r="H45647">
            <v>44986</v>
          </cell>
          <cell r="I45647" t="str">
            <v>2022-2023</v>
          </cell>
          <cell r="J45647">
            <v>2345</v>
          </cell>
          <cell r="K45647">
            <v>2023</v>
          </cell>
          <cell r="L45647">
            <v>0</v>
          </cell>
        </row>
        <row r="45648">
          <cell r="A45648" t="str">
            <v>Mar</v>
          </cell>
          <cell r="C45648" t="str">
            <v>N-Spot Sales</v>
          </cell>
          <cell r="G45648" t="str">
            <v>Take: Monthly by Supply</v>
          </cell>
          <cell r="H45648">
            <v>45352</v>
          </cell>
          <cell r="I45648" t="str">
            <v>2023-2024</v>
          </cell>
          <cell r="J45648">
            <v>2345</v>
          </cell>
          <cell r="K45648">
            <v>2024</v>
          </cell>
          <cell r="L45648">
            <v>0</v>
          </cell>
        </row>
        <row r="45649">
          <cell r="A45649" t="str">
            <v>Mar</v>
          </cell>
          <cell r="C45649" t="str">
            <v>N-Spot Sales</v>
          </cell>
          <cell r="G45649" t="str">
            <v>Take: Monthly by Supply</v>
          </cell>
          <cell r="H45649">
            <v>45717</v>
          </cell>
          <cell r="I45649" t="str">
            <v>2024-2025</v>
          </cell>
          <cell r="J45649">
            <v>2345</v>
          </cell>
          <cell r="K45649">
            <v>2025</v>
          </cell>
          <cell r="L45649">
            <v>0</v>
          </cell>
        </row>
        <row r="45650">
          <cell r="A45650" t="str">
            <v>Mar</v>
          </cell>
          <cell r="C45650" t="str">
            <v>N-Spot Sales</v>
          </cell>
          <cell r="G45650" t="str">
            <v>Take: Monthly by Supply</v>
          </cell>
          <cell r="H45650">
            <v>46082</v>
          </cell>
          <cell r="I45650" t="str">
            <v>2025-2026</v>
          </cell>
          <cell r="J45650">
            <v>2345</v>
          </cell>
          <cell r="K45650">
            <v>2026</v>
          </cell>
          <cell r="L45650">
            <v>0</v>
          </cell>
        </row>
        <row r="45651">
          <cell r="A45651" t="str">
            <v>Mar</v>
          </cell>
          <cell r="C45651" t="str">
            <v>N-Spot Sales</v>
          </cell>
          <cell r="G45651" t="str">
            <v>Take: Monthly by Supply</v>
          </cell>
          <cell r="H45651">
            <v>46447</v>
          </cell>
          <cell r="I45651" t="str">
            <v>2026-2027</v>
          </cell>
          <cell r="J45651">
            <v>2345</v>
          </cell>
          <cell r="K45651">
            <v>2027</v>
          </cell>
          <cell r="L45651">
            <v>0</v>
          </cell>
        </row>
        <row r="45652">
          <cell r="A45652" t="str">
            <v>Mar</v>
          </cell>
          <cell r="C45652" t="str">
            <v>N-Spot Sales</v>
          </cell>
          <cell r="G45652" t="str">
            <v>Net Supply Costs</v>
          </cell>
          <cell r="H45652">
            <v>43160</v>
          </cell>
          <cell r="I45652" t="str">
            <v>2017-2018</v>
          </cell>
          <cell r="J45652">
            <v>2345</v>
          </cell>
          <cell r="K45652">
            <v>2018</v>
          </cell>
          <cell r="L45652">
            <v>0</v>
          </cell>
        </row>
        <row r="45653">
          <cell r="A45653" t="str">
            <v>Mar</v>
          </cell>
          <cell r="C45653" t="str">
            <v>N-Spot Sales</v>
          </cell>
          <cell r="G45653" t="str">
            <v>Net Supply Costs</v>
          </cell>
          <cell r="H45653">
            <v>43525</v>
          </cell>
          <cell r="I45653" t="str">
            <v>2018-2019</v>
          </cell>
          <cell r="J45653">
            <v>2345</v>
          </cell>
          <cell r="K45653">
            <v>2019</v>
          </cell>
          <cell r="L45653">
            <v>0</v>
          </cell>
        </row>
        <row r="45654">
          <cell r="A45654" t="str">
            <v>Mar</v>
          </cell>
          <cell r="C45654" t="str">
            <v>N-Spot Sales</v>
          </cell>
          <cell r="G45654" t="str">
            <v>Net Supply Costs</v>
          </cell>
          <cell r="H45654">
            <v>43891</v>
          </cell>
          <cell r="I45654" t="str">
            <v>2019-2020</v>
          </cell>
          <cell r="J45654">
            <v>2345</v>
          </cell>
          <cell r="K45654">
            <v>2020</v>
          </cell>
          <cell r="L45654">
            <v>0</v>
          </cell>
        </row>
        <row r="45655">
          <cell r="A45655" t="str">
            <v>Mar</v>
          </cell>
          <cell r="C45655" t="str">
            <v>N-Spot Sales</v>
          </cell>
          <cell r="G45655" t="str">
            <v>Net Supply Costs</v>
          </cell>
          <cell r="H45655">
            <v>44256</v>
          </cell>
          <cell r="I45655" t="str">
            <v>2020-2021</v>
          </cell>
          <cell r="J45655">
            <v>2345</v>
          </cell>
          <cell r="K45655">
            <v>2021</v>
          </cell>
          <cell r="L45655">
            <v>0</v>
          </cell>
        </row>
        <row r="45656">
          <cell r="A45656" t="str">
            <v>Mar</v>
          </cell>
          <cell r="C45656" t="str">
            <v>N-Spot Sales</v>
          </cell>
          <cell r="G45656" t="str">
            <v>Net Supply Costs</v>
          </cell>
          <cell r="H45656">
            <v>44621</v>
          </cell>
          <cell r="I45656" t="str">
            <v>2021-2022</v>
          </cell>
          <cell r="J45656">
            <v>2345</v>
          </cell>
          <cell r="K45656">
            <v>2022</v>
          </cell>
          <cell r="L45656">
            <v>0</v>
          </cell>
        </row>
        <row r="45657">
          <cell r="A45657" t="str">
            <v>Mar</v>
          </cell>
          <cell r="C45657" t="str">
            <v>N-Spot Sales</v>
          </cell>
          <cell r="G45657" t="str">
            <v>Net Supply Costs</v>
          </cell>
          <cell r="H45657">
            <v>44986</v>
          </cell>
          <cell r="I45657" t="str">
            <v>2022-2023</v>
          </cell>
          <cell r="J45657">
            <v>2345</v>
          </cell>
          <cell r="K45657">
            <v>2023</v>
          </cell>
          <cell r="L45657">
            <v>0</v>
          </cell>
        </row>
        <row r="45658">
          <cell r="A45658" t="str">
            <v>Mar</v>
          </cell>
          <cell r="C45658" t="str">
            <v>N-Spot Sales</v>
          </cell>
          <cell r="G45658" t="str">
            <v>Net Supply Costs</v>
          </cell>
          <cell r="H45658">
            <v>45352</v>
          </cell>
          <cell r="I45658" t="str">
            <v>2023-2024</v>
          </cell>
          <cell r="J45658">
            <v>2345</v>
          </cell>
          <cell r="K45658">
            <v>2024</v>
          </cell>
          <cell r="L45658">
            <v>0</v>
          </cell>
        </row>
        <row r="45659">
          <cell r="A45659" t="str">
            <v>Mar</v>
          </cell>
          <cell r="C45659" t="str">
            <v>N-Spot Sales</v>
          </cell>
          <cell r="G45659" t="str">
            <v>Net Supply Costs</v>
          </cell>
          <cell r="H45659">
            <v>45717</v>
          </cell>
          <cell r="I45659" t="str">
            <v>2024-2025</v>
          </cell>
          <cell r="J45659">
            <v>2345</v>
          </cell>
          <cell r="K45659">
            <v>2025</v>
          </cell>
          <cell r="L45659">
            <v>0</v>
          </cell>
        </row>
        <row r="45660">
          <cell r="A45660" t="str">
            <v>Mar</v>
          </cell>
          <cell r="C45660" t="str">
            <v>N-Spot Sales</v>
          </cell>
          <cell r="G45660" t="str">
            <v>Net Supply Costs</v>
          </cell>
          <cell r="H45660">
            <v>46082</v>
          </cell>
          <cell r="I45660" t="str">
            <v>2025-2026</v>
          </cell>
          <cell r="J45660">
            <v>2345</v>
          </cell>
          <cell r="K45660">
            <v>2026</v>
          </cell>
          <cell r="L45660">
            <v>0</v>
          </cell>
        </row>
        <row r="45661">
          <cell r="A45661" t="str">
            <v>Mar</v>
          </cell>
          <cell r="C45661" t="str">
            <v>N-Spot Sales</v>
          </cell>
          <cell r="G45661" t="str">
            <v>Net Supply Costs</v>
          </cell>
          <cell r="H45661">
            <v>46447</v>
          </cell>
          <cell r="I45661" t="str">
            <v>2026-2027</v>
          </cell>
          <cell r="J45661">
            <v>2345</v>
          </cell>
          <cell r="K45661">
            <v>2027</v>
          </cell>
          <cell r="L45661">
            <v>0</v>
          </cell>
        </row>
        <row r="45662">
          <cell r="A45662" t="str">
            <v>Mar</v>
          </cell>
          <cell r="C45662" t="str">
            <v>N-Spot Sales</v>
          </cell>
          <cell r="G45662" t="str">
            <v>Surplus by Supply</v>
          </cell>
          <cell r="H45662">
            <v>43160</v>
          </cell>
          <cell r="I45662" t="str">
            <v>2017-2018</v>
          </cell>
          <cell r="J45662">
            <v>2345</v>
          </cell>
          <cell r="K45662">
            <v>2018</v>
          </cell>
          <cell r="L45662">
            <v>0</v>
          </cell>
        </row>
        <row r="45663">
          <cell r="A45663" t="str">
            <v>Mar</v>
          </cell>
          <cell r="C45663" t="str">
            <v>N-Spot Sales</v>
          </cell>
          <cell r="G45663" t="str">
            <v>Surplus by Supply</v>
          </cell>
          <cell r="H45663">
            <v>43525</v>
          </cell>
          <cell r="I45663" t="str">
            <v>2018-2019</v>
          </cell>
          <cell r="J45663">
            <v>2345</v>
          </cell>
          <cell r="K45663">
            <v>2019</v>
          </cell>
          <cell r="L45663">
            <v>0</v>
          </cell>
        </row>
        <row r="45664">
          <cell r="A45664" t="str">
            <v>Mar</v>
          </cell>
          <cell r="C45664" t="str">
            <v>N-Spot Sales</v>
          </cell>
          <cell r="G45664" t="str">
            <v>Surplus by Supply</v>
          </cell>
          <cell r="H45664">
            <v>43891</v>
          </cell>
          <cell r="I45664" t="str">
            <v>2019-2020</v>
          </cell>
          <cell r="J45664">
            <v>2345</v>
          </cell>
          <cell r="K45664">
            <v>2020</v>
          </cell>
          <cell r="L45664">
            <v>0</v>
          </cell>
        </row>
        <row r="45665">
          <cell r="A45665" t="str">
            <v>Mar</v>
          </cell>
          <cell r="C45665" t="str">
            <v>N-Spot Sales</v>
          </cell>
          <cell r="G45665" t="str">
            <v>Surplus by Supply</v>
          </cell>
          <cell r="H45665">
            <v>44256</v>
          </cell>
          <cell r="I45665" t="str">
            <v>2020-2021</v>
          </cell>
          <cell r="J45665">
            <v>2345</v>
          </cell>
          <cell r="K45665">
            <v>2021</v>
          </cell>
          <cell r="L45665">
            <v>0</v>
          </cell>
        </row>
        <row r="45666">
          <cell r="A45666" t="str">
            <v>Mar</v>
          </cell>
          <cell r="C45666" t="str">
            <v>N-Spot Sales</v>
          </cell>
          <cell r="G45666" t="str">
            <v>Surplus by Supply</v>
          </cell>
          <cell r="H45666">
            <v>44621</v>
          </cell>
          <cell r="I45666" t="str">
            <v>2021-2022</v>
          </cell>
          <cell r="J45666">
            <v>2345</v>
          </cell>
          <cell r="K45666">
            <v>2022</v>
          </cell>
          <cell r="L45666">
            <v>0</v>
          </cell>
        </row>
        <row r="45667">
          <cell r="A45667" t="str">
            <v>Mar</v>
          </cell>
          <cell r="C45667" t="str">
            <v>N-Spot Sales</v>
          </cell>
          <cell r="G45667" t="str">
            <v>Surplus by Supply</v>
          </cell>
          <cell r="H45667">
            <v>44986</v>
          </cell>
          <cell r="I45667" t="str">
            <v>2022-2023</v>
          </cell>
          <cell r="J45667">
            <v>2345</v>
          </cell>
          <cell r="K45667">
            <v>2023</v>
          </cell>
          <cell r="L45667">
            <v>0</v>
          </cell>
        </row>
        <row r="45668">
          <cell r="A45668" t="str">
            <v>Mar</v>
          </cell>
          <cell r="C45668" t="str">
            <v>N-Spot Sales</v>
          </cell>
          <cell r="G45668" t="str">
            <v>Surplus by Supply</v>
          </cell>
          <cell r="H45668">
            <v>45352</v>
          </cell>
          <cell r="I45668" t="str">
            <v>2023-2024</v>
          </cell>
          <cell r="J45668">
            <v>2345</v>
          </cell>
          <cell r="K45668">
            <v>2024</v>
          </cell>
          <cell r="L45668">
            <v>0</v>
          </cell>
        </row>
        <row r="45669">
          <cell r="A45669" t="str">
            <v>Mar</v>
          </cell>
          <cell r="C45669" t="str">
            <v>N-Spot Sales</v>
          </cell>
          <cell r="G45669" t="str">
            <v>Surplus by Supply</v>
          </cell>
          <cell r="H45669">
            <v>45717</v>
          </cell>
          <cell r="I45669" t="str">
            <v>2024-2025</v>
          </cell>
          <cell r="J45669">
            <v>2345</v>
          </cell>
          <cell r="K45669">
            <v>2025</v>
          </cell>
          <cell r="L45669">
            <v>0</v>
          </cell>
        </row>
        <row r="45670">
          <cell r="A45670" t="str">
            <v>Mar</v>
          </cell>
          <cell r="C45670" t="str">
            <v>N-Spot Sales</v>
          </cell>
          <cell r="G45670" t="str">
            <v>Surplus by Supply</v>
          </cell>
          <cell r="H45670">
            <v>46082</v>
          </cell>
          <cell r="I45670" t="str">
            <v>2025-2026</v>
          </cell>
          <cell r="J45670">
            <v>2345</v>
          </cell>
          <cell r="K45670">
            <v>2026</v>
          </cell>
          <cell r="L45670">
            <v>0</v>
          </cell>
        </row>
        <row r="45671">
          <cell r="A45671" t="str">
            <v>Mar</v>
          </cell>
          <cell r="C45671" t="str">
            <v>N-Spot Sales</v>
          </cell>
          <cell r="G45671" t="str">
            <v>Surplus by Supply</v>
          </cell>
          <cell r="H45671">
            <v>46447</v>
          </cell>
          <cell r="I45671" t="str">
            <v>2026-2027</v>
          </cell>
          <cell r="J45671">
            <v>2345</v>
          </cell>
          <cell r="K45671">
            <v>2027</v>
          </cell>
          <cell r="L45671">
            <v>0</v>
          </cell>
        </row>
        <row r="45672">
          <cell r="A45672" t="str">
            <v>Mar</v>
          </cell>
          <cell r="C45672" t="str">
            <v>N-Vect Sale</v>
          </cell>
          <cell r="G45672" t="str">
            <v>Take: Monthly by Supply</v>
          </cell>
          <cell r="H45672">
            <v>43160</v>
          </cell>
          <cell r="I45672" t="str">
            <v>2017-2018</v>
          </cell>
          <cell r="J45672">
            <v>2345</v>
          </cell>
          <cell r="K45672">
            <v>2018</v>
          </cell>
          <cell r="L45672">
            <v>0</v>
          </cell>
        </row>
        <row r="45673">
          <cell r="A45673" t="str">
            <v>Mar</v>
          </cell>
          <cell r="C45673" t="str">
            <v>N-Vect Sale</v>
          </cell>
          <cell r="G45673" t="str">
            <v>Take: Monthly by Supply</v>
          </cell>
          <cell r="H45673">
            <v>43525</v>
          </cell>
          <cell r="I45673" t="str">
            <v>2018-2019</v>
          </cell>
          <cell r="J45673">
            <v>2345</v>
          </cell>
          <cell r="K45673">
            <v>2019</v>
          </cell>
          <cell r="L45673">
            <v>0</v>
          </cell>
        </row>
        <row r="45674">
          <cell r="A45674" t="str">
            <v>Mar</v>
          </cell>
          <cell r="C45674" t="str">
            <v>N-Vect Sale</v>
          </cell>
          <cell r="G45674" t="str">
            <v>Take: Monthly by Supply</v>
          </cell>
          <cell r="H45674">
            <v>43891</v>
          </cell>
          <cell r="I45674" t="str">
            <v>2019-2020</v>
          </cell>
          <cell r="J45674">
            <v>2345</v>
          </cell>
          <cell r="K45674">
            <v>2020</v>
          </cell>
          <cell r="L45674">
            <v>0</v>
          </cell>
        </row>
        <row r="45675">
          <cell r="A45675" t="str">
            <v>Mar</v>
          </cell>
          <cell r="C45675" t="str">
            <v>N-Vect Sale</v>
          </cell>
          <cell r="G45675" t="str">
            <v>Take: Monthly by Supply</v>
          </cell>
          <cell r="H45675">
            <v>44256</v>
          </cell>
          <cell r="I45675" t="str">
            <v>2020-2021</v>
          </cell>
          <cell r="J45675">
            <v>2345</v>
          </cell>
          <cell r="K45675">
            <v>2021</v>
          </cell>
          <cell r="L45675">
            <v>0</v>
          </cell>
        </row>
        <row r="45676">
          <cell r="A45676" t="str">
            <v>Mar</v>
          </cell>
          <cell r="C45676" t="str">
            <v>N-Vect Sale</v>
          </cell>
          <cell r="G45676" t="str">
            <v>Take: Monthly by Supply</v>
          </cell>
          <cell r="H45676">
            <v>44621</v>
          </cell>
          <cell r="I45676" t="str">
            <v>2021-2022</v>
          </cell>
          <cell r="J45676">
            <v>2345</v>
          </cell>
          <cell r="K45676">
            <v>2022</v>
          </cell>
          <cell r="L45676">
            <v>0</v>
          </cell>
        </row>
        <row r="45677">
          <cell r="A45677" t="str">
            <v>Mar</v>
          </cell>
          <cell r="C45677" t="str">
            <v>N-Vect Sale</v>
          </cell>
          <cell r="G45677" t="str">
            <v>Take: Monthly by Supply</v>
          </cell>
          <cell r="H45677">
            <v>44986</v>
          </cell>
          <cell r="I45677" t="str">
            <v>2022-2023</v>
          </cell>
          <cell r="J45677">
            <v>2345</v>
          </cell>
          <cell r="K45677">
            <v>2023</v>
          </cell>
          <cell r="L45677">
            <v>0</v>
          </cell>
        </row>
        <row r="45678">
          <cell r="A45678" t="str">
            <v>Mar</v>
          </cell>
          <cell r="C45678" t="str">
            <v>N-Vect Sale</v>
          </cell>
          <cell r="G45678" t="str">
            <v>Take: Monthly by Supply</v>
          </cell>
          <cell r="H45678">
            <v>45352</v>
          </cell>
          <cell r="I45678" t="str">
            <v>2023-2024</v>
          </cell>
          <cell r="J45678">
            <v>2345</v>
          </cell>
          <cell r="K45678">
            <v>2024</v>
          </cell>
          <cell r="L45678">
            <v>0</v>
          </cell>
        </row>
        <row r="45679">
          <cell r="A45679" t="str">
            <v>Mar</v>
          </cell>
          <cell r="C45679" t="str">
            <v>N-Vect Sale</v>
          </cell>
          <cell r="G45679" t="str">
            <v>Take: Monthly by Supply</v>
          </cell>
          <cell r="H45679">
            <v>45717</v>
          </cell>
          <cell r="I45679" t="str">
            <v>2024-2025</v>
          </cell>
          <cell r="J45679">
            <v>2345</v>
          </cell>
          <cell r="K45679">
            <v>2025</v>
          </cell>
          <cell r="L45679">
            <v>0</v>
          </cell>
        </row>
        <row r="45680">
          <cell r="A45680" t="str">
            <v>Mar</v>
          </cell>
          <cell r="C45680" t="str">
            <v>N-Vect Sale</v>
          </cell>
          <cell r="G45680" t="str">
            <v>Take: Monthly by Supply</v>
          </cell>
          <cell r="H45680">
            <v>46082</v>
          </cell>
          <cell r="I45680" t="str">
            <v>2025-2026</v>
          </cell>
          <cell r="J45680">
            <v>2345</v>
          </cell>
          <cell r="K45680">
            <v>2026</v>
          </cell>
          <cell r="L45680">
            <v>0</v>
          </cell>
        </row>
        <row r="45681">
          <cell r="A45681" t="str">
            <v>Mar</v>
          </cell>
          <cell r="C45681" t="str">
            <v>N-Vect Sale</v>
          </cell>
          <cell r="G45681" t="str">
            <v>Take: Monthly by Supply</v>
          </cell>
          <cell r="H45681">
            <v>46447</v>
          </cell>
          <cell r="I45681" t="str">
            <v>2026-2027</v>
          </cell>
          <cell r="J45681">
            <v>2345</v>
          </cell>
          <cell r="K45681">
            <v>2027</v>
          </cell>
          <cell r="L45681">
            <v>0</v>
          </cell>
        </row>
        <row r="45682">
          <cell r="A45682" t="str">
            <v>Mar</v>
          </cell>
          <cell r="C45682" t="str">
            <v>N-Vect Sale</v>
          </cell>
          <cell r="G45682" t="str">
            <v>Net Supply Costs</v>
          </cell>
          <cell r="H45682">
            <v>43160</v>
          </cell>
          <cell r="I45682" t="str">
            <v>2017-2018</v>
          </cell>
          <cell r="J45682">
            <v>2345</v>
          </cell>
          <cell r="K45682">
            <v>2018</v>
          </cell>
          <cell r="L45682">
            <v>0</v>
          </cell>
        </row>
        <row r="45683">
          <cell r="A45683" t="str">
            <v>Mar</v>
          </cell>
          <cell r="C45683" t="str">
            <v>N-Vect Sale</v>
          </cell>
          <cell r="G45683" t="str">
            <v>Net Supply Costs</v>
          </cell>
          <cell r="H45683">
            <v>43525</v>
          </cell>
          <cell r="I45683" t="str">
            <v>2018-2019</v>
          </cell>
          <cell r="J45683">
            <v>2345</v>
          </cell>
          <cell r="K45683">
            <v>2019</v>
          </cell>
          <cell r="L45683">
            <v>0</v>
          </cell>
        </row>
        <row r="45684">
          <cell r="A45684" t="str">
            <v>Mar</v>
          </cell>
          <cell r="C45684" t="str">
            <v>N-Vect Sale</v>
          </cell>
          <cell r="G45684" t="str">
            <v>Net Supply Costs</v>
          </cell>
          <cell r="H45684">
            <v>43891</v>
          </cell>
          <cell r="I45684" t="str">
            <v>2019-2020</v>
          </cell>
          <cell r="J45684">
            <v>2345</v>
          </cell>
          <cell r="K45684">
            <v>2020</v>
          </cell>
          <cell r="L45684">
            <v>0</v>
          </cell>
        </row>
        <row r="45685">
          <cell r="A45685" t="str">
            <v>Mar</v>
          </cell>
          <cell r="C45685" t="str">
            <v>N-Vect Sale</v>
          </cell>
          <cell r="G45685" t="str">
            <v>Net Supply Costs</v>
          </cell>
          <cell r="H45685">
            <v>44256</v>
          </cell>
          <cell r="I45685" t="str">
            <v>2020-2021</v>
          </cell>
          <cell r="J45685">
            <v>2345</v>
          </cell>
          <cell r="K45685">
            <v>2021</v>
          </cell>
          <cell r="L45685">
            <v>0</v>
          </cell>
        </row>
        <row r="45686">
          <cell r="A45686" t="str">
            <v>Mar</v>
          </cell>
          <cell r="C45686" t="str">
            <v>N-Vect Sale</v>
          </cell>
          <cell r="G45686" t="str">
            <v>Net Supply Costs</v>
          </cell>
          <cell r="H45686">
            <v>44621</v>
          </cell>
          <cell r="I45686" t="str">
            <v>2021-2022</v>
          </cell>
          <cell r="J45686">
            <v>2345</v>
          </cell>
          <cell r="K45686">
            <v>2022</v>
          </cell>
          <cell r="L45686">
            <v>0</v>
          </cell>
        </row>
        <row r="45687">
          <cell r="A45687" t="str">
            <v>Mar</v>
          </cell>
          <cell r="C45687" t="str">
            <v>N-Vect Sale</v>
          </cell>
          <cell r="G45687" t="str">
            <v>Net Supply Costs</v>
          </cell>
          <cell r="H45687">
            <v>44986</v>
          </cell>
          <cell r="I45687" t="str">
            <v>2022-2023</v>
          </cell>
          <cell r="J45687">
            <v>2345</v>
          </cell>
          <cell r="K45687">
            <v>2023</v>
          </cell>
          <cell r="L45687">
            <v>0</v>
          </cell>
        </row>
        <row r="45688">
          <cell r="A45688" t="str">
            <v>Mar</v>
          </cell>
          <cell r="C45688" t="str">
            <v>N-Vect Sale</v>
          </cell>
          <cell r="G45688" t="str">
            <v>Net Supply Costs</v>
          </cell>
          <cell r="H45688">
            <v>45352</v>
          </cell>
          <cell r="I45688" t="str">
            <v>2023-2024</v>
          </cell>
          <cell r="J45688">
            <v>2345</v>
          </cell>
          <cell r="K45688">
            <v>2024</v>
          </cell>
          <cell r="L45688">
            <v>0</v>
          </cell>
        </row>
        <row r="45689">
          <cell r="A45689" t="str">
            <v>Mar</v>
          </cell>
          <cell r="C45689" t="str">
            <v>N-Vect Sale</v>
          </cell>
          <cell r="G45689" t="str">
            <v>Net Supply Costs</v>
          </cell>
          <cell r="H45689">
            <v>45717</v>
          </cell>
          <cell r="I45689" t="str">
            <v>2024-2025</v>
          </cell>
          <cell r="J45689">
            <v>2345</v>
          </cell>
          <cell r="K45689">
            <v>2025</v>
          </cell>
          <cell r="L45689">
            <v>0</v>
          </cell>
        </row>
        <row r="45690">
          <cell r="A45690" t="str">
            <v>Mar</v>
          </cell>
          <cell r="C45690" t="str">
            <v>N-Vect Sale</v>
          </cell>
          <cell r="G45690" t="str">
            <v>Net Supply Costs</v>
          </cell>
          <cell r="H45690">
            <v>46082</v>
          </cell>
          <cell r="I45690" t="str">
            <v>2025-2026</v>
          </cell>
          <cell r="J45690">
            <v>2345</v>
          </cell>
          <cell r="K45690">
            <v>2026</v>
          </cell>
          <cell r="L45690">
            <v>0</v>
          </cell>
        </row>
        <row r="45691">
          <cell r="A45691" t="str">
            <v>Mar</v>
          </cell>
          <cell r="C45691" t="str">
            <v>N-Vect Sale</v>
          </cell>
          <cell r="G45691" t="str">
            <v>Net Supply Costs</v>
          </cell>
          <cell r="H45691">
            <v>46447</v>
          </cell>
          <cell r="I45691" t="str">
            <v>2026-2027</v>
          </cell>
          <cell r="J45691">
            <v>2345</v>
          </cell>
          <cell r="K45691">
            <v>2027</v>
          </cell>
          <cell r="L45691">
            <v>0</v>
          </cell>
        </row>
        <row r="45692">
          <cell r="A45692" t="str">
            <v>Mar</v>
          </cell>
          <cell r="C45692" t="str">
            <v>N-Vect Sale</v>
          </cell>
          <cell r="G45692" t="str">
            <v>Surplus by Supply</v>
          </cell>
          <cell r="H45692">
            <v>43160</v>
          </cell>
          <cell r="I45692" t="str">
            <v>2017-2018</v>
          </cell>
          <cell r="J45692">
            <v>2345</v>
          </cell>
          <cell r="K45692">
            <v>2018</v>
          </cell>
          <cell r="L45692">
            <v>0</v>
          </cell>
        </row>
        <row r="45693">
          <cell r="A45693" t="str">
            <v>Mar</v>
          </cell>
          <cell r="C45693" t="str">
            <v>N-Vect Sale</v>
          </cell>
          <cell r="G45693" t="str">
            <v>Surplus by Supply</v>
          </cell>
          <cell r="H45693">
            <v>43525</v>
          </cell>
          <cell r="I45693" t="str">
            <v>2018-2019</v>
          </cell>
          <cell r="J45693">
            <v>2345</v>
          </cell>
          <cell r="K45693">
            <v>2019</v>
          </cell>
          <cell r="L45693">
            <v>0</v>
          </cell>
        </row>
        <row r="45694">
          <cell r="A45694" t="str">
            <v>Mar</v>
          </cell>
          <cell r="C45694" t="str">
            <v>N-Vect Sale</v>
          </cell>
          <cell r="G45694" t="str">
            <v>Surplus by Supply</v>
          </cell>
          <cell r="H45694">
            <v>43891</v>
          </cell>
          <cell r="I45694" t="str">
            <v>2019-2020</v>
          </cell>
          <cell r="J45694">
            <v>2345</v>
          </cell>
          <cell r="K45694">
            <v>2020</v>
          </cell>
          <cell r="L45694">
            <v>0</v>
          </cell>
        </row>
        <row r="45695">
          <cell r="A45695" t="str">
            <v>Mar</v>
          </cell>
          <cell r="C45695" t="str">
            <v>N-Vect Sale</v>
          </cell>
          <cell r="G45695" t="str">
            <v>Surplus by Supply</v>
          </cell>
          <cell r="H45695">
            <v>44256</v>
          </cell>
          <cell r="I45695" t="str">
            <v>2020-2021</v>
          </cell>
          <cell r="J45695">
            <v>2345</v>
          </cell>
          <cell r="K45695">
            <v>2021</v>
          </cell>
          <cell r="L45695">
            <v>0</v>
          </cell>
        </row>
        <row r="45696">
          <cell r="A45696" t="str">
            <v>Mar</v>
          </cell>
          <cell r="C45696" t="str">
            <v>N-Vect Sale</v>
          </cell>
          <cell r="G45696" t="str">
            <v>Surplus by Supply</v>
          </cell>
          <cell r="H45696">
            <v>44621</v>
          </cell>
          <cell r="I45696" t="str">
            <v>2021-2022</v>
          </cell>
          <cell r="J45696">
            <v>2345</v>
          </cell>
          <cell r="K45696">
            <v>2022</v>
          </cell>
          <cell r="L45696">
            <v>0</v>
          </cell>
        </row>
        <row r="45697">
          <cell r="A45697" t="str">
            <v>Mar</v>
          </cell>
          <cell r="C45697" t="str">
            <v>N-Vect Sale</v>
          </cell>
          <cell r="G45697" t="str">
            <v>Surplus by Supply</v>
          </cell>
          <cell r="H45697">
            <v>44986</v>
          </cell>
          <cell r="I45697" t="str">
            <v>2022-2023</v>
          </cell>
          <cell r="J45697">
            <v>2345</v>
          </cell>
          <cell r="K45697">
            <v>2023</v>
          </cell>
          <cell r="L45697">
            <v>0</v>
          </cell>
        </row>
        <row r="45698">
          <cell r="A45698" t="str">
            <v>Mar</v>
          </cell>
          <cell r="C45698" t="str">
            <v>N-Vect Sale</v>
          </cell>
          <cell r="G45698" t="str">
            <v>Surplus by Supply</v>
          </cell>
          <cell r="H45698">
            <v>45352</v>
          </cell>
          <cell r="I45698" t="str">
            <v>2023-2024</v>
          </cell>
          <cell r="J45698">
            <v>2345</v>
          </cell>
          <cell r="K45698">
            <v>2024</v>
          </cell>
          <cell r="L45698">
            <v>0</v>
          </cell>
        </row>
        <row r="45699">
          <cell r="A45699" t="str">
            <v>Mar</v>
          </cell>
          <cell r="C45699" t="str">
            <v>N-Vect Sale</v>
          </cell>
          <cell r="G45699" t="str">
            <v>Surplus by Supply</v>
          </cell>
          <cell r="H45699">
            <v>45717</v>
          </cell>
          <cell r="I45699" t="str">
            <v>2024-2025</v>
          </cell>
          <cell r="J45699">
            <v>2345</v>
          </cell>
          <cell r="K45699">
            <v>2025</v>
          </cell>
          <cell r="L45699">
            <v>0</v>
          </cell>
        </row>
        <row r="45700">
          <cell r="A45700" t="str">
            <v>Mar</v>
          </cell>
          <cell r="C45700" t="str">
            <v>N-Vect Sale</v>
          </cell>
          <cell r="G45700" t="str">
            <v>Surplus by Supply</v>
          </cell>
          <cell r="H45700">
            <v>46082</v>
          </cell>
          <cell r="I45700" t="str">
            <v>2025-2026</v>
          </cell>
          <cell r="J45700">
            <v>2345</v>
          </cell>
          <cell r="K45700">
            <v>2026</v>
          </cell>
          <cell r="L45700">
            <v>0</v>
          </cell>
        </row>
        <row r="45701">
          <cell r="A45701" t="str">
            <v>Mar</v>
          </cell>
          <cell r="C45701" t="str">
            <v>N-Vect Sale</v>
          </cell>
          <cell r="G45701" t="str">
            <v>Surplus by Supply</v>
          </cell>
          <cell r="H45701">
            <v>46447</v>
          </cell>
          <cell r="I45701" t="str">
            <v>2026-2027</v>
          </cell>
          <cell r="J45701">
            <v>2345</v>
          </cell>
          <cell r="K45701">
            <v>2027</v>
          </cell>
          <cell r="L45701">
            <v>0</v>
          </cell>
        </row>
        <row r="45702">
          <cell r="A45702" t="str">
            <v>Mar</v>
          </cell>
          <cell r="C45702" t="str">
            <v>REX ANR GLGT</v>
          </cell>
          <cell r="G45702" t="str">
            <v>Take: Monthly by Supply</v>
          </cell>
          <cell r="H45702">
            <v>43160</v>
          </cell>
          <cell r="I45702" t="str">
            <v>2017-2018</v>
          </cell>
          <cell r="J45702">
            <v>2345</v>
          </cell>
          <cell r="K45702">
            <v>2018</v>
          </cell>
          <cell r="L45702">
            <v>0</v>
          </cell>
        </row>
        <row r="45703">
          <cell r="A45703" t="str">
            <v>Mar</v>
          </cell>
          <cell r="C45703" t="str">
            <v>REX ANR GLGT</v>
          </cell>
          <cell r="G45703" t="str">
            <v>Take: Monthly by Supply</v>
          </cell>
          <cell r="H45703">
            <v>43525</v>
          </cell>
          <cell r="I45703" t="str">
            <v>2018-2019</v>
          </cell>
          <cell r="J45703">
            <v>2345</v>
          </cell>
          <cell r="K45703">
            <v>2019</v>
          </cell>
          <cell r="L45703">
            <v>0</v>
          </cell>
        </row>
        <row r="45704">
          <cell r="A45704" t="str">
            <v>Mar</v>
          </cell>
          <cell r="C45704" t="str">
            <v>REX ANR GLGT</v>
          </cell>
          <cell r="G45704" t="str">
            <v>Take: Monthly by Supply</v>
          </cell>
          <cell r="H45704">
            <v>43891</v>
          </cell>
          <cell r="I45704" t="str">
            <v>2019-2020</v>
          </cell>
          <cell r="J45704">
            <v>2345</v>
          </cell>
          <cell r="K45704">
            <v>2020</v>
          </cell>
          <cell r="L45704">
            <v>0</v>
          </cell>
        </row>
        <row r="45705">
          <cell r="A45705" t="str">
            <v>Mar</v>
          </cell>
          <cell r="C45705" t="str">
            <v>REX ANR GLGT</v>
          </cell>
          <cell r="G45705" t="str">
            <v>Take: Monthly by Supply</v>
          </cell>
          <cell r="H45705">
            <v>44256</v>
          </cell>
          <cell r="I45705" t="str">
            <v>2020-2021</v>
          </cell>
          <cell r="J45705">
            <v>2345</v>
          </cell>
          <cell r="K45705">
            <v>2021</v>
          </cell>
          <cell r="L45705">
            <v>0</v>
          </cell>
        </row>
        <row r="45706">
          <cell r="A45706" t="str">
            <v>Mar</v>
          </cell>
          <cell r="C45706" t="str">
            <v>REX ANR GLGT</v>
          </cell>
          <cell r="G45706" t="str">
            <v>Take: Monthly by Supply</v>
          </cell>
          <cell r="H45706">
            <v>44621</v>
          </cell>
          <cell r="I45706" t="str">
            <v>2021-2022</v>
          </cell>
          <cell r="J45706">
            <v>2345</v>
          </cell>
          <cell r="K45706">
            <v>2022</v>
          </cell>
          <cell r="L45706">
            <v>0</v>
          </cell>
        </row>
        <row r="45707">
          <cell r="A45707" t="str">
            <v>Mar</v>
          </cell>
          <cell r="C45707" t="str">
            <v>REX ANR GLGT</v>
          </cell>
          <cell r="G45707" t="str">
            <v>Take: Monthly by Supply</v>
          </cell>
          <cell r="H45707">
            <v>44986</v>
          </cell>
          <cell r="I45707" t="str">
            <v>2022-2023</v>
          </cell>
          <cell r="J45707">
            <v>2345</v>
          </cell>
          <cell r="K45707">
            <v>2023</v>
          </cell>
          <cell r="L45707">
            <v>0</v>
          </cell>
        </row>
        <row r="45708">
          <cell r="A45708" t="str">
            <v>Mar</v>
          </cell>
          <cell r="C45708" t="str">
            <v>REX ANR GLGT</v>
          </cell>
          <cell r="G45708" t="str">
            <v>Take: Monthly by Supply</v>
          </cell>
          <cell r="H45708">
            <v>45352</v>
          </cell>
          <cell r="I45708" t="str">
            <v>2023-2024</v>
          </cell>
          <cell r="J45708">
            <v>2345</v>
          </cell>
          <cell r="K45708">
            <v>2024</v>
          </cell>
          <cell r="L45708">
            <v>0</v>
          </cell>
        </row>
        <row r="45709">
          <cell r="A45709" t="str">
            <v>Mar</v>
          </cell>
          <cell r="C45709" t="str">
            <v>REX ANR GLGT</v>
          </cell>
          <cell r="G45709" t="str">
            <v>Take: Monthly by Supply</v>
          </cell>
          <cell r="H45709">
            <v>45717</v>
          </cell>
          <cell r="I45709" t="str">
            <v>2024-2025</v>
          </cell>
          <cell r="J45709">
            <v>2345</v>
          </cell>
          <cell r="K45709">
            <v>2025</v>
          </cell>
          <cell r="L45709">
            <v>0</v>
          </cell>
        </row>
        <row r="45710">
          <cell r="A45710" t="str">
            <v>Mar</v>
          </cell>
          <cell r="C45710" t="str">
            <v>REX ANR GLGT</v>
          </cell>
          <cell r="G45710" t="str">
            <v>Take: Monthly by Supply</v>
          </cell>
          <cell r="H45710">
            <v>46082</v>
          </cell>
          <cell r="I45710" t="str">
            <v>2025-2026</v>
          </cell>
          <cell r="J45710">
            <v>2345</v>
          </cell>
          <cell r="K45710">
            <v>2026</v>
          </cell>
          <cell r="L45710">
            <v>0</v>
          </cell>
        </row>
        <row r="45711">
          <cell r="A45711" t="str">
            <v>Mar</v>
          </cell>
          <cell r="C45711" t="str">
            <v>REX ANR GLGT</v>
          </cell>
          <cell r="G45711" t="str">
            <v>Take: Monthly by Supply</v>
          </cell>
          <cell r="H45711">
            <v>46447</v>
          </cell>
          <cell r="I45711" t="str">
            <v>2026-2027</v>
          </cell>
          <cell r="J45711">
            <v>2345</v>
          </cell>
          <cell r="K45711">
            <v>2027</v>
          </cell>
          <cell r="L45711">
            <v>0</v>
          </cell>
        </row>
        <row r="45712">
          <cell r="A45712" t="str">
            <v>Mar</v>
          </cell>
          <cell r="C45712" t="str">
            <v>REX ANR GLGT</v>
          </cell>
          <cell r="G45712" t="str">
            <v>Net Supply Costs</v>
          </cell>
          <cell r="H45712">
            <v>43160</v>
          </cell>
          <cell r="I45712" t="str">
            <v>2017-2018</v>
          </cell>
          <cell r="J45712">
            <v>2345</v>
          </cell>
          <cell r="K45712">
            <v>2018</v>
          </cell>
          <cell r="L45712">
            <v>0</v>
          </cell>
        </row>
        <row r="45713">
          <cell r="A45713" t="str">
            <v>Mar</v>
          </cell>
          <cell r="C45713" t="str">
            <v>REX ANR GLGT</v>
          </cell>
          <cell r="G45713" t="str">
            <v>Net Supply Costs</v>
          </cell>
          <cell r="H45713">
            <v>43525</v>
          </cell>
          <cell r="I45713" t="str">
            <v>2018-2019</v>
          </cell>
          <cell r="J45713">
            <v>2345</v>
          </cell>
          <cell r="K45713">
            <v>2019</v>
          </cell>
          <cell r="L45713">
            <v>0</v>
          </cell>
        </row>
        <row r="45714">
          <cell r="A45714" t="str">
            <v>Mar</v>
          </cell>
          <cell r="C45714" t="str">
            <v>REX ANR GLGT</v>
          </cell>
          <cell r="G45714" t="str">
            <v>Net Supply Costs</v>
          </cell>
          <cell r="H45714">
            <v>43891</v>
          </cell>
          <cell r="I45714" t="str">
            <v>2019-2020</v>
          </cell>
          <cell r="J45714">
            <v>2345</v>
          </cell>
          <cell r="K45714">
            <v>2020</v>
          </cell>
          <cell r="L45714">
            <v>0</v>
          </cell>
        </row>
        <row r="45715">
          <cell r="A45715" t="str">
            <v>Mar</v>
          </cell>
          <cell r="C45715" t="str">
            <v>REX ANR GLGT</v>
          </cell>
          <cell r="G45715" t="str">
            <v>Net Supply Costs</v>
          </cell>
          <cell r="H45715">
            <v>44256</v>
          </cell>
          <cell r="I45715" t="str">
            <v>2020-2021</v>
          </cell>
          <cell r="J45715">
            <v>2345</v>
          </cell>
          <cell r="K45715">
            <v>2021</v>
          </cell>
          <cell r="L45715">
            <v>0</v>
          </cell>
        </row>
        <row r="45716">
          <cell r="A45716" t="str">
            <v>Mar</v>
          </cell>
          <cell r="C45716" t="str">
            <v>REX ANR GLGT</v>
          </cell>
          <cell r="G45716" t="str">
            <v>Net Supply Costs</v>
          </cell>
          <cell r="H45716">
            <v>44621</v>
          </cell>
          <cell r="I45716" t="str">
            <v>2021-2022</v>
          </cell>
          <cell r="J45716">
            <v>2345</v>
          </cell>
          <cell r="K45716">
            <v>2022</v>
          </cell>
          <cell r="L45716">
            <v>0</v>
          </cell>
        </row>
        <row r="45717">
          <cell r="A45717" t="str">
            <v>Mar</v>
          </cell>
          <cell r="C45717" t="str">
            <v>REX ANR GLGT</v>
          </cell>
          <cell r="G45717" t="str">
            <v>Net Supply Costs</v>
          </cell>
          <cell r="H45717">
            <v>44986</v>
          </cell>
          <cell r="I45717" t="str">
            <v>2022-2023</v>
          </cell>
          <cell r="J45717">
            <v>2345</v>
          </cell>
          <cell r="K45717">
            <v>2023</v>
          </cell>
          <cell r="L45717">
            <v>0</v>
          </cell>
        </row>
        <row r="45718">
          <cell r="A45718" t="str">
            <v>Mar</v>
          </cell>
          <cell r="C45718" t="str">
            <v>REX ANR GLGT</v>
          </cell>
          <cell r="G45718" t="str">
            <v>Net Supply Costs</v>
          </cell>
          <cell r="H45718">
            <v>45352</v>
          </cell>
          <cell r="I45718" t="str">
            <v>2023-2024</v>
          </cell>
          <cell r="J45718">
            <v>2345</v>
          </cell>
          <cell r="K45718">
            <v>2024</v>
          </cell>
          <cell r="L45718">
            <v>0</v>
          </cell>
        </row>
        <row r="45719">
          <cell r="A45719" t="str">
            <v>Mar</v>
          </cell>
          <cell r="C45719" t="str">
            <v>REX ANR GLGT</v>
          </cell>
          <cell r="G45719" t="str">
            <v>Net Supply Costs</v>
          </cell>
          <cell r="H45719">
            <v>45717</v>
          </cell>
          <cell r="I45719" t="str">
            <v>2024-2025</v>
          </cell>
          <cell r="J45719">
            <v>2345</v>
          </cell>
          <cell r="K45719">
            <v>2025</v>
          </cell>
          <cell r="L45719">
            <v>0</v>
          </cell>
        </row>
        <row r="45720">
          <cell r="A45720" t="str">
            <v>Mar</v>
          </cell>
          <cell r="C45720" t="str">
            <v>REX ANR GLGT</v>
          </cell>
          <cell r="G45720" t="str">
            <v>Net Supply Costs</v>
          </cell>
          <cell r="H45720">
            <v>46082</v>
          </cell>
          <cell r="I45720" t="str">
            <v>2025-2026</v>
          </cell>
          <cell r="J45720">
            <v>2345</v>
          </cell>
          <cell r="K45720">
            <v>2026</v>
          </cell>
          <cell r="L45720">
            <v>0</v>
          </cell>
        </row>
        <row r="45721">
          <cell r="A45721" t="str">
            <v>Mar</v>
          </cell>
          <cell r="C45721" t="str">
            <v>REX ANR GLGT</v>
          </cell>
          <cell r="G45721" t="str">
            <v>Net Supply Costs</v>
          </cell>
          <cell r="H45721">
            <v>46447</v>
          </cell>
          <cell r="I45721" t="str">
            <v>2026-2027</v>
          </cell>
          <cell r="J45721">
            <v>2345</v>
          </cell>
          <cell r="K45721">
            <v>2027</v>
          </cell>
          <cell r="L45721">
            <v>0</v>
          </cell>
        </row>
        <row r="45722">
          <cell r="A45722" t="str">
            <v>Mar</v>
          </cell>
          <cell r="C45722" t="str">
            <v>REX ANR GLGT</v>
          </cell>
          <cell r="G45722" t="str">
            <v>Surplus by Supply</v>
          </cell>
          <cell r="H45722">
            <v>43160</v>
          </cell>
          <cell r="I45722" t="str">
            <v>2017-2018</v>
          </cell>
          <cell r="J45722">
            <v>2345</v>
          </cell>
          <cell r="K45722">
            <v>2018</v>
          </cell>
          <cell r="L45722">
            <v>0</v>
          </cell>
        </row>
        <row r="45723">
          <cell r="A45723" t="str">
            <v>Mar</v>
          </cell>
          <cell r="C45723" t="str">
            <v>REX ANR GLGT</v>
          </cell>
          <cell r="G45723" t="str">
            <v>Surplus by Supply</v>
          </cell>
          <cell r="H45723">
            <v>43525</v>
          </cell>
          <cell r="I45723" t="str">
            <v>2018-2019</v>
          </cell>
          <cell r="J45723">
            <v>2345</v>
          </cell>
          <cell r="K45723">
            <v>2019</v>
          </cell>
          <cell r="L45723">
            <v>0</v>
          </cell>
        </row>
        <row r="45724">
          <cell r="A45724" t="str">
            <v>Mar</v>
          </cell>
          <cell r="C45724" t="str">
            <v>REX ANR GLGT</v>
          </cell>
          <cell r="G45724" t="str">
            <v>Surplus by Supply</v>
          </cell>
          <cell r="H45724">
            <v>43891</v>
          </cell>
          <cell r="I45724" t="str">
            <v>2019-2020</v>
          </cell>
          <cell r="J45724">
            <v>2345</v>
          </cell>
          <cell r="K45724">
            <v>2020</v>
          </cell>
          <cell r="L45724">
            <v>0</v>
          </cell>
        </row>
        <row r="45725">
          <cell r="A45725" t="str">
            <v>Mar</v>
          </cell>
          <cell r="C45725" t="str">
            <v>REX ANR GLGT</v>
          </cell>
          <cell r="G45725" t="str">
            <v>Surplus by Supply</v>
          </cell>
          <cell r="H45725">
            <v>44256</v>
          </cell>
          <cell r="I45725" t="str">
            <v>2020-2021</v>
          </cell>
          <cell r="J45725">
            <v>2345</v>
          </cell>
          <cell r="K45725">
            <v>2021</v>
          </cell>
          <cell r="L45725">
            <v>0</v>
          </cell>
        </row>
        <row r="45726">
          <cell r="A45726" t="str">
            <v>Mar</v>
          </cell>
          <cell r="C45726" t="str">
            <v>REX ANR GLGT</v>
          </cell>
          <cell r="G45726" t="str">
            <v>Surplus by Supply</v>
          </cell>
          <cell r="H45726">
            <v>44621</v>
          </cell>
          <cell r="I45726" t="str">
            <v>2021-2022</v>
          </cell>
          <cell r="J45726">
            <v>2345</v>
          </cell>
          <cell r="K45726">
            <v>2022</v>
          </cell>
          <cell r="L45726">
            <v>0</v>
          </cell>
        </row>
        <row r="45727">
          <cell r="A45727" t="str">
            <v>Mar</v>
          </cell>
          <cell r="C45727" t="str">
            <v>REX ANR GLGT</v>
          </cell>
          <cell r="G45727" t="str">
            <v>Surplus by Supply</v>
          </cell>
          <cell r="H45727">
            <v>44986</v>
          </cell>
          <cell r="I45727" t="str">
            <v>2022-2023</v>
          </cell>
          <cell r="J45727">
            <v>2345</v>
          </cell>
          <cell r="K45727">
            <v>2023</v>
          </cell>
          <cell r="L45727">
            <v>0</v>
          </cell>
        </row>
        <row r="45728">
          <cell r="A45728" t="str">
            <v>Mar</v>
          </cell>
          <cell r="C45728" t="str">
            <v>REX ANR GLGT</v>
          </cell>
          <cell r="G45728" t="str">
            <v>Surplus by Supply</v>
          </cell>
          <cell r="H45728">
            <v>45352</v>
          </cell>
          <cell r="I45728" t="str">
            <v>2023-2024</v>
          </cell>
          <cell r="J45728">
            <v>2345</v>
          </cell>
          <cell r="K45728">
            <v>2024</v>
          </cell>
          <cell r="L45728">
            <v>0</v>
          </cell>
        </row>
        <row r="45729">
          <cell r="A45729" t="str">
            <v>Mar</v>
          </cell>
          <cell r="C45729" t="str">
            <v>REX ANR GLGT</v>
          </cell>
          <cell r="G45729" t="str">
            <v>Surplus by Supply</v>
          </cell>
          <cell r="H45729">
            <v>45717</v>
          </cell>
          <cell r="I45729" t="str">
            <v>2024-2025</v>
          </cell>
          <cell r="J45729">
            <v>2345</v>
          </cell>
          <cell r="K45729">
            <v>2025</v>
          </cell>
          <cell r="L45729">
            <v>0</v>
          </cell>
        </row>
        <row r="45730">
          <cell r="A45730" t="str">
            <v>Mar</v>
          </cell>
          <cell r="C45730" t="str">
            <v>REX ANR GLGT</v>
          </cell>
          <cell r="G45730" t="str">
            <v>Surplus by Supply</v>
          </cell>
          <cell r="H45730">
            <v>46082</v>
          </cell>
          <cell r="I45730" t="str">
            <v>2025-2026</v>
          </cell>
          <cell r="J45730">
            <v>2345</v>
          </cell>
          <cell r="K45730">
            <v>2026</v>
          </cell>
          <cell r="L45730">
            <v>0</v>
          </cell>
        </row>
        <row r="45731">
          <cell r="A45731" t="str">
            <v>Mar</v>
          </cell>
          <cell r="C45731" t="str">
            <v>REX ANR GLGT</v>
          </cell>
          <cell r="G45731" t="str">
            <v>Surplus by Supply</v>
          </cell>
          <cell r="H45731">
            <v>46447</v>
          </cell>
          <cell r="I45731" t="str">
            <v>2026-2027</v>
          </cell>
          <cell r="J45731">
            <v>2345</v>
          </cell>
          <cell r="K45731">
            <v>2027</v>
          </cell>
          <cell r="L45731">
            <v>0</v>
          </cell>
        </row>
        <row r="45732">
          <cell r="A45732" t="str">
            <v>Mar</v>
          </cell>
          <cell r="C45732" t="str">
            <v>REX ANR Mich</v>
          </cell>
          <cell r="G45732" t="str">
            <v>Take: Monthly by Supply</v>
          </cell>
          <cell r="H45732">
            <v>43160</v>
          </cell>
          <cell r="I45732" t="str">
            <v>2017-2018</v>
          </cell>
          <cell r="J45732">
            <v>2345</v>
          </cell>
          <cell r="K45732">
            <v>2018</v>
          </cell>
          <cell r="L45732">
            <v>0</v>
          </cell>
        </row>
        <row r="45733">
          <cell r="A45733" t="str">
            <v>Mar</v>
          </cell>
          <cell r="C45733" t="str">
            <v>REX ANR Mich</v>
          </cell>
          <cell r="G45733" t="str">
            <v>Take: Monthly by Supply</v>
          </cell>
          <cell r="H45733">
            <v>43525</v>
          </cell>
          <cell r="I45733" t="str">
            <v>2018-2019</v>
          </cell>
          <cell r="J45733">
            <v>2345</v>
          </cell>
          <cell r="K45733">
            <v>2019</v>
          </cell>
          <cell r="L45733">
            <v>0</v>
          </cell>
        </row>
        <row r="45734">
          <cell r="A45734" t="str">
            <v>Mar</v>
          </cell>
          <cell r="C45734" t="str">
            <v>REX ANR Mich</v>
          </cell>
          <cell r="G45734" t="str">
            <v>Take: Monthly by Supply</v>
          </cell>
          <cell r="H45734">
            <v>43891</v>
          </cell>
          <cell r="I45734" t="str">
            <v>2019-2020</v>
          </cell>
          <cell r="J45734">
            <v>2345</v>
          </cell>
          <cell r="K45734">
            <v>2020</v>
          </cell>
          <cell r="L45734">
            <v>0</v>
          </cell>
        </row>
        <row r="45735">
          <cell r="A45735" t="str">
            <v>Mar</v>
          </cell>
          <cell r="C45735" t="str">
            <v>REX ANR Mich</v>
          </cell>
          <cell r="G45735" t="str">
            <v>Take: Monthly by Supply</v>
          </cell>
          <cell r="H45735">
            <v>44256</v>
          </cell>
          <cell r="I45735" t="str">
            <v>2020-2021</v>
          </cell>
          <cell r="J45735">
            <v>2345</v>
          </cell>
          <cell r="K45735">
            <v>2021</v>
          </cell>
          <cell r="L45735">
            <v>0</v>
          </cell>
        </row>
        <row r="45736">
          <cell r="A45736" t="str">
            <v>Mar</v>
          </cell>
          <cell r="C45736" t="str">
            <v>REX ANR Mich</v>
          </cell>
          <cell r="G45736" t="str">
            <v>Take: Monthly by Supply</v>
          </cell>
          <cell r="H45736">
            <v>44621</v>
          </cell>
          <cell r="I45736" t="str">
            <v>2021-2022</v>
          </cell>
          <cell r="J45736">
            <v>2345</v>
          </cell>
          <cell r="K45736">
            <v>2022</v>
          </cell>
          <cell r="L45736">
            <v>0</v>
          </cell>
        </row>
        <row r="45737">
          <cell r="A45737" t="str">
            <v>Mar</v>
          </cell>
          <cell r="C45737" t="str">
            <v>REX ANR Mich</v>
          </cell>
          <cell r="G45737" t="str">
            <v>Take: Monthly by Supply</v>
          </cell>
          <cell r="H45737">
            <v>44986</v>
          </cell>
          <cell r="I45737" t="str">
            <v>2022-2023</v>
          </cell>
          <cell r="J45737">
            <v>2345</v>
          </cell>
          <cell r="K45737">
            <v>2023</v>
          </cell>
          <cell r="L45737">
            <v>0</v>
          </cell>
        </row>
        <row r="45738">
          <cell r="A45738" t="str">
            <v>Mar</v>
          </cell>
          <cell r="C45738" t="str">
            <v>REX ANR Mich</v>
          </cell>
          <cell r="G45738" t="str">
            <v>Take: Monthly by Supply</v>
          </cell>
          <cell r="H45738">
            <v>45352</v>
          </cell>
          <cell r="I45738" t="str">
            <v>2023-2024</v>
          </cell>
          <cell r="J45738">
            <v>2345</v>
          </cell>
          <cell r="K45738">
            <v>2024</v>
          </cell>
          <cell r="L45738">
            <v>0</v>
          </cell>
        </row>
        <row r="45739">
          <cell r="A45739" t="str">
            <v>Mar</v>
          </cell>
          <cell r="C45739" t="str">
            <v>REX ANR Mich</v>
          </cell>
          <cell r="G45739" t="str">
            <v>Take: Monthly by Supply</v>
          </cell>
          <cell r="H45739">
            <v>45717</v>
          </cell>
          <cell r="I45739" t="str">
            <v>2024-2025</v>
          </cell>
          <cell r="J45739">
            <v>2345</v>
          </cell>
          <cell r="K45739">
            <v>2025</v>
          </cell>
          <cell r="L45739">
            <v>0</v>
          </cell>
        </row>
        <row r="45740">
          <cell r="A45740" t="str">
            <v>Mar</v>
          </cell>
          <cell r="C45740" t="str">
            <v>REX ANR Mich</v>
          </cell>
          <cell r="G45740" t="str">
            <v>Take: Monthly by Supply</v>
          </cell>
          <cell r="H45740">
            <v>46082</v>
          </cell>
          <cell r="I45740" t="str">
            <v>2025-2026</v>
          </cell>
          <cell r="J45740">
            <v>2345</v>
          </cell>
          <cell r="K45740">
            <v>2026</v>
          </cell>
          <cell r="L45740">
            <v>0</v>
          </cell>
        </row>
        <row r="45741">
          <cell r="A45741" t="str">
            <v>Mar</v>
          </cell>
          <cell r="C45741" t="str">
            <v>REX ANR Mich</v>
          </cell>
          <cell r="G45741" t="str">
            <v>Take: Monthly by Supply</v>
          </cell>
          <cell r="H45741">
            <v>46447</v>
          </cell>
          <cell r="I45741" t="str">
            <v>2026-2027</v>
          </cell>
          <cell r="J45741">
            <v>2345</v>
          </cell>
          <cell r="K45741">
            <v>2027</v>
          </cell>
          <cell r="L45741">
            <v>0</v>
          </cell>
        </row>
        <row r="45742">
          <cell r="A45742" t="str">
            <v>Mar</v>
          </cell>
          <cell r="C45742" t="str">
            <v>REX ANR Mich</v>
          </cell>
          <cell r="G45742" t="str">
            <v>Net Supply Costs</v>
          </cell>
          <cell r="H45742">
            <v>43160</v>
          </cell>
          <cell r="I45742" t="str">
            <v>2017-2018</v>
          </cell>
          <cell r="J45742">
            <v>2345</v>
          </cell>
          <cell r="K45742">
            <v>2018</v>
          </cell>
          <cell r="L45742">
            <v>0</v>
          </cell>
        </row>
        <row r="45743">
          <cell r="A45743" t="str">
            <v>Mar</v>
          </cell>
          <cell r="C45743" t="str">
            <v>REX ANR Mich</v>
          </cell>
          <cell r="G45743" t="str">
            <v>Net Supply Costs</v>
          </cell>
          <cell r="H45743">
            <v>43525</v>
          </cell>
          <cell r="I45743" t="str">
            <v>2018-2019</v>
          </cell>
          <cell r="J45743">
            <v>2345</v>
          </cell>
          <cell r="K45743">
            <v>2019</v>
          </cell>
          <cell r="L45743">
            <v>0</v>
          </cell>
        </row>
        <row r="45744">
          <cell r="A45744" t="str">
            <v>Mar</v>
          </cell>
          <cell r="C45744" t="str">
            <v>REX ANR Mich</v>
          </cell>
          <cell r="G45744" t="str">
            <v>Net Supply Costs</v>
          </cell>
          <cell r="H45744">
            <v>43891</v>
          </cell>
          <cell r="I45744" t="str">
            <v>2019-2020</v>
          </cell>
          <cell r="J45744">
            <v>2345</v>
          </cell>
          <cell r="K45744">
            <v>2020</v>
          </cell>
          <cell r="L45744">
            <v>0</v>
          </cell>
        </row>
        <row r="45745">
          <cell r="A45745" t="str">
            <v>Mar</v>
          </cell>
          <cell r="C45745" t="str">
            <v>REX ANR Mich</v>
          </cell>
          <cell r="G45745" t="str">
            <v>Net Supply Costs</v>
          </cell>
          <cell r="H45745">
            <v>44256</v>
          </cell>
          <cell r="I45745" t="str">
            <v>2020-2021</v>
          </cell>
          <cell r="J45745">
            <v>2345</v>
          </cell>
          <cell r="K45745">
            <v>2021</v>
          </cell>
          <cell r="L45745">
            <v>0</v>
          </cell>
        </row>
        <row r="45746">
          <cell r="A45746" t="str">
            <v>Mar</v>
          </cell>
          <cell r="C45746" t="str">
            <v>REX ANR Mich</v>
          </cell>
          <cell r="G45746" t="str">
            <v>Net Supply Costs</v>
          </cell>
          <cell r="H45746">
            <v>44621</v>
          </cell>
          <cell r="I45746" t="str">
            <v>2021-2022</v>
          </cell>
          <cell r="J45746">
            <v>2345</v>
          </cell>
          <cell r="K45746">
            <v>2022</v>
          </cell>
          <cell r="L45746">
            <v>0</v>
          </cell>
        </row>
        <row r="45747">
          <cell r="A45747" t="str">
            <v>Mar</v>
          </cell>
          <cell r="C45747" t="str">
            <v>REX ANR Mich</v>
          </cell>
          <cell r="G45747" t="str">
            <v>Net Supply Costs</v>
          </cell>
          <cell r="H45747">
            <v>44986</v>
          </cell>
          <cell r="I45747" t="str">
            <v>2022-2023</v>
          </cell>
          <cell r="J45747">
            <v>2345</v>
          </cell>
          <cell r="K45747">
            <v>2023</v>
          </cell>
          <cell r="L45747">
            <v>0</v>
          </cell>
        </row>
        <row r="45748">
          <cell r="A45748" t="str">
            <v>Mar</v>
          </cell>
          <cell r="C45748" t="str">
            <v>REX ANR Mich</v>
          </cell>
          <cell r="G45748" t="str">
            <v>Net Supply Costs</v>
          </cell>
          <cell r="H45748">
            <v>45352</v>
          </cell>
          <cell r="I45748" t="str">
            <v>2023-2024</v>
          </cell>
          <cell r="J45748">
            <v>2345</v>
          </cell>
          <cell r="K45748">
            <v>2024</v>
          </cell>
          <cell r="L45748">
            <v>0</v>
          </cell>
        </row>
        <row r="45749">
          <cell r="A45749" t="str">
            <v>Mar</v>
          </cell>
          <cell r="C45749" t="str">
            <v>REX ANR Mich</v>
          </cell>
          <cell r="G45749" t="str">
            <v>Net Supply Costs</v>
          </cell>
          <cell r="H45749">
            <v>45717</v>
          </cell>
          <cell r="I45749" t="str">
            <v>2024-2025</v>
          </cell>
          <cell r="J45749">
            <v>2345</v>
          </cell>
          <cell r="K45749">
            <v>2025</v>
          </cell>
          <cell r="L45749">
            <v>0</v>
          </cell>
        </row>
        <row r="45750">
          <cell r="A45750" t="str">
            <v>Mar</v>
          </cell>
          <cell r="C45750" t="str">
            <v>REX ANR Mich</v>
          </cell>
          <cell r="G45750" t="str">
            <v>Net Supply Costs</v>
          </cell>
          <cell r="H45750">
            <v>46082</v>
          </cell>
          <cell r="I45750" t="str">
            <v>2025-2026</v>
          </cell>
          <cell r="J45750">
            <v>2345</v>
          </cell>
          <cell r="K45750">
            <v>2026</v>
          </cell>
          <cell r="L45750">
            <v>0</v>
          </cell>
        </row>
        <row r="45751">
          <cell r="A45751" t="str">
            <v>Mar</v>
          </cell>
          <cell r="C45751" t="str">
            <v>REX ANR Mich</v>
          </cell>
          <cell r="G45751" t="str">
            <v>Net Supply Costs</v>
          </cell>
          <cell r="H45751">
            <v>46447</v>
          </cell>
          <cell r="I45751" t="str">
            <v>2026-2027</v>
          </cell>
          <cell r="J45751">
            <v>2345</v>
          </cell>
          <cell r="K45751">
            <v>2027</v>
          </cell>
          <cell r="L45751">
            <v>0</v>
          </cell>
        </row>
        <row r="45752">
          <cell r="A45752" t="str">
            <v>Mar</v>
          </cell>
          <cell r="C45752" t="str">
            <v>REX ANR Mich</v>
          </cell>
          <cell r="G45752" t="str">
            <v>Surplus by Supply</v>
          </cell>
          <cell r="H45752">
            <v>43160</v>
          </cell>
          <cell r="I45752" t="str">
            <v>2017-2018</v>
          </cell>
          <cell r="J45752">
            <v>2345</v>
          </cell>
          <cell r="K45752">
            <v>2018</v>
          </cell>
          <cell r="L45752">
            <v>0</v>
          </cell>
        </row>
        <row r="45753">
          <cell r="A45753" t="str">
            <v>Mar</v>
          </cell>
          <cell r="C45753" t="str">
            <v>REX ANR Mich</v>
          </cell>
          <cell r="G45753" t="str">
            <v>Surplus by Supply</v>
          </cell>
          <cell r="H45753">
            <v>43525</v>
          </cell>
          <cell r="I45753" t="str">
            <v>2018-2019</v>
          </cell>
          <cell r="J45753">
            <v>2345</v>
          </cell>
          <cell r="K45753">
            <v>2019</v>
          </cell>
          <cell r="L45753">
            <v>0</v>
          </cell>
        </row>
        <row r="45754">
          <cell r="A45754" t="str">
            <v>Mar</v>
          </cell>
          <cell r="C45754" t="str">
            <v>REX ANR Mich</v>
          </cell>
          <cell r="G45754" t="str">
            <v>Surplus by Supply</v>
          </cell>
          <cell r="H45754">
            <v>43891</v>
          </cell>
          <cell r="I45754" t="str">
            <v>2019-2020</v>
          </cell>
          <cell r="J45754">
            <v>2345</v>
          </cell>
          <cell r="K45754">
            <v>2020</v>
          </cell>
          <cell r="L45754">
            <v>0</v>
          </cell>
        </row>
        <row r="45755">
          <cell r="A45755" t="str">
            <v>Mar</v>
          </cell>
          <cell r="C45755" t="str">
            <v>REX ANR Mich</v>
          </cell>
          <cell r="G45755" t="str">
            <v>Surplus by Supply</v>
          </cell>
          <cell r="H45755">
            <v>44256</v>
          </cell>
          <cell r="I45755" t="str">
            <v>2020-2021</v>
          </cell>
          <cell r="J45755">
            <v>2345</v>
          </cell>
          <cell r="K45755">
            <v>2021</v>
          </cell>
          <cell r="L45755">
            <v>0</v>
          </cell>
        </row>
        <row r="45756">
          <cell r="A45756" t="str">
            <v>Mar</v>
          </cell>
          <cell r="C45756" t="str">
            <v>REX ANR Mich</v>
          </cell>
          <cell r="G45756" t="str">
            <v>Surplus by Supply</v>
          </cell>
          <cell r="H45756">
            <v>44621</v>
          </cell>
          <cell r="I45756" t="str">
            <v>2021-2022</v>
          </cell>
          <cell r="J45756">
            <v>2345</v>
          </cell>
          <cell r="K45756">
            <v>2022</v>
          </cell>
          <cell r="L45756">
            <v>0</v>
          </cell>
        </row>
        <row r="45757">
          <cell r="A45757" t="str">
            <v>Mar</v>
          </cell>
          <cell r="C45757" t="str">
            <v>REX ANR Mich</v>
          </cell>
          <cell r="G45757" t="str">
            <v>Surplus by Supply</v>
          </cell>
          <cell r="H45757">
            <v>44986</v>
          </cell>
          <cell r="I45757" t="str">
            <v>2022-2023</v>
          </cell>
          <cell r="J45757">
            <v>2345</v>
          </cell>
          <cell r="K45757">
            <v>2023</v>
          </cell>
          <cell r="L45757">
            <v>0</v>
          </cell>
        </row>
        <row r="45758">
          <cell r="A45758" t="str">
            <v>Mar</v>
          </cell>
          <cell r="C45758" t="str">
            <v>REX ANR Mich</v>
          </cell>
          <cell r="G45758" t="str">
            <v>Surplus by Supply</v>
          </cell>
          <cell r="H45758">
            <v>45352</v>
          </cell>
          <cell r="I45758" t="str">
            <v>2023-2024</v>
          </cell>
          <cell r="J45758">
            <v>2345</v>
          </cell>
          <cell r="K45758">
            <v>2024</v>
          </cell>
          <cell r="L45758">
            <v>0</v>
          </cell>
        </row>
        <row r="45759">
          <cell r="A45759" t="str">
            <v>Mar</v>
          </cell>
          <cell r="C45759" t="str">
            <v>REX ANR Mich</v>
          </cell>
          <cell r="G45759" t="str">
            <v>Surplus by Supply</v>
          </cell>
          <cell r="H45759">
            <v>45717</v>
          </cell>
          <cell r="I45759" t="str">
            <v>2024-2025</v>
          </cell>
          <cell r="J45759">
            <v>2345</v>
          </cell>
          <cell r="K45759">
            <v>2025</v>
          </cell>
          <cell r="L45759">
            <v>0</v>
          </cell>
        </row>
        <row r="45760">
          <cell r="A45760" t="str">
            <v>Mar</v>
          </cell>
          <cell r="C45760" t="str">
            <v>REX ANR Mich</v>
          </cell>
          <cell r="G45760" t="str">
            <v>Surplus by Supply</v>
          </cell>
          <cell r="H45760">
            <v>46082</v>
          </cell>
          <cell r="I45760" t="str">
            <v>2025-2026</v>
          </cell>
          <cell r="J45760">
            <v>2345</v>
          </cell>
          <cell r="K45760">
            <v>2026</v>
          </cell>
          <cell r="L45760">
            <v>0</v>
          </cell>
        </row>
        <row r="45761">
          <cell r="A45761" t="str">
            <v>Mar</v>
          </cell>
          <cell r="C45761" t="str">
            <v>REX ANR Mich</v>
          </cell>
          <cell r="G45761" t="str">
            <v>Surplus by Supply</v>
          </cell>
          <cell r="H45761">
            <v>46447</v>
          </cell>
          <cell r="I45761" t="str">
            <v>2026-2027</v>
          </cell>
          <cell r="J45761">
            <v>2345</v>
          </cell>
          <cell r="K45761">
            <v>2027</v>
          </cell>
          <cell r="L45761">
            <v>0</v>
          </cell>
        </row>
        <row r="45762">
          <cell r="A45762" t="str">
            <v>Mar</v>
          </cell>
          <cell r="C45762" t="str">
            <v>S-3BcfPut</v>
          </cell>
          <cell r="G45762" t="str">
            <v>Take: Monthly by Supply</v>
          </cell>
          <cell r="H45762">
            <v>43160</v>
          </cell>
          <cell r="I45762" t="str">
            <v>2017-2018</v>
          </cell>
          <cell r="J45762">
            <v>2345</v>
          </cell>
          <cell r="K45762">
            <v>2018</v>
          </cell>
          <cell r="L45762">
            <v>0</v>
          </cell>
        </row>
        <row r="45763">
          <cell r="A45763" t="str">
            <v>Mar</v>
          </cell>
          <cell r="C45763" t="str">
            <v>S-3BcfPut</v>
          </cell>
          <cell r="G45763" t="str">
            <v>Take: Monthly by Supply</v>
          </cell>
          <cell r="H45763">
            <v>43525</v>
          </cell>
          <cell r="I45763" t="str">
            <v>2018-2019</v>
          </cell>
          <cell r="J45763">
            <v>2345</v>
          </cell>
          <cell r="K45763">
            <v>2019</v>
          </cell>
          <cell r="L45763">
            <v>0</v>
          </cell>
        </row>
        <row r="45764">
          <cell r="A45764" t="str">
            <v>Mar</v>
          </cell>
          <cell r="C45764" t="str">
            <v>S-3BcfPut</v>
          </cell>
          <cell r="G45764" t="str">
            <v>Take: Monthly by Supply</v>
          </cell>
          <cell r="H45764">
            <v>43891</v>
          </cell>
          <cell r="I45764" t="str">
            <v>2019-2020</v>
          </cell>
          <cell r="J45764">
            <v>2345</v>
          </cell>
          <cell r="K45764">
            <v>2020</v>
          </cell>
          <cell r="L45764">
            <v>0</v>
          </cell>
        </row>
        <row r="45765">
          <cell r="A45765" t="str">
            <v>Mar</v>
          </cell>
          <cell r="C45765" t="str">
            <v>S-3BcfPut</v>
          </cell>
          <cell r="G45765" t="str">
            <v>Take: Monthly by Supply</v>
          </cell>
          <cell r="H45765">
            <v>44256</v>
          </cell>
          <cell r="I45765" t="str">
            <v>2020-2021</v>
          </cell>
          <cell r="J45765">
            <v>2345</v>
          </cell>
          <cell r="K45765">
            <v>2021</v>
          </cell>
          <cell r="L45765">
            <v>0</v>
          </cell>
        </row>
        <row r="45766">
          <cell r="A45766" t="str">
            <v>Mar</v>
          </cell>
          <cell r="C45766" t="str">
            <v>S-3BcfPut</v>
          </cell>
          <cell r="G45766" t="str">
            <v>Take: Monthly by Supply</v>
          </cell>
          <cell r="H45766">
            <v>44621</v>
          </cell>
          <cell r="I45766" t="str">
            <v>2021-2022</v>
          </cell>
          <cell r="J45766">
            <v>2345</v>
          </cell>
          <cell r="K45766">
            <v>2022</v>
          </cell>
          <cell r="L45766">
            <v>0</v>
          </cell>
        </row>
        <row r="45767">
          <cell r="A45767" t="str">
            <v>Mar</v>
          </cell>
          <cell r="C45767" t="str">
            <v>S-3BcfPut</v>
          </cell>
          <cell r="G45767" t="str">
            <v>Take: Monthly by Supply</v>
          </cell>
          <cell r="H45767">
            <v>44986</v>
          </cell>
          <cell r="I45767" t="str">
            <v>2022-2023</v>
          </cell>
          <cell r="J45767">
            <v>2345</v>
          </cell>
          <cell r="K45767">
            <v>2023</v>
          </cell>
          <cell r="L45767">
            <v>0</v>
          </cell>
        </row>
        <row r="45768">
          <cell r="A45768" t="str">
            <v>Mar</v>
          </cell>
          <cell r="C45768" t="str">
            <v>S-3BcfPut</v>
          </cell>
          <cell r="G45768" t="str">
            <v>Take: Monthly by Supply</v>
          </cell>
          <cell r="H45768">
            <v>45352</v>
          </cell>
          <cell r="I45768" t="str">
            <v>2023-2024</v>
          </cell>
          <cell r="J45768">
            <v>2345</v>
          </cell>
          <cell r="K45768">
            <v>2024</v>
          </cell>
          <cell r="L45768">
            <v>0</v>
          </cell>
        </row>
        <row r="45769">
          <cell r="A45769" t="str">
            <v>Mar</v>
          </cell>
          <cell r="C45769" t="str">
            <v>S-3BcfPut</v>
          </cell>
          <cell r="G45769" t="str">
            <v>Take: Monthly by Supply</v>
          </cell>
          <cell r="H45769">
            <v>45717</v>
          </cell>
          <cell r="I45769" t="str">
            <v>2024-2025</v>
          </cell>
          <cell r="J45769">
            <v>2345</v>
          </cell>
          <cell r="K45769">
            <v>2025</v>
          </cell>
          <cell r="L45769">
            <v>0</v>
          </cell>
        </row>
        <row r="45770">
          <cell r="A45770" t="str">
            <v>Mar</v>
          </cell>
          <cell r="C45770" t="str">
            <v>S-3BcfPut</v>
          </cell>
          <cell r="G45770" t="str">
            <v>Take: Monthly by Supply</v>
          </cell>
          <cell r="H45770">
            <v>46082</v>
          </cell>
          <cell r="I45770" t="str">
            <v>2025-2026</v>
          </cell>
          <cell r="J45770">
            <v>2345</v>
          </cell>
          <cell r="K45770">
            <v>2026</v>
          </cell>
          <cell r="L45770">
            <v>0</v>
          </cell>
        </row>
        <row r="45771">
          <cell r="A45771" t="str">
            <v>Mar</v>
          </cell>
          <cell r="C45771" t="str">
            <v>S-3BcfPut</v>
          </cell>
          <cell r="G45771" t="str">
            <v>Take: Monthly by Supply</v>
          </cell>
          <cell r="H45771">
            <v>46447</v>
          </cell>
          <cell r="I45771" t="str">
            <v>2026-2027</v>
          </cell>
          <cell r="J45771">
            <v>2345</v>
          </cell>
          <cell r="K45771">
            <v>2027</v>
          </cell>
          <cell r="L45771">
            <v>0</v>
          </cell>
        </row>
        <row r="45772">
          <cell r="A45772" t="str">
            <v>Mar</v>
          </cell>
          <cell r="C45772" t="str">
            <v>S-3BcfPut</v>
          </cell>
          <cell r="G45772" t="str">
            <v>Net Supply Costs</v>
          </cell>
          <cell r="H45772">
            <v>43160</v>
          </cell>
          <cell r="I45772" t="str">
            <v>2017-2018</v>
          </cell>
          <cell r="J45772">
            <v>2345</v>
          </cell>
          <cell r="K45772">
            <v>2018</v>
          </cell>
          <cell r="L45772">
            <v>0</v>
          </cell>
        </row>
        <row r="45773">
          <cell r="A45773" t="str">
            <v>Mar</v>
          </cell>
          <cell r="C45773" t="str">
            <v>S-3BcfPut</v>
          </cell>
          <cell r="G45773" t="str">
            <v>Net Supply Costs</v>
          </cell>
          <cell r="H45773">
            <v>43525</v>
          </cell>
          <cell r="I45773" t="str">
            <v>2018-2019</v>
          </cell>
          <cell r="J45773">
            <v>2345</v>
          </cell>
          <cell r="K45773">
            <v>2019</v>
          </cell>
          <cell r="L45773">
            <v>0</v>
          </cell>
        </row>
        <row r="45774">
          <cell r="A45774" t="str">
            <v>Mar</v>
          </cell>
          <cell r="C45774" t="str">
            <v>S-3BcfPut</v>
          </cell>
          <cell r="G45774" t="str">
            <v>Net Supply Costs</v>
          </cell>
          <cell r="H45774">
            <v>43891</v>
          </cell>
          <cell r="I45774" t="str">
            <v>2019-2020</v>
          </cell>
          <cell r="J45774">
            <v>2345</v>
          </cell>
          <cell r="K45774">
            <v>2020</v>
          </cell>
          <cell r="L45774">
            <v>0</v>
          </cell>
        </row>
        <row r="45775">
          <cell r="A45775" t="str">
            <v>Mar</v>
          </cell>
          <cell r="C45775" t="str">
            <v>S-3BcfPut</v>
          </cell>
          <cell r="G45775" t="str">
            <v>Net Supply Costs</v>
          </cell>
          <cell r="H45775">
            <v>44256</v>
          </cell>
          <cell r="I45775" t="str">
            <v>2020-2021</v>
          </cell>
          <cell r="J45775">
            <v>2345</v>
          </cell>
          <cell r="K45775">
            <v>2021</v>
          </cell>
          <cell r="L45775">
            <v>0</v>
          </cell>
        </row>
        <row r="45776">
          <cell r="A45776" t="str">
            <v>Mar</v>
          </cell>
          <cell r="C45776" t="str">
            <v>S-3BcfPut</v>
          </cell>
          <cell r="G45776" t="str">
            <v>Net Supply Costs</v>
          </cell>
          <cell r="H45776">
            <v>44621</v>
          </cell>
          <cell r="I45776" t="str">
            <v>2021-2022</v>
          </cell>
          <cell r="J45776">
            <v>2345</v>
          </cell>
          <cell r="K45776">
            <v>2022</v>
          </cell>
          <cell r="L45776">
            <v>0</v>
          </cell>
        </row>
        <row r="45777">
          <cell r="A45777" t="str">
            <v>Mar</v>
          </cell>
          <cell r="C45777" t="str">
            <v>S-3BcfPut</v>
          </cell>
          <cell r="G45777" t="str">
            <v>Net Supply Costs</v>
          </cell>
          <cell r="H45777">
            <v>44986</v>
          </cell>
          <cell r="I45777" t="str">
            <v>2022-2023</v>
          </cell>
          <cell r="J45777">
            <v>2345</v>
          </cell>
          <cell r="K45777">
            <v>2023</v>
          </cell>
          <cell r="L45777">
            <v>0</v>
          </cell>
        </row>
        <row r="45778">
          <cell r="A45778" t="str">
            <v>Mar</v>
          </cell>
          <cell r="C45778" t="str">
            <v>S-3BcfPut</v>
          </cell>
          <cell r="G45778" t="str">
            <v>Net Supply Costs</v>
          </cell>
          <cell r="H45778">
            <v>45352</v>
          </cell>
          <cell r="I45778" t="str">
            <v>2023-2024</v>
          </cell>
          <cell r="J45778">
            <v>2345</v>
          </cell>
          <cell r="K45778">
            <v>2024</v>
          </cell>
          <cell r="L45778">
            <v>0</v>
          </cell>
        </row>
        <row r="45779">
          <cell r="A45779" t="str">
            <v>Mar</v>
          </cell>
          <cell r="C45779" t="str">
            <v>S-3BcfPut</v>
          </cell>
          <cell r="G45779" t="str">
            <v>Net Supply Costs</v>
          </cell>
          <cell r="H45779">
            <v>45717</v>
          </cell>
          <cell r="I45779" t="str">
            <v>2024-2025</v>
          </cell>
          <cell r="J45779">
            <v>2345</v>
          </cell>
          <cell r="K45779">
            <v>2025</v>
          </cell>
          <cell r="L45779">
            <v>0</v>
          </cell>
        </row>
        <row r="45780">
          <cell r="A45780" t="str">
            <v>Mar</v>
          </cell>
          <cell r="C45780" t="str">
            <v>S-3BcfPut</v>
          </cell>
          <cell r="G45780" t="str">
            <v>Net Supply Costs</v>
          </cell>
          <cell r="H45780">
            <v>46082</v>
          </cell>
          <cell r="I45780" t="str">
            <v>2025-2026</v>
          </cell>
          <cell r="J45780">
            <v>2345</v>
          </cell>
          <cell r="K45780">
            <v>2026</v>
          </cell>
          <cell r="L45780">
            <v>0</v>
          </cell>
        </row>
        <row r="45781">
          <cell r="A45781" t="str">
            <v>Mar</v>
          </cell>
          <cell r="C45781" t="str">
            <v>S-3BcfPut</v>
          </cell>
          <cell r="G45781" t="str">
            <v>Net Supply Costs</v>
          </cell>
          <cell r="H45781">
            <v>46447</v>
          </cell>
          <cell r="I45781" t="str">
            <v>2026-2027</v>
          </cell>
          <cell r="J45781">
            <v>2345</v>
          </cell>
          <cell r="K45781">
            <v>2027</v>
          </cell>
          <cell r="L45781">
            <v>0</v>
          </cell>
        </row>
        <row r="45782">
          <cell r="A45782" t="str">
            <v>Mar</v>
          </cell>
          <cell r="C45782" t="str">
            <v>S-3BcfPut</v>
          </cell>
          <cell r="G45782" t="str">
            <v>Surplus by Supply</v>
          </cell>
          <cell r="H45782">
            <v>43160</v>
          </cell>
          <cell r="I45782" t="str">
            <v>2017-2018</v>
          </cell>
          <cell r="J45782">
            <v>2345</v>
          </cell>
          <cell r="K45782">
            <v>2018</v>
          </cell>
          <cell r="L45782">
            <v>0</v>
          </cell>
        </row>
        <row r="45783">
          <cell r="A45783" t="str">
            <v>Mar</v>
          </cell>
          <cell r="C45783" t="str">
            <v>S-3BcfPut</v>
          </cell>
          <cell r="G45783" t="str">
            <v>Surplus by Supply</v>
          </cell>
          <cell r="H45783">
            <v>43525</v>
          </cell>
          <cell r="I45783" t="str">
            <v>2018-2019</v>
          </cell>
          <cell r="J45783">
            <v>2345</v>
          </cell>
          <cell r="K45783">
            <v>2019</v>
          </cell>
          <cell r="L45783">
            <v>0</v>
          </cell>
        </row>
        <row r="45784">
          <cell r="A45784" t="str">
            <v>Mar</v>
          </cell>
          <cell r="C45784" t="str">
            <v>S-3BcfPut</v>
          </cell>
          <cell r="G45784" t="str">
            <v>Surplus by Supply</v>
          </cell>
          <cell r="H45784">
            <v>43891</v>
          </cell>
          <cell r="I45784" t="str">
            <v>2019-2020</v>
          </cell>
          <cell r="J45784">
            <v>2345</v>
          </cell>
          <cell r="K45784">
            <v>2020</v>
          </cell>
          <cell r="L45784">
            <v>0</v>
          </cell>
        </row>
        <row r="45785">
          <cell r="A45785" t="str">
            <v>Mar</v>
          </cell>
          <cell r="C45785" t="str">
            <v>S-3BcfPut</v>
          </cell>
          <cell r="G45785" t="str">
            <v>Surplus by Supply</v>
          </cell>
          <cell r="H45785">
            <v>44256</v>
          </cell>
          <cell r="I45785" t="str">
            <v>2020-2021</v>
          </cell>
          <cell r="J45785">
            <v>2345</v>
          </cell>
          <cell r="K45785">
            <v>2021</v>
          </cell>
          <cell r="L45785">
            <v>0</v>
          </cell>
        </row>
        <row r="45786">
          <cell r="A45786" t="str">
            <v>Mar</v>
          </cell>
          <cell r="C45786" t="str">
            <v>S-3BcfPut</v>
          </cell>
          <cell r="G45786" t="str">
            <v>Surplus by Supply</v>
          </cell>
          <cell r="H45786">
            <v>44621</v>
          </cell>
          <cell r="I45786" t="str">
            <v>2021-2022</v>
          </cell>
          <cell r="J45786">
            <v>2345</v>
          </cell>
          <cell r="K45786">
            <v>2022</v>
          </cell>
          <cell r="L45786">
            <v>0</v>
          </cell>
        </row>
        <row r="45787">
          <cell r="A45787" t="str">
            <v>Mar</v>
          </cell>
          <cell r="C45787" t="str">
            <v>S-3BcfPut</v>
          </cell>
          <cell r="G45787" t="str">
            <v>Surplus by Supply</v>
          </cell>
          <cell r="H45787">
            <v>44986</v>
          </cell>
          <cell r="I45787" t="str">
            <v>2022-2023</v>
          </cell>
          <cell r="J45787">
            <v>2345</v>
          </cell>
          <cell r="K45787">
            <v>2023</v>
          </cell>
          <cell r="L45787">
            <v>0</v>
          </cell>
        </row>
        <row r="45788">
          <cell r="A45788" t="str">
            <v>Mar</v>
          </cell>
          <cell r="C45788" t="str">
            <v>S-3BcfPut</v>
          </cell>
          <cell r="G45788" t="str">
            <v>Surplus by Supply</v>
          </cell>
          <cell r="H45788">
            <v>45352</v>
          </cell>
          <cell r="I45788" t="str">
            <v>2023-2024</v>
          </cell>
          <cell r="J45788">
            <v>2345</v>
          </cell>
          <cell r="K45788">
            <v>2024</v>
          </cell>
          <cell r="L45788">
            <v>0</v>
          </cell>
        </row>
        <row r="45789">
          <cell r="A45789" t="str">
            <v>Mar</v>
          </cell>
          <cell r="C45789" t="str">
            <v>S-3BcfPut</v>
          </cell>
          <cell r="G45789" t="str">
            <v>Surplus by Supply</v>
          </cell>
          <cell r="H45789">
            <v>45717</v>
          </cell>
          <cell r="I45789" t="str">
            <v>2024-2025</v>
          </cell>
          <cell r="J45789">
            <v>2345</v>
          </cell>
          <cell r="K45789">
            <v>2025</v>
          </cell>
          <cell r="L45789">
            <v>0</v>
          </cell>
        </row>
        <row r="45790">
          <cell r="A45790" t="str">
            <v>Mar</v>
          </cell>
          <cell r="C45790" t="str">
            <v>S-3BcfPut</v>
          </cell>
          <cell r="G45790" t="str">
            <v>Surplus by Supply</v>
          </cell>
          <cell r="H45790">
            <v>46082</v>
          </cell>
          <cell r="I45790" t="str">
            <v>2025-2026</v>
          </cell>
          <cell r="J45790">
            <v>2345</v>
          </cell>
          <cell r="K45790">
            <v>2026</v>
          </cell>
          <cell r="L45790">
            <v>0</v>
          </cell>
        </row>
        <row r="45791">
          <cell r="A45791" t="str">
            <v>Mar</v>
          </cell>
          <cell r="C45791" t="str">
            <v>S-3BcfPut</v>
          </cell>
          <cell r="G45791" t="str">
            <v>Surplus by Supply</v>
          </cell>
          <cell r="H45791">
            <v>46447</v>
          </cell>
          <cell r="I45791" t="str">
            <v>2026-2027</v>
          </cell>
          <cell r="J45791">
            <v>2345</v>
          </cell>
          <cell r="K45791">
            <v>2027</v>
          </cell>
          <cell r="L45791">
            <v>0</v>
          </cell>
        </row>
        <row r="45792">
          <cell r="A45792" t="str">
            <v>Mar</v>
          </cell>
          <cell r="C45792" t="str">
            <v>S-A/V Sale</v>
          </cell>
          <cell r="G45792" t="str">
            <v>Take: Monthly by Supply</v>
          </cell>
          <cell r="H45792">
            <v>43160</v>
          </cell>
          <cell r="I45792" t="str">
            <v>2017-2018</v>
          </cell>
          <cell r="J45792">
            <v>2345</v>
          </cell>
          <cell r="K45792">
            <v>2018</v>
          </cell>
          <cell r="L45792">
            <v>0</v>
          </cell>
        </row>
        <row r="45793">
          <cell r="A45793" t="str">
            <v>Mar</v>
          </cell>
          <cell r="C45793" t="str">
            <v>S-A/V Sale</v>
          </cell>
          <cell r="G45793" t="str">
            <v>Take: Monthly by Supply</v>
          </cell>
          <cell r="H45793">
            <v>43525</v>
          </cell>
          <cell r="I45793" t="str">
            <v>2018-2019</v>
          </cell>
          <cell r="J45793">
            <v>2345</v>
          </cell>
          <cell r="K45793">
            <v>2019</v>
          </cell>
          <cell r="L45793">
            <v>0</v>
          </cell>
        </row>
        <row r="45794">
          <cell r="A45794" t="str">
            <v>Mar</v>
          </cell>
          <cell r="C45794" t="str">
            <v>S-A/V Sale</v>
          </cell>
          <cell r="G45794" t="str">
            <v>Take: Monthly by Supply</v>
          </cell>
          <cell r="H45794">
            <v>43891</v>
          </cell>
          <cell r="I45794" t="str">
            <v>2019-2020</v>
          </cell>
          <cell r="J45794">
            <v>2345</v>
          </cell>
          <cell r="K45794">
            <v>2020</v>
          </cell>
          <cell r="L45794">
            <v>0</v>
          </cell>
        </row>
        <row r="45795">
          <cell r="A45795" t="str">
            <v>Mar</v>
          </cell>
          <cell r="C45795" t="str">
            <v>S-A/V Sale</v>
          </cell>
          <cell r="G45795" t="str">
            <v>Take: Monthly by Supply</v>
          </cell>
          <cell r="H45795">
            <v>44256</v>
          </cell>
          <cell r="I45795" t="str">
            <v>2020-2021</v>
          </cell>
          <cell r="J45795">
            <v>2345</v>
          </cell>
          <cell r="K45795">
            <v>2021</v>
          </cell>
          <cell r="L45795">
            <v>0</v>
          </cell>
        </row>
        <row r="45796">
          <cell r="A45796" t="str">
            <v>Mar</v>
          </cell>
          <cell r="C45796" t="str">
            <v>S-A/V Sale</v>
          </cell>
          <cell r="G45796" t="str">
            <v>Take: Monthly by Supply</v>
          </cell>
          <cell r="H45796">
            <v>44621</v>
          </cell>
          <cell r="I45796" t="str">
            <v>2021-2022</v>
          </cell>
          <cell r="J45796">
            <v>2345</v>
          </cell>
          <cell r="K45796">
            <v>2022</v>
          </cell>
          <cell r="L45796">
            <v>0</v>
          </cell>
        </row>
        <row r="45797">
          <cell r="A45797" t="str">
            <v>Mar</v>
          </cell>
          <cell r="C45797" t="str">
            <v>S-A/V Sale</v>
          </cell>
          <cell r="G45797" t="str">
            <v>Take: Monthly by Supply</v>
          </cell>
          <cell r="H45797">
            <v>44986</v>
          </cell>
          <cell r="I45797" t="str">
            <v>2022-2023</v>
          </cell>
          <cell r="J45797">
            <v>2345</v>
          </cell>
          <cell r="K45797">
            <v>2023</v>
          </cell>
          <cell r="L45797">
            <v>0</v>
          </cell>
        </row>
        <row r="45798">
          <cell r="A45798" t="str">
            <v>Mar</v>
          </cell>
          <cell r="C45798" t="str">
            <v>S-A/V Sale</v>
          </cell>
          <cell r="G45798" t="str">
            <v>Take: Monthly by Supply</v>
          </cell>
          <cell r="H45798">
            <v>45352</v>
          </cell>
          <cell r="I45798" t="str">
            <v>2023-2024</v>
          </cell>
          <cell r="J45798">
            <v>2345</v>
          </cell>
          <cell r="K45798">
            <v>2024</v>
          </cell>
          <cell r="L45798">
            <v>0</v>
          </cell>
        </row>
        <row r="45799">
          <cell r="A45799" t="str">
            <v>Mar</v>
          </cell>
          <cell r="C45799" t="str">
            <v>S-A/V Sale</v>
          </cell>
          <cell r="G45799" t="str">
            <v>Take: Monthly by Supply</v>
          </cell>
          <cell r="H45799">
            <v>45717</v>
          </cell>
          <cell r="I45799" t="str">
            <v>2024-2025</v>
          </cell>
          <cell r="J45799">
            <v>2345</v>
          </cell>
          <cell r="K45799">
            <v>2025</v>
          </cell>
          <cell r="L45799">
            <v>0</v>
          </cell>
        </row>
        <row r="45800">
          <cell r="A45800" t="str">
            <v>Mar</v>
          </cell>
          <cell r="C45800" t="str">
            <v>S-A/V Sale</v>
          </cell>
          <cell r="G45800" t="str">
            <v>Take: Monthly by Supply</v>
          </cell>
          <cell r="H45800">
            <v>46082</v>
          </cell>
          <cell r="I45800" t="str">
            <v>2025-2026</v>
          </cell>
          <cell r="J45800">
            <v>2345</v>
          </cell>
          <cell r="K45800">
            <v>2026</v>
          </cell>
          <cell r="L45800">
            <v>0</v>
          </cell>
        </row>
        <row r="45801">
          <cell r="A45801" t="str">
            <v>Mar</v>
          </cell>
          <cell r="C45801" t="str">
            <v>S-A/V Sale</v>
          </cell>
          <cell r="G45801" t="str">
            <v>Take: Monthly by Supply</v>
          </cell>
          <cell r="H45801">
            <v>46447</v>
          </cell>
          <cell r="I45801" t="str">
            <v>2026-2027</v>
          </cell>
          <cell r="J45801">
            <v>2345</v>
          </cell>
          <cell r="K45801">
            <v>2027</v>
          </cell>
          <cell r="L45801">
            <v>0</v>
          </cell>
        </row>
        <row r="45802">
          <cell r="A45802" t="str">
            <v>Mar</v>
          </cell>
          <cell r="C45802" t="str">
            <v>S-A/V Sale</v>
          </cell>
          <cell r="G45802" t="str">
            <v>Net Supply Costs</v>
          </cell>
          <cell r="H45802">
            <v>43160</v>
          </cell>
          <cell r="I45802" t="str">
            <v>2017-2018</v>
          </cell>
          <cell r="J45802">
            <v>2345</v>
          </cell>
          <cell r="K45802">
            <v>2018</v>
          </cell>
          <cell r="L45802">
            <v>0</v>
          </cell>
        </row>
        <row r="45803">
          <cell r="A45803" t="str">
            <v>Mar</v>
          </cell>
          <cell r="C45803" t="str">
            <v>S-A/V Sale</v>
          </cell>
          <cell r="G45803" t="str">
            <v>Net Supply Costs</v>
          </cell>
          <cell r="H45803">
            <v>43525</v>
          </cell>
          <cell r="I45803" t="str">
            <v>2018-2019</v>
          </cell>
          <cell r="J45803">
            <v>2345</v>
          </cell>
          <cell r="K45803">
            <v>2019</v>
          </cell>
          <cell r="L45803">
            <v>0</v>
          </cell>
        </row>
        <row r="45804">
          <cell r="A45804" t="str">
            <v>Mar</v>
          </cell>
          <cell r="C45804" t="str">
            <v>S-A/V Sale</v>
          </cell>
          <cell r="G45804" t="str">
            <v>Net Supply Costs</v>
          </cell>
          <cell r="H45804">
            <v>43891</v>
          </cell>
          <cell r="I45804" t="str">
            <v>2019-2020</v>
          </cell>
          <cell r="J45804">
            <v>2345</v>
          </cell>
          <cell r="K45804">
            <v>2020</v>
          </cell>
          <cell r="L45804">
            <v>0</v>
          </cell>
        </row>
        <row r="45805">
          <cell r="A45805" t="str">
            <v>Mar</v>
          </cell>
          <cell r="C45805" t="str">
            <v>S-A/V Sale</v>
          </cell>
          <cell r="G45805" t="str">
            <v>Net Supply Costs</v>
          </cell>
          <cell r="H45805">
            <v>44256</v>
          </cell>
          <cell r="I45805" t="str">
            <v>2020-2021</v>
          </cell>
          <cell r="J45805">
            <v>2345</v>
          </cell>
          <cell r="K45805">
            <v>2021</v>
          </cell>
          <cell r="L45805">
            <v>0</v>
          </cell>
        </row>
        <row r="45806">
          <cell r="A45806" t="str">
            <v>Mar</v>
          </cell>
          <cell r="C45806" t="str">
            <v>S-A/V Sale</v>
          </cell>
          <cell r="G45806" t="str">
            <v>Net Supply Costs</v>
          </cell>
          <cell r="H45806">
            <v>44621</v>
          </cell>
          <cell r="I45806" t="str">
            <v>2021-2022</v>
          </cell>
          <cell r="J45806">
            <v>2345</v>
          </cell>
          <cell r="K45806">
            <v>2022</v>
          </cell>
          <cell r="L45806">
            <v>0</v>
          </cell>
        </row>
        <row r="45807">
          <cell r="A45807" t="str">
            <v>Mar</v>
          </cell>
          <cell r="C45807" t="str">
            <v>S-A/V Sale</v>
          </cell>
          <cell r="G45807" t="str">
            <v>Net Supply Costs</v>
          </cell>
          <cell r="H45807">
            <v>44986</v>
          </cell>
          <cell r="I45807" t="str">
            <v>2022-2023</v>
          </cell>
          <cell r="J45807">
            <v>2345</v>
          </cell>
          <cell r="K45807">
            <v>2023</v>
          </cell>
          <cell r="L45807">
            <v>0</v>
          </cell>
        </row>
        <row r="45808">
          <cell r="A45808" t="str">
            <v>Mar</v>
          </cell>
          <cell r="C45808" t="str">
            <v>S-A/V Sale</v>
          </cell>
          <cell r="G45808" t="str">
            <v>Net Supply Costs</v>
          </cell>
          <cell r="H45808">
            <v>45352</v>
          </cell>
          <cell r="I45808" t="str">
            <v>2023-2024</v>
          </cell>
          <cell r="J45808">
            <v>2345</v>
          </cell>
          <cell r="K45808">
            <v>2024</v>
          </cell>
          <cell r="L45808">
            <v>0</v>
          </cell>
        </row>
        <row r="45809">
          <cell r="A45809" t="str">
            <v>Mar</v>
          </cell>
          <cell r="C45809" t="str">
            <v>S-A/V Sale</v>
          </cell>
          <cell r="G45809" t="str">
            <v>Net Supply Costs</v>
          </cell>
          <cell r="H45809">
            <v>45717</v>
          </cell>
          <cell r="I45809" t="str">
            <v>2024-2025</v>
          </cell>
          <cell r="J45809">
            <v>2345</v>
          </cell>
          <cell r="K45809">
            <v>2025</v>
          </cell>
          <cell r="L45809">
            <v>0</v>
          </cell>
        </row>
        <row r="45810">
          <cell r="A45810" t="str">
            <v>Mar</v>
          </cell>
          <cell r="C45810" t="str">
            <v>S-A/V Sale</v>
          </cell>
          <cell r="G45810" t="str">
            <v>Net Supply Costs</v>
          </cell>
          <cell r="H45810">
            <v>46082</v>
          </cell>
          <cell r="I45810" t="str">
            <v>2025-2026</v>
          </cell>
          <cell r="J45810">
            <v>2345</v>
          </cell>
          <cell r="K45810">
            <v>2026</v>
          </cell>
          <cell r="L45810">
            <v>0</v>
          </cell>
        </row>
        <row r="45811">
          <cell r="A45811" t="str">
            <v>Mar</v>
          </cell>
          <cell r="C45811" t="str">
            <v>S-A/V Sale</v>
          </cell>
          <cell r="G45811" t="str">
            <v>Net Supply Costs</v>
          </cell>
          <cell r="H45811">
            <v>46447</v>
          </cell>
          <cell r="I45811" t="str">
            <v>2026-2027</v>
          </cell>
          <cell r="J45811">
            <v>2345</v>
          </cell>
          <cell r="K45811">
            <v>2027</v>
          </cell>
          <cell r="L45811">
            <v>0</v>
          </cell>
        </row>
        <row r="45812">
          <cell r="A45812" t="str">
            <v>Mar</v>
          </cell>
          <cell r="C45812" t="str">
            <v>S-A/V Sale</v>
          </cell>
          <cell r="G45812" t="str">
            <v>Surplus by Supply</v>
          </cell>
          <cell r="H45812">
            <v>43160</v>
          </cell>
          <cell r="I45812" t="str">
            <v>2017-2018</v>
          </cell>
          <cell r="J45812">
            <v>2345</v>
          </cell>
          <cell r="K45812">
            <v>2018</v>
          </cell>
          <cell r="L45812">
            <v>0</v>
          </cell>
        </row>
        <row r="45813">
          <cell r="A45813" t="str">
            <v>Mar</v>
          </cell>
          <cell r="C45813" t="str">
            <v>S-A/V Sale</v>
          </cell>
          <cell r="G45813" t="str">
            <v>Surplus by Supply</v>
          </cell>
          <cell r="H45813">
            <v>43525</v>
          </cell>
          <cell r="I45813" t="str">
            <v>2018-2019</v>
          </cell>
          <cell r="J45813">
            <v>2345</v>
          </cell>
          <cell r="K45813">
            <v>2019</v>
          </cell>
          <cell r="L45813">
            <v>0</v>
          </cell>
        </row>
        <row r="45814">
          <cell r="A45814" t="str">
            <v>Mar</v>
          </cell>
          <cell r="C45814" t="str">
            <v>S-A/V Sale</v>
          </cell>
          <cell r="G45814" t="str">
            <v>Surplus by Supply</v>
          </cell>
          <cell r="H45814">
            <v>43891</v>
          </cell>
          <cell r="I45814" t="str">
            <v>2019-2020</v>
          </cell>
          <cell r="J45814">
            <v>2345</v>
          </cell>
          <cell r="K45814">
            <v>2020</v>
          </cell>
          <cell r="L45814">
            <v>0</v>
          </cell>
        </row>
        <row r="45815">
          <cell r="A45815" t="str">
            <v>Mar</v>
          </cell>
          <cell r="C45815" t="str">
            <v>S-A/V Sale</v>
          </cell>
          <cell r="G45815" t="str">
            <v>Surplus by Supply</v>
          </cell>
          <cell r="H45815">
            <v>44256</v>
          </cell>
          <cell r="I45815" t="str">
            <v>2020-2021</v>
          </cell>
          <cell r="J45815">
            <v>2345</v>
          </cell>
          <cell r="K45815">
            <v>2021</v>
          </cell>
          <cell r="L45815">
            <v>0</v>
          </cell>
        </row>
        <row r="45816">
          <cell r="A45816" t="str">
            <v>Mar</v>
          </cell>
          <cell r="C45816" t="str">
            <v>S-A/V Sale</v>
          </cell>
          <cell r="G45816" t="str">
            <v>Surplus by Supply</v>
          </cell>
          <cell r="H45816">
            <v>44621</v>
          </cell>
          <cell r="I45816" t="str">
            <v>2021-2022</v>
          </cell>
          <cell r="J45816">
            <v>2345</v>
          </cell>
          <cell r="K45816">
            <v>2022</v>
          </cell>
          <cell r="L45816">
            <v>0</v>
          </cell>
        </row>
        <row r="45817">
          <cell r="A45817" t="str">
            <v>Mar</v>
          </cell>
          <cell r="C45817" t="str">
            <v>S-A/V Sale</v>
          </cell>
          <cell r="G45817" t="str">
            <v>Surplus by Supply</v>
          </cell>
          <cell r="H45817">
            <v>44986</v>
          </cell>
          <cell r="I45817" t="str">
            <v>2022-2023</v>
          </cell>
          <cell r="J45817">
            <v>2345</v>
          </cell>
          <cell r="K45817">
            <v>2023</v>
          </cell>
          <cell r="L45817">
            <v>0</v>
          </cell>
        </row>
        <row r="45818">
          <cell r="A45818" t="str">
            <v>Mar</v>
          </cell>
          <cell r="C45818" t="str">
            <v>S-A/V Sale</v>
          </cell>
          <cell r="G45818" t="str">
            <v>Surplus by Supply</v>
          </cell>
          <cell r="H45818">
            <v>45352</v>
          </cell>
          <cell r="I45818" t="str">
            <v>2023-2024</v>
          </cell>
          <cell r="J45818">
            <v>2345</v>
          </cell>
          <cell r="K45818">
            <v>2024</v>
          </cell>
          <cell r="L45818">
            <v>0</v>
          </cell>
        </row>
        <row r="45819">
          <cell r="A45819" t="str">
            <v>Mar</v>
          </cell>
          <cell r="C45819" t="str">
            <v>S-A/V Sale</v>
          </cell>
          <cell r="G45819" t="str">
            <v>Surplus by Supply</v>
          </cell>
          <cell r="H45819">
            <v>45717</v>
          </cell>
          <cell r="I45819" t="str">
            <v>2024-2025</v>
          </cell>
          <cell r="J45819">
            <v>2345</v>
          </cell>
          <cell r="K45819">
            <v>2025</v>
          </cell>
          <cell r="L45819">
            <v>0</v>
          </cell>
        </row>
        <row r="45820">
          <cell r="A45820" t="str">
            <v>Mar</v>
          </cell>
          <cell r="C45820" t="str">
            <v>S-A/V Sale</v>
          </cell>
          <cell r="G45820" t="str">
            <v>Surplus by Supply</v>
          </cell>
          <cell r="H45820">
            <v>46082</v>
          </cell>
          <cell r="I45820" t="str">
            <v>2025-2026</v>
          </cell>
          <cell r="J45820">
            <v>2345</v>
          </cell>
          <cell r="K45820">
            <v>2026</v>
          </cell>
          <cell r="L45820">
            <v>0</v>
          </cell>
        </row>
        <row r="45821">
          <cell r="A45821" t="str">
            <v>Mar</v>
          </cell>
          <cell r="C45821" t="str">
            <v>S-A/V Sale</v>
          </cell>
          <cell r="G45821" t="str">
            <v>Surplus by Supply</v>
          </cell>
          <cell r="H45821">
            <v>46447</v>
          </cell>
          <cell r="I45821" t="str">
            <v>2026-2027</v>
          </cell>
          <cell r="J45821">
            <v>2345</v>
          </cell>
          <cell r="K45821">
            <v>2027</v>
          </cell>
          <cell r="L45821">
            <v>0</v>
          </cell>
        </row>
        <row r="45822">
          <cell r="A45822" t="str">
            <v>Mar</v>
          </cell>
          <cell r="C45822" t="str">
            <v>S-A/V WABCT</v>
          </cell>
          <cell r="G45822" t="str">
            <v>Take: Monthly by Supply</v>
          </cell>
          <cell r="H45822">
            <v>43160</v>
          </cell>
          <cell r="I45822" t="str">
            <v>2017-2018</v>
          </cell>
          <cell r="J45822">
            <v>2345</v>
          </cell>
          <cell r="K45822">
            <v>2018</v>
          </cell>
          <cell r="L45822">
            <v>0</v>
          </cell>
        </row>
        <row r="45823">
          <cell r="A45823" t="str">
            <v>Mar</v>
          </cell>
          <cell r="C45823" t="str">
            <v>S-A/V WABCT</v>
          </cell>
          <cell r="G45823" t="str">
            <v>Take: Monthly by Supply</v>
          </cell>
          <cell r="H45823">
            <v>43525</v>
          </cell>
          <cell r="I45823" t="str">
            <v>2018-2019</v>
          </cell>
          <cell r="J45823">
            <v>2345</v>
          </cell>
          <cell r="K45823">
            <v>2019</v>
          </cell>
          <cell r="L45823">
            <v>0</v>
          </cell>
        </row>
        <row r="45824">
          <cell r="A45824" t="str">
            <v>Mar</v>
          </cell>
          <cell r="C45824" t="str">
            <v>S-A/V WABCT</v>
          </cell>
          <cell r="G45824" t="str">
            <v>Take: Monthly by Supply</v>
          </cell>
          <cell r="H45824">
            <v>43891</v>
          </cell>
          <cell r="I45824" t="str">
            <v>2019-2020</v>
          </cell>
          <cell r="J45824">
            <v>2345</v>
          </cell>
          <cell r="K45824">
            <v>2020</v>
          </cell>
          <cell r="L45824">
            <v>0</v>
          </cell>
        </row>
        <row r="45825">
          <cell r="A45825" t="str">
            <v>Mar</v>
          </cell>
          <cell r="C45825" t="str">
            <v>S-A/V WABCT</v>
          </cell>
          <cell r="G45825" t="str">
            <v>Take: Monthly by Supply</v>
          </cell>
          <cell r="H45825">
            <v>44256</v>
          </cell>
          <cell r="I45825" t="str">
            <v>2020-2021</v>
          </cell>
          <cell r="J45825">
            <v>2345</v>
          </cell>
          <cell r="K45825">
            <v>2021</v>
          </cell>
          <cell r="L45825">
            <v>0</v>
          </cell>
        </row>
        <row r="45826">
          <cell r="A45826" t="str">
            <v>Mar</v>
          </cell>
          <cell r="C45826" t="str">
            <v>S-A/V WABCT</v>
          </cell>
          <cell r="G45826" t="str">
            <v>Take: Monthly by Supply</v>
          </cell>
          <cell r="H45826">
            <v>44621</v>
          </cell>
          <cell r="I45826" t="str">
            <v>2021-2022</v>
          </cell>
          <cell r="J45826">
            <v>2345</v>
          </cell>
          <cell r="K45826">
            <v>2022</v>
          </cell>
          <cell r="L45826">
            <v>0</v>
          </cell>
        </row>
        <row r="45827">
          <cell r="A45827" t="str">
            <v>Mar</v>
          </cell>
          <cell r="C45827" t="str">
            <v>S-A/V WABCT</v>
          </cell>
          <cell r="G45827" t="str">
            <v>Take: Monthly by Supply</v>
          </cell>
          <cell r="H45827">
            <v>44986</v>
          </cell>
          <cell r="I45827" t="str">
            <v>2022-2023</v>
          </cell>
          <cell r="J45827">
            <v>2345</v>
          </cell>
          <cell r="K45827">
            <v>2023</v>
          </cell>
          <cell r="L45827">
            <v>0</v>
          </cell>
        </row>
        <row r="45828">
          <cell r="A45828" t="str">
            <v>Mar</v>
          </cell>
          <cell r="C45828" t="str">
            <v>S-A/V WABCT</v>
          </cell>
          <cell r="G45828" t="str">
            <v>Take: Monthly by Supply</v>
          </cell>
          <cell r="H45828">
            <v>45352</v>
          </cell>
          <cell r="I45828" t="str">
            <v>2023-2024</v>
          </cell>
          <cell r="J45828">
            <v>2345</v>
          </cell>
          <cell r="K45828">
            <v>2024</v>
          </cell>
          <cell r="L45828">
            <v>0</v>
          </cell>
        </row>
        <row r="45829">
          <cell r="A45829" t="str">
            <v>Mar</v>
          </cell>
          <cell r="C45829" t="str">
            <v>S-A/V WABCT</v>
          </cell>
          <cell r="G45829" t="str">
            <v>Take: Monthly by Supply</v>
          </cell>
          <cell r="H45829">
            <v>45717</v>
          </cell>
          <cell r="I45829" t="str">
            <v>2024-2025</v>
          </cell>
          <cell r="J45829">
            <v>2345</v>
          </cell>
          <cell r="K45829">
            <v>2025</v>
          </cell>
          <cell r="L45829">
            <v>0</v>
          </cell>
        </row>
        <row r="45830">
          <cell r="A45830" t="str">
            <v>Mar</v>
          </cell>
          <cell r="C45830" t="str">
            <v>S-A/V WABCT</v>
          </cell>
          <cell r="G45830" t="str">
            <v>Take: Monthly by Supply</v>
          </cell>
          <cell r="H45830">
            <v>46082</v>
          </cell>
          <cell r="I45830" t="str">
            <v>2025-2026</v>
          </cell>
          <cell r="J45830">
            <v>2345</v>
          </cell>
          <cell r="K45830">
            <v>2026</v>
          </cell>
          <cell r="L45830">
            <v>0</v>
          </cell>
        </row>
        <row r="45831">
          <cell r="A45831" t="str">
            <v>Mar</v>
          </cell>
          <cell r="C45831" t="str">
            <v>S-A/V WABCT</v>
          </cell>
          <cell r="G45831" t="str">
            <v>Take: Monthly by Supply</v>
          </cell>
          <cell r="H45831">
            <v>46447</v>
          </cell>
          <cell r="I45831" t="str">
            <v>2026-2027</v>
          </cell>
          <cell r="J45831">
            <v>2345</v>
          </cell>
          <cell r="K45831">
            <v>2027</v>
          </cell>
          <cell r="L45831">
            <v>0</v>
          </cell>
        </row>
        <row r="45832">
          <cell r="A45832" t="str">
            <v>Mar</v>
          </cell>
          <cell r="C45832" t="str">
            <v>S-A/V WABCT</v>
          </cell>
          <cell r="G45832" t="str">
            <v>Net Supply Costs</v>
          </cell>
          <cell r="H45832">
            <v>43160</v>
          </cell>
          <cell r="I45832" t="str">
            <v>2017-2018</v>
          </cell>
          <cell r="J45832">
            <v>2345</v>
          </cell>
          <cell r="K45832">
            <v>2018</v>
          </cell>
          <cell r="L45832">
            <v>0</v>
          </cell>
        </row>
        <row r="45833">
          <cell r="A45833" t="str">
            <v>Mar</v>
          </cell>
          <cell r="C45833" t="str">
            <v>S-A/V WABCT</v>
          </cell>
          <cell r="G45833" t="str">
            <v>Net Supply Costs</v>
          </cell>
          <cell r="H45833">
            <v>43525</v>
          </cell>
          <cell r="I45833" t="str">
            <v>2018-2019</v>
          </cell>
          <cell r="J45833">
            <v>2345</v>
          </cell>
          <cell r="K45833">
            <v>2019</v>
          </cell>
          <cell r="L45833">
            <v>0</v>
          </cell>
        </row>
        <row r="45834">
          <cell r="A45834" t="str">
            <v>Mar</v>
          </cell>
          <cell r="C45834" t="str">
            <v>S-A/V WABCT</v>
          </cell>
          <cell r="G45834" t="str">
            <v>Net Supply Costs</v>
          </cell>
          <cell r="H45834">
            <v>43891</v>
          </cell>
          <cell r="I45834" t="str">
            <v>2019-2020</v>
          </cell>
          <cell r="J45834">
            <v>2345</v>
          </cell>
          <cell r="K45834">
            <v>2020</v>
          </cell>
          <cell r="L45834">
            <v>0</v>
          </cell>
        </row>
        <row r="45835">
          <cell r="A45835" t="str">
            <v>Mar</v>
          </cell>
          <cell r="C45835" t="str">
            <v>S-A/V WABCT</v>
          </cell>
          <cell r="G45835" t="str">
            <v>Net Supply Costs</v>
          </cell>
          <cell r="H45835">
            <v>44256</v>
          </cell>
          <cell r="I45835" t="str">
            <v>2020-2021</v>
          </cell>
          <cell r="J45835">
            <v>2345</v>
          </cell>
          <cell r="K45835">
            <v>2021</v>
          </cell>
          <cell r="L45835">
            <v>0</v>
          </cell>
        </row>
        <row r="45836">
          <cell r="A45836" t="str">
            <v>Mar</v>
          </cell>
          <cell r="C45836" t="str">
            <v>S-A/V WABCT</v>
          </cell>
          <cell r="G45836" t="str">
            <v>Net Supply Costs</v>
          </cell>
          <cell r="H45836">
            <v>44621</v>
          </cell>
          <cell r="I45836" t="str">
            <v>2021-2022</v>
          </cell>
          <cell r="J45836">
            <v>2345</v>
          </cell>
          <cell r="K45836">
            <v>2022</v>
          </cell>
          <cell r="L45836">
            <v>0</v>
          </cell>
        </row>
        <row r="45837">
          <cell r="A45837" t="str">
            <v>Mar</v>
          </cell>
          <cell r="C45837" t="str">
            <v>S-A/V WABCT</v>
          </cell>
          <cell r="G45837" t="str">
            <v>Net Supply Costs</v>
          </cell>
          <cell r="H45837">
            <v>44986</v>
          </cell>
          <cell r="I45837" t="str">
            <v>2022-2023</v>
          </cell>
          <cell r="J45837">
            <v>2345</v>
          </cell>
          <cell r="K45837">
            <v>2023</v>
          </cell>
          <cell r="L45837">
            <v>0</v>
          </cell>
        </row>
        <row r="45838">
          <cell r="A45838" t="str">
            <v>Mar</v>
          </cell>
          <cell r="C45838" t="str">
            <v>S-A/V WABCT</v>
          </cell>
          <cell r="G45838" t="str">
            <v>Net Supply Costs</v>
          </cell>
          <cell r="H45838">
            <v>45352</v>
          </cell>
          <cell r="I45838" t="str">
            <v>2023-2024</v>
          </cell>
          <cell r="J45838">
            <v>2345</v>
          </cell>
          <cell r="K45838">
            <v>2024</v>
          </cell>
          <cell r="L45838">
            <v>0</v>
          </cell>
        </row>
        <row r="45839">
          <cell r="A45839" t="str">
            <v>Mar</v>
          </cell>
          <cell r="C45839" t="str">
            <v>S-A/V WABCT</v>
          </cell>
          <cell r="G45839" t="str">
            <v>Net Supply Costs</v>
          </cell>
          <cell r="H45839">
            <v>45717</v>
          </cell>
          <cell r="I45839" t="str">
            <v>2024-2025</v>
          </cell>
          <cell r="J45839">
            <v>2345</v>
          </cell>
          <cell r="K45839">
            <v>2025</v>
          </cell>
          <cell r="L45839">
            <v>0</v>
          </cell>
        </row>
        <row r="45840">
          <cell r="A45840" t="str">
            <v>Mar</v>
          </cell>
          <cell r="C45840" t="str">
            <v>S-A/V WABCT</v>
          </cell>
          <cell r="G45840" t="str">
            <v>Net Supply Costs</v>
          </cell>
          <cell r="H45840">
            <v>46082</v>
          </cell>
          <cell r="I45840" t="str">
            <v>2025-2026</v>
          </cell>
          <cell r="J45840">
            <v>2345</v>
          </cell>
          <cell r="K45840">
            <v>2026</v>
          </cell>
          <cell r="L45840">
            <v>0</v>
          </cell>
        </row>
        <row r="45841">
          <cell r="A45841" t="str">
            <v>Mar</v>
          </cell>
          <cell r="C45841" t="str">
            <v>S-A/V WABCT</v>
          </cell>
          <cell r="G45841" t="str">
            <v>Net Supply Costs</v>
          </cell>
          <cell r="H45841">
            <v>46447</v>
          </cell>
          <cell r="I45841" t="str">
            <v>2026-2027</v>
          </cell>
          <cell r="J45841">
            <v>2345</v>
          </cell>
          <cell r="K45841">
            <v>2027</v>
          </cell>
          <cell r="L45841">
            <v>0</v>
          </cell>
        </row>
        <row r="45842">
          <cell r="A45842" t="str">
            <v>Mar</v>
          </cell>
          <cell r="C45842" t="str">
            <v>S-A/V WABCT</v>
          </cell>
          <cell r="G45842" t="str">
            <v>Surplus by Supply</v>
          </cell>
          <cell r="H45842">
            <v>43160</v>
          </cell>
          <cell r="I45842" t="str">
            <v>2017-2018</v>
          </cell>
          <cell r="J45842">
            <v>2345</v>
          </cell>
          <cell r="K45842">
            <v>2018</v>
          </cell>
          <cell r="L45842">
            <v>0</v>
          </cell>
        </row>
        <row r="45843">
          <cell r="A45843" t="str">
            <v>Mar</v>
          </cell>
          <cell r="C45843" t="str">
            <v>S-A/V WABCT</v>
          </cell>
          <cell r="G45843" t="str">
            <v>Surplus by Supply</v>
          </cell>
          <cell r="H45843">
            <v>43525</v>
          </cell>
          <cell r="I45843" t="str">
            <v>2018-2019</v>
          </cell>
          <cell r="J45843">
            <v>2345</v>
          </cell>
          <cell r="K45843">
            <v>2019</v>
          </cell>
          <cell r="L45843">
            <v>0</v>
          </cell>
        </row>
        <row r="45844">
          <cell r="A45844" t="str">
            <v>Mar</v>
          </cell>
          <cell r="C45844" t="str">
            <v>S-A/V WABCT</v>
          </cell>
          <cell r="G45844" t="str">
            <v>Surplus by Supply</v>
          </cell>
          <cell r="H45844">
            <v>43891</v>
          </cell>
          <cell r="I45844" t="str">
            <v>2019-2020</v>
          </cell>
          <cell r="J45844">
            <v>2345</v>
          </cell>
          <cell r="K45844">
            <v>2020</v>
          </cell>
          <cell r="L45844">
            <v>0</v>
          </cell>
        </row>
        <row r="45845">
          <cell r="A45845" t="str">
            <v>Mar</v>
          </cell>
          <cell r="C45845" t="str">
            <v>S-A/V WABCT</v>
          </cell>
          <cell r="G45845" t="str">
            <v>Surplus by Supply</v>
          </cell>
          <cell r="H45845">
            <v>44256</v>
          </cell>
          <cell r="I45845" t="str">
            <v>2020-2021</v>
          </cell>
          <cell r="J45845">
            <v>2345</v>
          </cell>
          <cell r="K45845">
            <v>2021</v>
          </cell>
          <cell r="L45845">
            <v>0</v>
          </cell>
        </row>
        <row r="45846">
          <cell r="A45846" t="str">
            <v>Mar</v>
          </cell>
          <cell r="C45846" t="str">
            <v>S-A/V WABCT</v>
          </cell>
          <cell r="G45846" t="str">
            <v>Surplus by Supply</v>
          </cell>
          <cell r="H45846">
            <v>44621</v>
          </cell>
          <cell r="I45846" t="str">
            <v>2021-2022</v>
          </cell>
          <cell r="J45846">
            <v>2345</v>
          </cell>
          <cell r="K45846">
            <v>2022</v>
          </cell>
          <cell r="L45846">
            <v>0</v>
          </cell>
        </row>
        <row r="45847">
          <cell r="A45847" t="str">
            <v>Mar</v>
          </cell>
          <cell r="C45847" t="str">
            <v>S-A/V WABCT</v>
          </cell>
          <cell r="G45847" t="str">
            <v>Surplus by Supply</v>
          </cell>
          <cell r="H45847">
            <v>44986</v>
          </cell>
          <cell r="I45847" t="str">
            <v>2022-2023</v>
          </cell>
          <cell r="J45847">
            <v>2345</v>
          </cell>
          <cell r="K45847">
            <v>2023</v>
          </cell>
          <cell r="L45847">
            <v>0</v>
          </cell>
        </row>
        <row r="45848">
          <cell r="A45848" t="str">
            <v>Mar</v>
          </cell>
          <cell r="C45848" t="str">
            <v>S-A/V WABCT</v>
          </cell>
          <cell r="G45848" t="str">
            <v>Surplus by Supply</v>
          </cell>
          <cell r="H45848">
            <v>45352</v>
          </cell>
          <cell r="I45848" t="str">
            <v>2023-2024</v>
          </cell>
          <cell r="J45848">
            <v>2345</v>
          </cell>
          <cell r="K45848">
            <v>2024</v>
          </cell>
          <cell r="L45848">
            <v>0</v>
          </cell>
        </row>
        <row r="45849">
          <cell r="A45849" t="str">
            <v>Mar</v>
          </cell>
          <cell r="C45849" t="str">
            <v>S-A/V WABCT</v>
          </cell>
          <cell r="G45849" t="str">
            <v>Surplus by Supply</v>
          </cell>
          <cell r="H45849">
            <v>45717</v>
          </cell>
          <cell r="I45849" t="str">
            <v>2024-2025</v>
          </cell>
          <cell r="J45849">
            <v>2345</v>
          </cell>
          <cell r="K45849">
            <v>2025</v>
          </cell>
          <cell r="L45849">
            <v>0</v>
          </cell>
        </row>
        <row r="45850">
          <cell r="A45850" t="str">
            <v>Mar</v>
          </cell>
          <cell r="C45850" t="str">
            <v>S-A/V WABCT</v>
          </cell>
          <cell r="G45850" t="str">
            <v>Surplus by Supply</v>
          </cell>
          <cell r="H45850">
            <v>46082</v>
          </cell>
          <cell r="I45850" t="str">
            <v>2025-2026</v>
          </cell>
          <cell r="J45850">
            <v>2345</v>
          </cell>
          <cell r="K45850">
            <v>2026</v>
          </cell>
          <cell r="L45850">
            <v>0</v>
          </cell>
        </row>
        <row r="45851">
          <cell r="A45851" t="str">
            <v>Mar</v>
          </cell>
          <cell r="C45851" t="str">
            <v>S-A/V WABCT</v>
          </cell>
          <cell r="G45851" t="str">
            <v>Surplus by Supply</v>
          </cell>
          <cell r="H45851">
            <v>46447</v>
          </cell>
          <cell r="I45851" t="str">
            <v>2026-2027</v>
          </cell>
          <cell r="J45851">
            <v>2345</v>
          </cell>
          <cell r="K45851">
            <v>2027</v>
          </cell>
          <cell r="L45851">
            <v>0</v>
          </cell>
        </row>
        <row r="45852">
          <cell r="A45852" t="str">
            <v>Mar</v>
          </cell>
          <cell r="C45852" t="str">
            <v>S-A/V WBTCon</v>
          </cell>
          <cell r="G45852" t="str">
            <v>Take: Monthly by Supply</v>
          </cell>
          <cell r="H45852">
            <v>43160</v>
          </cell>
          <cell r="I45852" t="str">
            <v>2017-2018</v>
          </cell>
          <cell r="J45852">
            <v>2345</v>
          </cell>
          <cell r="K45852">
            <v>2018</v>
          </cell>
          <cell r="L45852">
            <v>0</v>
          </cell>
        </row>
        <row r="45853">
          <cell r="A45853" t="str">
            <v>Mar</v>
          </cell>
          <cell r="C45853" t="str">
            <v>S-A/V WBTCon</v>
          </cell>
          <cell r="G45853" t="str">
            <v>Take: Monthly by Supply</v>
          </cell>
          <cell r="H45853">
            <v>43525</v>
          </cell>
          <cell r="I45853" t="str">
            <v>2018-2019</v>
          </cell>
          <cell r="J45853">
            <v>2345</v>
          </cell>
          <cell r="K45853">
            <v>2019</v>
          </cell>
          <cell r="L45853">
            <v>0</v>
          </cell>
        </row>
        <row r="45854">
          <cell r="A45854" t="str">
            <v>Mar</v>
          </cell>
          <cell r="C45854" t="str">
            <v>S-A/V WBTCon</v>
          </cell>
          <cell r="G45854" t="str">
            <v>Take: Monthly by Supply</v>
          </cell>
          <cell r="H45854">
            <v>43891</v>
          </cell>
          <cell r="I45854" t="str">
            <v>2019-2020</v>
          </cell>
          <cell r="J45854">
            <v>2345</v>
          </cell>
          <cell r="K45854">
            <v>2020</v>
          </cell>
          <cell r="L45854">
            <v>0</v>
          </cell>
        </row>
        <row r="45855">
          <cell r="A45855" t="str">
            <v>Mar</v>
          </cell>
          <cell r="C45855" t="str">
            <v>S-A/V WBTCon</v>
          </cell>
          <cell r="G45855" t="str">
            <v>Take: Monthly by Supply</v>
          </cell>
          <cell r="H45855">
            <v>44256</v>
          </cell>
          <cell r="I45855" t="str">
            <v>2020-2021</v>
          </cell>
          <cell r="J45855">
            <v>2345</v>
          </cell>
          <cell r="K45855">
            <v>2021</v>
          </cell>
          <cell r="L45855">
            <v>0</v>
          </cell>
        </row>
        <row r="45856">
          <cell r="A45856" t="str">
            <v>Mar</v>
          </cell>
          <cell r="C45856" t="str">
            <v>S-A/V WBTCon</v>
          </cell>
          <cell r="G45856" t="str">
            <v>Take: Monthly by Supply</v>
          </cell>
          <cell r="H45856">
            <v>44621</v>
          </cell>
          <cell r="I45856" t="str">
            <v>2021-2022</v>
          </cell>
          <cell r="J45856">
            <v>2345</v>
          </cell>
          <cell r="K45856">
            <v>2022</v>
          </cell>
          <cell r="L45856">
            <v>0</v>
          </cell>
        </row>
        <row r="45857">
          <cell r="A45857" t="str">
            <v>Mar</v>
          </cell>
          <cell r="C45857" t="str">
            <v>S-A/V WBTCon</v>
          </cell>
          <cell r="G45857" t="str">
            <v>Take: Monthly by Supply</v>
          </cell>
          <cell r="H45857">
            <v>44986</v>
          </cell>
          <cell r="I45857" t="str">
            <v>2022-2023</v>
          </cell>
          <cell r="J45857">
            <v>2345</v>
          </cell>
          <cell r="K45857">
            <v>2023</v>
          </cell>
          <cell r="L45857">
            <v>0</v>
          </cell>
        </row>
        <row r="45858">
          <cell r="A45858" t="str">
            <v>Mar</v>
          </cell>
          <cell r="C45858" t="str">
            <v>S-A/V WBTCon</v>
          </cell>
          <cell r="G45858" t="str">
            <v>Take: Monthly by Supply</v>
          </cell>
          <cell r="H45858">
            <v>45352</v>
          </cell>
          <cell r="I45858" t="str">
            <v>2023-2024</v>
          </cell>
          <cell r="J45858">
            <v>2345</v>
          </cell>
          <cell r="K45858">
            <v>2024</v>
          </cell>
          <cell r="L45858">
            <v>0</v>
          </cell>
        </row>
        <row r="45859">
          <cell r="A45859" t="str">
            <v>Mar</v>
          </cell>
          <cell r="C45859" t="str">
            <v>S-A/V WBTCon</v>
          </cell>
          <cell r="G45859" t="str">
            <v>Take: Monthly by Supply</v>
          </cell>
          <cell r="H45859">
            <v>45717</v>
          </cell>
          <cell r="I45859" t="str">
            <v>2024-2025</v>
          </cell>
          <cell r="J45859">
            <v>2345</v>
          </cell>
          <cell r="K45859">
            <v>2025</v>
          </cell>
          <cell r="L45859">
            <v>0</v>
          </cell>
        </row>
        <row r="45860">
          <cell r="A45860" t="str">
            <v>Mar</v>
          </cell>
          <cell r="C45860" t="str">
            <v>S-A/V WBTCon</v>
          </cell>
          <cell r="G45860" t="str">
            <v>Take: Monthly by Supply</v>
          </cell>
          <cell r="H45860">
            <v>46082</v>
          </cell>
          <cell r="I45860" t="str">
            <v>2025-2026</v>
          </cell>
          <cell r="J45860">
            <v>2345</v>
          </cell>
          <cell r="K45860">
            <v>2026</v>
          </cell>
          <cell r="L45860">
            <v>0</v>
          </cell>
        </row>
        <row r="45861">
          <cell r="A45861" t="str">
            <v>Mar</v>
          </cell>
          <cell r="C45861" t="str">
            <v>S-A/V WBTCon</v>
          </cell>
          <cell r="G45861" t="str">
            <v>Take: Monthly by Supply</v>
          </cell>
          <cell r="H45861">
            <v>46447</v>
          </cell>
          <cell r="I45861" t="str">
            <v>2026-2027</v>
          </cell>
          <cell r="J45861">
            <v>2345</v>
          </cell>
          <cell r="K45861">
            <v>2027</v>
          </cell>
          <cell r="L45861">
            <v>0</v>
          </cell>
        </row>
        <row r="45862">
          <cell r="A45862" t="str">
            <v>Mar</v>
          </cell>
          <cell r="C45862" t="str">
            <v>S-A/V WBTCon</v>
          </cell>
          <cell r="G45862" t="str">
            <v>Net Supply Costs</v>
          </cell>
          <cell r="H45862">
            <v>43160</v>
          </cell>
          <cell r="I45862" t="str">
            <v>2017-2018</v>
          </cell>
          <cell r="J45862">
            <v>2345</v>
          </cell>
          <cell r="K45862">
            <v>2018</v>
          </cell>
          <cell r="L45862">
            <v>0</v>
          </cell>
        </row>
        <row r="45863">
          <cell r="A45863" t="str">
            <v>Mar</v>
          </cell>
          <cell r="C45863" t="str">
            <v>S-A/V WBTCon</v>
          </cell>
          <cell r="G45863" t="str">
            <v>Net Supply Costs</v>
          </cell>
          <cell r="H45863">
            <v>43525</v>
          </cell>
          <cell r="I45863" t="str">
            <v>2018-2019</v>
          </cell>
          <cell r="J45863">
            <v>2345</v>
          </cell>
          <cell r="K45863">
            <v>2019</v>
          </cell>
          <cell r="L45863">
            <v>0</v>
          </cell>
        </row>
        <row r="45864">
          <cell r="A45864" t="str">
            <v>Mar</v>
          </cell>
          <cell r="C45864" t="str">
            <v>S-A/V WBTCon</v>
          </cell>
          <cell r="G45864" t="str">
            <v>Net Supply Costs</v>
          </cell>
          <cell r="H45864">
            <v>43891</v>
          </cell>
          <cell r="I45864" t="str">
            <v>2019-2020</v>
          </cell>
          <cell r="J45864">
            <v>2345</v>
          </cell>
          <cell r="K45864">
            <v>2020</v>
          </cell>
          <cell r="L45864">
            <v>0</v>
          </cell>
        </row>
        <row r="45865">
          <cell r="A45865" t="str">
            <v>Mar</v>
          </cell>
          <cell r="C45865" t="str">
            <v>S-A/V WBTCon</v>
          </cell>
          <cell r="G45865" t="str">
            <v>Net Supply Costs</v>
          </cell>
          <cell r="H45865">
            <v>44256</v>
          </cell>
          <cell r="I45865" t="str">
            <v>2020-2021</v>
          </cell>
          <cell r="J45865">
            <v>2345</v>
          </cell>
          <cell r="K45865">
            <v>2021</v>
          </cell>
          <cell r="L45865">
            <v>0</v>
          </cell>
        </row>
        <row r="45866">
          <cell r="A45866" t="str">
            <v>Mar</v>
          </cell>
          <cell r="C45866" t="str">
            <v>S-A/V WBTCon</v>
          </cell>
          <cell r="G45866" t="str">
            <v>Net Supply Costs</v>
          </cell>
          <cell r="H45866">
            <v>44621</v>
          </cell>
          <cell r="I45866" t="str">
            <v>2021-2022</v>
          </cell>
          <cell r="J45866">
            <v>2345</v>
          </cell>
          <cell r="K45866">
            <v>2022</v>
          </cell>
          <cell r="L45866">
            <v>0</v>
          </cell>
        </row>
        <row r="45867">
          <cell r="A45867" t="str">
            <v>Mar</v>
          </cell>
          <cell r="C45867" t="str">
            <v>S-A/V WBTCon</v>
          </cell>
          <cell r="G45867" t="str">
            <v>Net Supply Costs</v>
          </cell>
          <cell r="H45867">
            <v>44986</v>
          </cell>
          <cell r="I45867" t="str">
            <v>2022-2023</v>
          </cell>
          <cell r="J45867">
            <v>2345</v>
          </cell>
          <cell r="K45867">
            <v>2023</v>
          </cell>
          <cell r="L45867">
            <v>0</v>
          </cell>
        </row>
        <row r="45868">
          <cell r="A45868" t="str">
            <v>Mar</v>
          </cell>
          <cell r="C45868" t="str">
            <v>S-A/V WBTCon</v>
          </cell>
          <cell r="G45868" t="str">
            <v>Net Supply Costs</v>
          </cell>
          <cell r="H45868">
            <v>45352</v>
          </cell>
          <cell r="I45868" t="str">
            <v>2023-2024</v>
          </cell>
          <cell r="J45868">
            <v>2345</v>
          </cell>
          <cell r="K45868">
            <v>2024</v>
          </cell>
          <cell r="L45868">
            <v>0</v>
          </cell>
        </row>
        <row r="45869">
          <cell r="A45869" t="str">
            <v>Mar</v>
          </cell>
          <cell r="C45869" t="str">
            <v>S-A/V WBTCon</v>
          </cell>
          <cell r="G45869" t="str">
            <v>Net Supply Costs</v>
          </cell>
          <cell r="H45869">
            <v>45717</v>
          </cell>
          <cell r="I45869" t="str">
            <v>2024-2025</v>
          </cell>
          <cell r="J45869">
            <v>2345</v>
          </cell>
          <cell r="K45869">
            <v>2025</v>
          </cell>
          <cell r="L45869">
            <v>0</v>
          </cell>
        </row>
        <row r="45870">
          <cell r="A45870" t="str">
            <v>Mar</v>
          </cell>
          <cell r="C45870" t="str">
            <v>S-A/V WBTCon</v>
          </cell>
          <cell r="G45870" t="str">
            <v>Net Supply Costs</v>
          </cell>
          <cell r="H45870">
            <v>46082</v>
          </cell>
          <cell r="I45870" t="str">
            <v>2025-2026</v>
          </cell>
          <cell r="J45870">
            <v>2345</v>
          </cell>
          <cell r="K45870">
            <v>2026</v>
          </cell>
          <cell r="L45870">
            <v>0</v>
          </cell>
        </row>
        <row r="45871">
          <cell r="A45871" t="str">
            <v>Mar</v>
          </cell>
          <cell r="C45871" t="str">
            <v>S-A/V WBTCon</v>
          </cell>
          <cell r="G45871" t="str">
            <v>Net Supply Costs</v>
          </cell>
          <cell r="H45871">
            <v>46447</v>
          </cell>
          <cell r="I45871" t="str">
            <v>2026-2027</v>
          </cell>
          <cell r="J45871">
            <v>2345</v>
          </cell>
          <cell r="K45871">
            <v>2027</v>
          </cell>
          <cell r="L45871">
            <v>0</v>
          </cell>
        </row>
        <row r="45872">
          <cell r="A45872" t="str">
            <v>Mar</v>
          </cell>
          <cell r="C45872" t="str">
            <v>S-A/V WBTCon</v>
          </cell>
          <cell r="G45872" t="str">
            <v>Surplus by Supply</v>
          </cell>
          <cell r="H45872">
            <v>43160</v>
          </cell>
          <cell r="I45872" t="str">
            <v>2017-2018</v>
          </cell>
          <cell r="J45872">
            <v>2345</v>
          </cell>
          <cell r="K45872">
            <v>2018</v>
          </cell>
          <cell r="L45872">
            <v>0</v>
          </cell>
        </row>
        <row r="45873">
          <cell r="A45873" t="str">
            <v>Mar</v>
          </cell>
          <cell r="C45873" t="str">
            <v>S-A/V WBTCon</v>
          </cell>
          <cell r="G45873" t="str">
            <v>Surplus by Supply</v>
          </cell>
          <cell r="H45873">
            <v>43525</v>
          </cell>
          <cell r="I45873" t="str">
            <v>2018-2019</v>
          </cell>
          <cell r="J45873">
            <v>2345</v>
          </cell>
          <cell r="K45873">
            <v>2019</v>
          </cell>
          <cell r="L45873">
            <v>0</v>
          </cell>
        </row>
        <row r="45874">
          <cell r="A45874" t="str">
            <v>Mar</v>
          </cell>
          <cell r="C45874" t="str">
            <v>S-A/V WBTCon</v>
          </cell>
          <cell r="G45874" t="str">
            <v>Surplus by Supply</v>
          </cell>
          <cell r="H45874">
            <v>43891</v>
          </cell>
          <cell r="I45874" t="str">
            <v>2019-2020</v>
          </cell>
          <cell r="J45874">
            <v>2345</v>
          </cell>
          <cell r="K45874">
            <v>2020</v>
          </cell>
          <cell r="L45874">
            <v>0</v>
          </cell>
        </row>
        <row r="45875">
          <cell r="A45875" t="str">
            <v>Mar</v>
          </cell>
          <cell r="C45875" t="str">
            <v>S-A/V WBTCon</v>
          </cell>
          <cell r="G45875" t="str">
            <v>Surplus by Supply</v>
          </cell>
          <cell r="H45875">
            <v>44256</v>
          </cell>
          <cell r="I45875" t="str">
            <v>2020-2021</v>
          </cell>
          <cell r="J45875">
            <v>2345</v>
          </cell>
          <cell r="K45875">
            <v>2021</v>
          </cell>
          <cell r="L45875">
            <v>0</v>
          </cell>
        </row>
        <row r="45876">
          <cell r="A45876" t="str">
            <v>Mar</v>
          </cell>
          <cell r="C45876" t="str">
            <v>S-A/V WBTCon</v>
          </cell>
          <cell r="G45876" t="str">
            <v>Surplus by Supply</v>
          </cell>
          <cell r="H45876">
            <v>44621</v>
          </cell>
          <cell r="I45876" t="str">
            <v>2021-2022</v>
          </cell>
          <cell r="J45876">
            <v>2345</v>
          </cell>
          <cell r="K45876">
            <v>2022</v>
          </cell>
          <cell r="L45876">
            <v>0</v>
          </cell>
        </row>
        <row r="45877">
          <cell r="A45877" t="str">
            <v>Mar</v>
          </cell>
          <cell r="C45877" t="str">
            <v>S-A/V WBTCon</v>
          </cell>
          <cell r="G45877" t="str">
            <v>Surplus by Supply</v>
          </cell>
          <cell r="H45877">
            <v>44986</v>
          </cell>
          <cell r="I45877" t="str">
            <v>2022-2023</v>
          </cell>
          <cell r="J45877">
            <v>2345</v>
          </cell>
          <cell r="K45877">
            <v>2023</v>
          </cell>
          <cell r="L45877">
            <v>0</v>
          </cell>
        </row>
        <row r="45878">
          <cell r="A45878" t="str">
            <v>Mar</v>
          </cell>
          <cell r="C45878" t="str">
            <v>S-A/V WBTCon</v>
          </cell>
          <cell r="G45878" t="str">
            <v>Surplus by Supply</v>
          </cell>
          <cell r="H45878">
            <v>45352</v>
          </cell>
          <cell r="I45878" t="str">
            <v>2023-2024</v>
          </cell>
          <cell r="J45878">
            <v>2345</v>
          </cell>
          <cell r="K45878">
            <v>2024</v>
          </cell>
          <cell r="L45878">
            <v>0</v>
          </cell>
        </row>
        <row r="45879">
          <cell r="A45879" t="str">
            <v>Mar</v>
          </cell>
          <cell r="C45879" t="str">
            <v>S-A/V WBTCon</v>
          </cell>
          <cell r="G45879" t="str">
            <v>Surplus by Supply</v>
          </cell>
          <cell r="H45879">
            <v>45717</v>
          </cell>
          <cell r="I45879" t="str">
            <v>2024-2025</v>
          </cell>
          <cell r="J45879">
            <v>2345</v>
          </cell>
          <cell r="K45879">
            <v>2025</v>
          </cell>
          <cell r="L45879">
            <v>0</v>
          </cell>
        </row>
        <row r="45880">
          <cell r="A45880" t="str">
            <v>Mar</v>
          </cell>
          <cell r="C45880" t="str">
            <v>S-A/V WBTCon</v>
          </cell>
          <cell r="G45880" t="str">
            <v>Surplus by Supply</v>
          </cell>
          <cell r="H45880">
            <v>46082</v>
          </cell>
          <cell r="I45880" t="str">
            <v>2025-2026</v>
          </cell>
          <cell r="J45880">
            <v>2345</v>
          </cell>
          <cell r="K45880">
            <v>2026</v>
          </cell>
          <cell r="L45880">
            <v>0</v>
          </cell>
        </row>
        <row r="45881">
          <cell r="A45881" t="str">
            <v>Mar</v>
          </cell>
          <cell r="C45881" t="str">
            <v>S-A/V WBTCon</v>
          </cell>
          <cell r="G45881" t="str">
            <v>Surplus by Supply</v>
          </cell>
          <cell r="H45881">
            <v>46447</v>
          </cell>
          <cell r="I45881" t="str">
            <v>2026-2027</v>
          </cell>
          <cell r="J45881">
            <v>2345</v>
          </cell>
          <cell r="K45881">
            <v>2027</v>
          </cell>
          <cell r="L45881">
            <v>0</v>
          </cell>
        </row>
        <row r="45882">
          <cell r="A45882" t="str">
            <v>Mar</v>
          </cell>
          <cell r="C45882" t="str">
            <v>S-A/V WBTReg</v>
          </cell>
          <cell r="G45882" t="str">
            <v>Take: Monthly by Supply</v>
          </cell>
          <cell r="H45882">
            <v>43160</v>
          </cell>
          <cell r="I45882" t="str">
            <v>2017-2018</v>
          </cell>
          <cell r="J45882">
            <v>2345</v>
          </cell>
          <cell r="K45882">
            <v>2018</v>
          </cell>
          <cell r="L45882">
            <v>0</v>
          </cell>
        </row>
        <row r="45883">
          <cell r="A45883" t="str">
            <v>Mar</v>
          </cell>
          <cell r="C45883" t="str">
            <v>S-A/V WBTReg</v>
          </cell>
          <cell r="G45883" t="str">
            <v>Take: Monthly by Supply</v>
          </cell>
          <cell r="H45883">
            <v>43525</v>
          </cell>
          <cell r="I45883" t="str">
            <v>2018-2019</v>
          </cell>
          <cell r="J45883">
            <v>2345</v>
          </cell>
          <cell r="K45883">
            <v>2019</v>
          </cell>
          <cell r="L45883">
            <v>0</v>
          </cell>
        </row>
        <row r="45884">
          <cell r="A45884" t="str">
            <v>Mar</v>
          </cell>
          <cell r="C45884" t="str">
            <v>S-A/V WBTReg</v>
          </cell>
          <cell r="G45884" t="str">
            <v>Take: Monthly by Supply</v>
          </cell>
          <cell r="H45884">
            <v>43891</v>
          </cell>
          <cell r="I45884" t="str">
            <v>2019-2020</v>
          </cell>
          <cell r="J45884">
            <v>2345</v>
          </cell>
          <cell r="K45884">
            <v>2020</v>
          </cell>
          <cell r="L45884">
            <v>0</v>
          </cell>
        </row>
        <row r="45885">
          <cell r="A45885" t="str">
            <v>Mar</v>
          </cell>
          <cell r="C45885" t="str">
            <v>S-A/V WBTReg</v>
          </cell>
          <cell r="G45885" t="str">
            <v>Take: Monthly by Supply</v>
          </cell>
          <cell r="H45885">
            <v>44256</v>
          </cell>
          <cell r="I45885" t="str">
            <v>2020-2021</v>
          </cell>
          <cell r="J45885">
            <v>2345</v>
          </cell>
          <cell r="K45885">
            <v>2021</v>
          </cell>
          <cell r="L45885">
            <v>0</v>
          </cell>
        </row>
        <row r="45886">
          <cell r="A45886" t="str">
            <v>Mar</v>
          </cell>
          <cell r="C45886" t="str">
            <v>S-A/V WBTReg</v>
          </cell>
          <cell r="G45886" t="str">
            <v>Take: Monthly by Supply</v>
          </cell>
          <cell r="H45886">
            <v>44621</v>
          </cell>
          <cell r="I45886" t="str">
            <v>2021-2022</v>
          </cell>
          <cell r="J45886">
            <v>2345</v>
          </cell>
          <cell r="K45886">
            <v>2022</v>
          </cell>
          <cell r="L45886">
            <v>0</v>
          </cell>
        </row>
        <row r="45887">
          <cell r="A45887" t="str">
            <v>Mar</v>
          </cell>
          <cell r="C45887" t="str">
            <v>S-A/V WBTReg</v>
          </cell>
          <cell r="G45887" t="str">
            <v>Take: Monthly by Supply</v>
          </cell>
          <cell r="H45887">
            <v>44986</v>
          </cell>
          <cell r="I45887" t="str">
            <v>2022-2023</v>
          </cell>
          <cell r="J45887">
            <v>2345</v>
          </cell>
          <cell r="K45887">
            <v>2023</v>
          </cell>
          <cell r="L45887">
            <v>0</v>
          </cell>
        </row>
        <row r="45888">
          <cell r="A45888" t="str">
            <v>Mar</v>
          </cell>
          <cell r="C45888" t="str">
            <v>S-A/V WBTReg</v>
          </cell>
          <cell r="G45888" t="str">
            <v>Take: Monthly by Supply</v>
          </cell>
          <cell r="H45888">
            <v>45352</v>
          </cell>
          <cell r="I45888" t="str">
            <v>2023-2024</v>
          </cell>
          <cell r="J45888">
            <v>2345</v>
          </cell>
          <cell r="K45888">
            <v>2024</v>
          </cell>
          <cell r="L45888">
            <v>0</v>
          </cell>
        </row>
        <row r="45889">
          <cell r="A45889" t="str">
            <v>Mar</v>
          </cell>
          <cell r="C45889" t="str">
            <v>S-A/V WBTReg</v>
          </cell>
          <cell r="G45889" t="str">
            <v>Take: Monthly by Supply</v>
          </cell>
          <cell r="H45889">
            <v>45717</v>
          </cell>
          <cell r="I45889" t="str">
            <v>2024-2025</v>
          </cell>
          <cell r="J45889">
            <v>2345</v>
          </cell>
          <cell r="K45889">
            <v>2025</v>
          </cell>
          <cell r="L45889">
            <v>0</v>
          </cell>
        </row>
        <row r="45890">
          <cell r="A45890" t="str">
            <v>Mar</v>
          </cell>
          <cell r="C45890" t="str">
            <v>S-A/V WBTReg</v>
          </cell>
          <cell r="G45890" t="str">
            <v>Take: Monthly by Supply</v>
          </cell>
          <cell r="H45890">
            <v>46082</v>
          </cell>
          <cell r="I45890" t="str">
            <v>2025-2026</v>
          </cell>
          <cell r="J45890">
            <v>2345</v>
          </cell>
          <cell r="K45890">
            <v>2026</v>
          </cell>
          <cell r="L45890">
            <v>0</v>
          </cell>
        </row>
        <row r="45891">
          <cell r="A45891" t="str">
            <v>Mar</v>
          </cell>
          <cell r="C45891" t="str">
            <v>S-A/V WBTReg</v>
          </cell>
          <cell r="G45891" t="str">
            <v>Take: Monthly by Supply</v>
          </cell>
          <cell r="H45891">
            <v>46447</v>
          </cell>
          <cell r="I45891" t="str">
            <v>2026-2027</v>
          </cell>
          <cell r="J45891">
            <v>2345</v>
          </cell>
          <cell r="K45891">
            <v>2027</v>
          </cell>
          <cell r="L45891">
            <v>0</v>
          </cell>
        </row>
        <row r="45892">
          <cell r="A45892" t="str">
            <v>Mar</v>
          </cell>
          <cell r="C45892" t="str">
            <v>S-A/V WBTReg</v>
          </cell>
          <cell r="G45892" t="str">
            <v>Net Supply Costs</v>
          </cell>
          <cell r="H45892">
            <v>43160</v>
          </cell>
          <cell r="I45892" t="str">
            <v>2017-2018</v>
          </cell>
          <cell r="J45892">
            <v>2345</v>
          </cell>
          <cell r="K45892">
            <v>2018</v>
          </cell>
          <cell r="L45892">
            <v>0</v>
          </cell>
        </row>
        <row r="45893">
          <cell r="A45893" t="str">
            <v>Mar</v>
          </cell>
          <cell r="C45893" t="str">
            <v>S-A/V WBTReg</v>
          </cell>
          <cell r="G45893" t="str">
            <v>Net Supply Costs</v>
          </cell>
          <cell r="H45893">
            <v>43525</v>
          </cell>
          <cell r="I45893" t="str">
            <v>2018-2019</v>
          </cell>
          <cell r="J45893">
            <v>2345</v>
          </cell>
          <cell r="K45893">
            <v>2019</v>
          </cell>
          <cell r="L45893">
            <v>0</v>
          </cell>
        </row>
        <row r="45894">
          <cell r="A45894" t="str">
            <v>Mar</v>
          </cell>
          <cell r="C45894" t="str">
            <v>S-A/V WBTReg</v>
          </cell>
          <cell r="G45894" t="str">
            <v>Net Supply Costs</v>
          </cell>
          <cell r="H45894">
            <v>43891</v>
          </cell>
          <cell r="I45894" t="str">
            <v>2019-2020</v>
          </cell>
          <cell r="J45894">
            <v>2345</v>
          </cell>
          <cell r="K45894">
            <v>2020</v>
          </cell>
          <cell r="L45894">
            <v>0</v>
          </cell>
        </row>
        <row r="45895">
          <cell r="A45895" t="str">
            <v>Mar</v>
          </cell>
          <cell r="C45895" t="str">
            <v>S-A/V WBTReg</v>
          </cell>
          <cell r="G45895" t="str">
            <v>Net Supply Costs</v>
          </cell>
          <cell r="H45895">
            <v>44256</v>
          </cell>
          <cell r="I45895" t="str">
            <v>2020-2021</v>
          </cell>
          <cell r="J45895">
            <v>2345</v>
          </cell>
          <cell r="K45895">
            <v>2021</v>
          </cell>
          <cell r="L45895">
            <v>0</v>
          </cell>
        </row>
        <row r="45896">
          <cell r="A45896" t="str">
            <v>Mar</v>
          </cell>
          <cell r="C45896" t="str">
            <v>S-A/V WBTReg</v>
          </cell>
          <cell r="G45896" t="str">
            <v>Net Supply Costs</v>
          </cell>
          <cell r="H45896">
            <v>44621</v>
          </cell>
          <cell r="I45896" t="str">
            <v>2021-2022</v>
          </cell>
          <cell r="J45896">
            <v>2345</v>
          </cell>
          <cell r="K45896">
            <v>2022</v>
          </cell>
          <cell r="L45896">
            <v>0</v>
          </cell>
        </row>
        <row r="45897">
          <cell r="A45897" t="str">
            <v>Mar</v>
          </cell>
          <cell r="C45897" t="str">
            <v>S-A/V WBTReg</v>
          </cell>
          <cell r="G45897" t="str">
            <v>Net Supply Costs</v>
          </cell>
          <cell r="H45897">
            <v>44986</v>
          </cell>
          <cell r="I45897" t="str">
            <v>2022-2023</v>
          </cell>
          <cell r="J45897">
            <v>2345</v>
          </cell>
          <cell r="K45897">
            <v>2023</v>
          </cell>
          <cell r="L45897">
            <v>0</v>
          </cell>
        </row>
        <row r="45898">
          <cell r="A45898" t="str">
            <v>Mar</v>
          </cell>
          <cell r="C45898" t="str">
            <v>S-A/V WBTReg</v>
          </cell>
          <cell r="G45898" t="str">
            <v>Net Supply Costs</v>
          </cell>
          <cell r="H45898">
            <v>45352</v>
          </cell>
          <cell r="I45898" t="str">
            <v>2023-2024</v>
          </cell>
          <cell r="J45898">
            <v>2345</v>
          </cell>
          <cell r="K45898">
            <v>2024</v>
          </cell>
          <cell r="L45898">
            <v>0</v>
          </cell>
        </row>
        <row r="45899">
          <cell r="A45899" t="str">
            <v>Mar</v>
          </cell>
          <cell r="C45899" t="str">
            <v>S-A/V WBTReg</v>
          </cell>
          <cell r="G45899" t="str">
            <v>Net Supply Costs</v>
          </cell>
          <cell r="H45899">
            <v>45717</v>
          </cell>
          <cell r="I45899" t="str">
            <v>2024-2025</v>
          </cell>
          <cell r="J45899">
            <v>2345</v>
          </cell>
          <cell r="K45899">
            <v>2025</v>
          </cell>
          <cell r="L45899">
            <v>0</v>
          </cell>
        </row>
        <row r="45900">
          <cell r="A45900" t="str">
            <v>Mar</v>
          </cell>
          <cell r="C45900" t="str">
            <v>S-A/V WBTReg</v>
          </cell>
          <cell r="G45900" t="str">
            <v>Net Supply Costs</v>
          </cell>
          <cell r="H45900">
            <v>46082</v>
          </cell>
          <cell r="I45900" t="str">
            <v>2025-2026</v>
          </cell>
          <cell r="J45900">
            <v>2345</v>
          </cell>
          <cell r="K45900">
            <v>2026</v>
          </cell>
          <cell r="L45900">
            <v>0</v>
          </cell>
        </row>
        <row r="45901">
          <cell r="A45901" t="str">
            <v>Mar</v>
          </cell>
          <cell r="C45901" t="str">
            <v>S-A/V WBTReg</v>
          </cell>
          <cell r="G45901" t="str">
            <v>Net Supply Costs</v>
          </cell>
          <cell r="H45901">
            <v>46447</v>
          </cell>
          <cell r="I45901" t="str">
            <v>2026-2027</v>
          </cell>
          <cell r="J45901">
            <v>2345</v>
          </cell>
          <cell r="K45901">
            <v>2027</v>
          </cell>
          <cell r="L45901">
            <v>0</v>
          </cell>
        </row>
        <row r="45902">
          <cell r="A45902" t="str">
            <v>Mar</v>
          </cell>
          <cell r="C45902" t="str">
            <v>S-A/V WBTReg</v>
          </cell>
          <cell r="G45902" t="str">
            <v>Surplus by Supply</v>
          </cell>
          <cell r="H45902">
            <v>43160</v>
          </cell>
          <cell r="I45902" t="str">
            <v>2017-2018</v>
          </cell>
          <cell r="J45902">
            <v>2345</v>
          </cell>
          <cell r="K45902">
            <v>2018</v>
          </cell>
          <cell r="L45902">
            <v>0</v>
          </cell>
        </row>
        <row r="45903">
          <cell r="A45903" t="str">
            <v>Mar</v>
          </cell>
          <cell r="C45903" t="str">
            <v>S-A/V WBTReg</v>
          </cell>
          <cell r="G45903" t="str">
            <v>Surplus by Supply</v>
          </cell>
          <cell r="H45903">
            <v>43525</v>
          </cell>
          <cell r="I45903" t="str">
            <v>2018-2019</v>
          </cell>
          <cell r="J45903">
            <v>2345</v>
          </cell>
          <cell r="K45903">
            <v>2019</v>
          </cell>
          <cell r="L45903">
            <v>0</v>
          </cell>
        </row>
        <row r="45904">
          <cell r="A45904" t="str">
            <v>Mar</v>
          </cell>
          <cell r="C45904" t="str">
            <v>S-A/V WBTReg</v>
          </cell>
          <cell r="G45904" t="str">
            <v>Surplus by Supply</v>
          </cell>
          <cell r="H45904">
            <v>43891</v>
          </cell>
          <cell r="I45904" t="str">
            <v>2019-2020</v>
          </cell>
          <cell r="J45904">
            <v>2345</v>
          </cell>
          <cell r="K45904">
            <v>2020</v>
          </cell>
          <cell r="L45904">
            <v>0</v>
          </cell>
        </row>
        <row r="45905">
          <cell r="A45905" t="str">
            <v>Mar</v>
          </cell>
          <cell r="C45905" t="str">
            <v>S-A/V WBTReg</v>
          </cell>
          <cell r="G45905" t="str">
            <v>Surplus by Supply</v>
          </cell>
          <cell r="H45905">
            <v>44256</v>
          </cell>
          <cell r="I45905" t="str">
            <v>2020-2021</v>
          </cell>
          <cell r="J45905">
            <v>2345</v>
          </cell>
          <cell r="K45905">
            <v>2021</v>
          </cell>
          <cell r="L45905">
            <v>0</v>
          </cell>
        </row>
        <row r="45906">
          <cell r="A45906" t="str">
            <v>Mar</v>
          </cell>
          <cell r="C45906" t="str">
            <v>S-A/V WBTReg</v>
          </cell>
          <cell r="G45906" t="str">
            <v>Surplus by Supply</v>
          </cell>
          <cell r="H45906">
            <v>44621</v>
          </cell>
          <cell r="I45906" t="str">
            <v>2021-2022</v>
          </cell>
          <cell r="J45906">
            <v>2345</v>
          </cell>
          <cell r="K45906">
            <v>2022</v>
          </cell>
          <cell r="L45906">
            <v>0</v>
          </cell>
        </row>
        <row r="45907">
          <cell r="A45907" t="str">
            <v>Mar</v>
          </cell>
          <cell r="C45907" t="str">
            <v>S-A/V WBTReg</v>
          </cell>
          <cell r="G45907" t="str">
            <v>Surplus by Supply</v>
          </cell>
          <cell r="H45907">
            <v>44986</v>
          </cell>
          <cell r="I45907" t="str">
            <v>2022-2023</v>
          </cell>
          <cell r="J45907">
            <v>2345</v>
          </cell>
          <cell r="K45907">
            <v>2023</v>
          </cell>
          <cell r="L45907">
            <v>0</v>
          </cell>
        </row>
        <row r="45908">
          <cell r="A45908" t="str">
            <v>Mar</v>
          </cell>
          <cell r="C45908" t="str">
            <v>S-A/V WBTReg</v>
          </cell>
          <cell r="G45908" t="str">
            <v>Surplus by Supply</v>
          </cell>
          <cell r="H45908">
            <v>45352</v>
          </cell>
          <cell r="I45908" t="str">
            <v>2023-2024</v>
          </cell>
          <cell r="J45908">
            <v>2345</v>
          </cell>
          <cell r="K45908">
            <v>2024</v>
          </cell>
          <cell r="L45908">
            <v>0</v>
          </cell>
        </row>
        <row r="45909">
          <cell r="A45909" t="str">
            <v>Mar</v>
          </cell>
          <cell r="C45909" t="str">
            <v>S-A/V WBTReg</v>
          </cell>
          <cell r="G45909" t="str">
            <v>Surplus by Supply</v>
          </cell>
          <cell r="H45909">
            <v>45717</v>
          </cell>
          <cell r="I45909" t="str">
            <v>2024-2025</v>
          </cell>
          <cell r="J45909">
            <v>2345</v>
          </cell>
          <cell r="K45909">
            <v>2025</v>
          </cell>
          <cell r="L45909">
            <v>0</v>
          </cell>
        </row>
        <row r="45910">
          <cell r="A45910" t="str">
            <v>Mar</v>
          </cell>
          <cell r="C45910" t="str">
            <v>S-A/V WBTReg</v>
          </cell>
          <cell r="G45910" t="str">
            <v>Surplus by Supply</v>
          </cell>
          <cell r="H45910">
            <v>46082</v>
          </cell>
          <cell r="I45910" t="str">
            <v>2025-2026</v>
          </cell>
          <cell r="J45910">
            <v>2345</v>
          </cell>
          <cell r="K45910">
            <v>2026</v>
          </cell>
          <cell r="L45910">
            <v>0</v>
          </cell>
        </row>
        <row r="45911">
          <cell r="A45911" t="str">
            <v>Mar</v>
          </cell>
          <cell r="C45911" t="str">
            <v>S-A/V WBTReg</v>
          </cell>
          <cell r="G45911" t="str">
            <v>Surplus by Supply</v>
          </cell>
          <cell r="H45911">
            <v>46447</v>
          </cell>
          <cell r="I45911" t="str">
            <v>2026-2027</v>
          </cell>
          <cell r="J45911">
            <v>2345</v>
          </cell>
          <cell r="K45911">
            <v>2027</v>
          </cell>
          <cell r="L45911">
            <v>0</v>
          </cell>
        </row>
        <row r="45912">
          <cell r="A45912" t="str">
            <v>Mar</v>
          </cell>
          <cell r="C45912" t="str">
            <v>S-CSF</v>
          </cell>
          <cell r="G45912" t="str">
            <v>Take: Monthly by Supply</v>
          </cell>
          <cell r="H45912">
            <v>43160</v>
          </cell>
          <cell r="I45912" t="str">
            <v>2017-2018</v>
          </cell>
          <cell r="J45912">
            <v>2345</v>
          </cell>
          <cell r="K45912">
            <v>2018</v>
          </cell>
          <cell r="L45912">
            <v>1035.1829833984375</v>
          </cell>
        </row>
        <row r="45913">
          <cell r="A45913" t="str">
            <v>Mar</v>
          </cell>
          <cell r="C45913" t="str">
            <v>S-CSF</v>
          </cell>
          <cell r="G45913" t="str">
            <v>Take: Monthly by Supply</v>
          </cell>
          <cell r="H45913">
            <v>43525</v>
          </cell>
          <cell r="I45913" t="str">
            <v>2018-2019</v>
          </cell>
          <cell r="J45913">
            <v>2345</v>
          </cell>
          <cell r="K45913">
            <v>2019</v>
          </cell>
          <cell r="L45913">
            <v>1043.2120361328125</v>
          </cell>
        </row>
        <row r="45914">
          <cell r="A45914" t="str">
            <v>Mar</v>
          </cell>
          <cell r="C45914" t="str">
            <v>S-CSF</v>
          </cell>
          <cell r="G45914" t="str">
            <v>Take: Monthly by Supply</v>
          </cell>
          <cell r="H45914">
            <v>43891</v>
          </cell>
          <cell r="I45914" t="str">
            <v>2019-2020</v>
          </cell>
          <cell r="J45914">
            <v>2345</v>
          </cell>
          <cell r="K45914">
            <v>2020</v>
          </cell>
          <cell r="L45914">
            <v>1043.2120361328125</v>
          </cell>
        </row>
        <row r="45915">
          <cell r="A45915" t="str">
            <v>Mar</v>
          </cell>
          <cell r="C45915" t="str">
            <v>S-CSF</v>
          </cell>
          <cell r="G45915" t="str">
            <v>Take: Monthly by Supply</v>
          </cell>
          <cell r="H45915">
            <v>44256</v>
          </cell>
          <cell r="I45915" t="str">
            <v>2020-2021</v>
          </cell>
          <cell r="J45915">
            <v>2345</v>
          </cell>
          <cell r="K45915">
            <v>2021</v>
          </cell>
          <cell r="L45915">
            <v>1043.2120361328125</v>
          </cell>
        </row>
        <row r="45916">
          <cell r="A45916" t="str">
            <v>Mar</v>
          </cell>
          <cell r="C45916" t="str">
            <v>S-CSF</v>
          </cell>
          <cell r="G45916" t="str">
            <v>Take: Monthly by Supply</v>
          </cell>
          <cell r="H45916">
            <v>44621</v>
          </cell>
          <cell r="I45916" t="str">
            <v>2021-2022</v>
          </cell>
          <cell r="J45916">
            <v>2345</v>
          </cell>
          <cell r="K45916">
            <v>2022</v>
          </cell>
          <cell r="L45916">
            <v>1043.2120361328125</v>
          </cell>
        </row>
        <row r="45917">
          <cell r="A45917" t="str">
            <v>Mar</v>
          </cell>
          <cell r="C45917" t="str">
            <v>S-CSF</v>
          </cell>
          <cell r="G45917" t="str">
            <v>Take: Monthly by Supply</v>
          </cell>
          <cell r="H45917">
            <v>44986</v>
          </cell>
          <cell r="I45917" t="str">
            <v>2022-2023</v>
          </cell>
          <cell r="J45917">
            <v>2345</v>
          </cell>
          <cell r="K45917">
            <v>2023</v>
          </cell>
          <cell r="L45917">
            <v>1043.2120361328125</v>
          </cell>
        </row>
        <row r="45918">
          <cell r="A45918" t="str">
            <v>Mar</v>
          </cell>
          <cell r="C45918" t="str">
            <v>S-CSF</v>
          </cell>
          <cell r="G45918" t="str">
            <v>Take: Monthly by Supply</v>
          </cell>
          <cell r="H45918">
            <v>45352</v>
          </cell>
          <cell r="I45918" t="str">
            <v>2023-2024</v>
          </cell>
          <cell r="J45918">
            <v>2345</v>
          </cell>
          <cell r="K45918">
            <v>2024</v>
          </cell>
          <cell r="L45918">
            <v>1043.2120361328125</v>
          </cell>
        </row>
        <row r="45919">
          <cell r="A45919" t="str">
            <v>Mar</v>
          </cell>
          <cell r="C45919" t="str">
            <v>S-CSF</v>
          </cell>
          <cell r="G45919" t="str">
            <v>Take: Monthly by Supply</v>
          </cell>
          <cell r="H45919">
            <v>45717</v>
          </cell>
          <cell r="I45919" t="str">
            <v>2024-2025</v>
          </cell>
          <cell r="J45919">
            <v>2345</v>
          </cell>
          <cell r="K45919">
            <v>2025</v>
          </cell>
          <cell r="L45919">
            <v>1043.2120361328125</v>
          </cell>
        </row>
        <row r="45920">
          <cell r="A45920" t="str">
            <v>Mar</v>
          </cell>
          <cell r="C45920" t="str">
            <v>S-CSF</v>
          </cell>
          <cell r="G45920" t="str">
            <v>Take: Monthly by Supply</v>
          </cell>
          <cell r="H45920">
            <v>46082</v>
          </cell>
          <cell r="I45920" t="str">
            <v>2025-2026</v>
          </cell>
          <cell r="J45920">
            <v>2345</v>
          </cell>
          <cell r="K45920">
            <v>2026</v>
          </cell>
          <cell r="L45920">
            <v>1043.2120361328125</v>
          </cell>
        </row>
        <row r="45921">
          <cell r="A45921" t="str">
            <v>Mar</v>
          </cell>
          <cell r="C45921" t="str">
            <v>S-CSF</v>
          </cell>
          <cell r="G45921" t="str">
            <v>Take: Monthly by Supply</v>
          </cell>
          <cell r="H45921">
            <v>46447</v>
          </cell>
          <cell r="I45921" t="str">
            <v>2026-2027</v>
          </cell>
          <cell r="J45921">
            <v>2345</v>
          </cell>
          <cell r="K45921">
            <v>2027</v>
          </cell>
          <cell r="L45921">
            <v>1043.2120361328125</v>
          </cell>
        </row>
        <row r="45922">
          <cell r="A45922" t="str">
            <v>Mar</v>
          </cell>
          <cell r="C45922" t="str">
            <v>S-CSF</v>
          </cell>
          <cell r="G45922" t="str">
            <v>Net Supply Costs</v>
          </cell>
          <cell r="H45922">
            <v>43160</v>
          </cell>
          <cell r="I45922" t="str">
            <v>2017-2018</v>
          </cell>
          <cell r="J45922">
            <v>2345</v>
          </cell>
          <cell r="K45922">
            <v>2018</v>
          </cell>
          <cell r="L45922">
            <v>0</v>
          </cell>
        </row>
        <row r="45923">
          <cell r="A45923" t="str">
            <v>Mar</v>
          </cell>
          <cell r="C45923" t="str">
            <v>S-CSF</v>
          </cell>
          <cell r="G45923" t="str">
            <v>Net Supply Costs</v>
          </cell>
          <cell r="H45923">
            <v>43525</v>
          </cell>
          <cell r="I45923" t="str">
            <v>2018-2019</v>
          </cell>
          <cell r="J45923">
            <v>2345</v>
          </cell>
          <cell r="K45923">
            <v>2019</v>
          </cell>
          <cell r="L45923">
            <v>0</v>
          </cell>
        </row>
        <row r="45924">
          <cell r="A45924" t="str">
            <v>Mar</v>
          </cell>
          <cell r="C45924" t="str">
            <v>S-CSF</v>
          </cell>
          <cell r="G45924" t="str">
            <v>Net Supply Costs</v>
          </cell>
          <cell r="H45924">
            <v>43891</v>
          </cell>
          <cell r="I45924" t="str">
            <v>2019-2020</v>
          </cell>
          <cell r="J45924">
            <v>2345</v>
          </cell>
          <cell r="K45924">
            <v>2020</v>
          </cell>
          <cell r="L45924">
            <v>0</v>
          </cell>
        </row>
        <row r="45925">
          <cell r="A45925" t="str">
            <v>Mar</v>
          </cell>
          <cell r="C45925" t="str">
            <v>S-CSF</v>
          </cell>
          <cell r="G45925" t="str">
            <v>Net Supply Costs</v>
          </cell>
          <cell r="H45925">
            <v>44256</v>
          </cell>
          <cell r="I45925" t="str">
            <v>2020-2021</v>
          </cell>
          <cell r="J45925">
            <v>2345</v>
          </cell>
          <cell r="K45925">
            <v>2021</v>
          </cell>
          <cell r="L45925">
            <v>0</v>
          </cell>
        </row>
        <row r="45926">
          <cell r="A45926" t="str">
            <v>Mar</v>
          </cell>
          <cell r="C45926" t="str">
            <v>S-CSF</v>
          </cell>
          <cell r="G45926" t="str">
            <v>Net Supply Costs</v>
          </cell>
          <cell r="H45926">
            <v>44621</v>
          </cell>
          <cell r="I45926" t="str">
            <v>2021-2022</v>
          </cell>
          <cell r="J45926">
            <v>2345</v>
          </cell>
          <cell r="K45926">
            <v>2022</v>
          </cell>
          <cell r="L45926">
            <v>0</v>
          </cell>
        </row>
        <row r="45927">
          <cell r="A45927" t="str">
            <v>Mar</v>
          </cell>
          <cell r="C45927" t="str">
            <v>S-CSF</v>
          </cell>
          <cell r="G45927" t="str">
            <v>Net Supply Costs</v>
          </cell>
          <cell r="H45927">
            <v>44986</v>
          </cell>
          <cell r="I45927" t="str">
            <v>2022-2023</v>
          </cell>
          <cell r="J45927">
            <v>2345</v>
          </cell>
          <cell r="K45927">
            <v>2023</v>
          </cell>
          <cell r="L45927">
            <v>0</v>
          </cell>
        </row>
        <row r="45928">
          <cell r="A45928" t="str">
            <v>Mar</v>
          </cell>
          <cell r="C45928" t="str">
            <v>S-CSF</v>
          </cell>
          <cell r="G45928" t="str">
            <v>Net Supply Costs</v>
          </cell>
          <cell r="H45928">
            <v>45352</v>
          </cell>
          <cell r="I45928" t="str">
            <v>2023-2024</v>
          </cell>
          <cell r="J45928">
            <v>2345</v>
          </cell>
          <cell r="K45928">
            <v>2024</v>
          </cell>
          <cell r="L45928">
            <v>0</v>
          </cell>
        </row>
        <row r="45929">
          <cell r="A45929" t="str">
            <v>Mar</v>
          </cell>
          <cell r="C45929" t="str">
            <v>S-CSF</v>
          </cell>
          <cell r="G45929" t="str">
            <v>Net Supply Costs</v>
          </cell>
          <cell r="H45929">
            <v>45717</v>
          </cell>
          <cell r="I45929" t="str">
            <v>2024-2025</v>
          </cell>
          <cell r="J45929">
            <v>2345</v>
          </cell>
          <cell r="K45929">
            <v>2025</v>
          </cell>
          <cell r="L45929">
            <v>0</v>
          </cell>
        </row>
        <row r="45930">
          <cell r="A45930" t="str">
            <v>Mar</v>
          </cell>
          <cell r="C45930" t="str">
            <v>S-CSF</v>
          </cell>
          <cell r="G45930" t="str">
            <v>Net Supply Costs</v>
          </cell>
          <cell r="H45930">
            <v>46082</v>
          </cell>
          <cell r="I45930" t="str">
            <v>2025-2026</v>
          </cell>
          <cell r="J45930">
            <v>2345</v>
          </cell>
          <cell r="K45930">
            <v>2026</v>
          </cell>
          <cell r="L45930">
            <v>0</v>
          </cell>
        </row>
        <row r="45931">
          <cell r="A45931" t="str">
            <v>Mar</v>
          </cell>
          <cell r="C45931" t="str">
            <v>S-CSF</v>
          </cell>
          <cell r="G45931" t="str">
            <v>Net Supply Costs</v>
          </cell>
          <cell r="H45931">
            <v>46447</v>
          </cell>
          <cell r="I45931" t="str">
            <v>2026-2027</v>
          </cell>
          <cell r="J45931">
            <v>2345</v>
          </cell>
          <cell r="K45931">
            <v>2027</v>
          </cell>
          <cell r="L45931">
            <v>0</v>
          </cell>
        </row>
        <row r="45932">
          <cell r="A45932" t="str">
            <v>Mar</v>
          </cell>
          <cell r="C45932" t="str">
            <v>S-CSF</v>
          </cell>
          <cell r="G45932" t="str">
            <v>Surplus by Supply</v>
          </cell>
          <cell r="H45932">
            <v>43160</v>
          </cell>
          <cell r="I45932" t="str">
            <v>2017-2018</v>
          </cell>
          <cell r="J45932">
            <v>2345</v>
          </cell>
          <cell r="K45932">
            <v>2018</v>
          </cell>
          <cell r="L45932">
            <v>0</v>
          </cell>
        </row>
        <row r="45933">
          <cell r="A45933" t="str">
            <v>Mar</v>
          </cell>
          <cell r="C45933" t="str">
            <v>S-CSF</v>
          </cell>
          <cell r="G45933" t="str">
            <v>Surplus by Supply</v>
          </cell>
          <cell r="H45933">
            <v>43525</v>
          </cell>
          <cell r="I45933" t="str">
            <v>2018-2019</v>
          </cell>
          <cell r="J45933">
            <v>2345</v>
          </cell>
          <cell r="K45933">
            <v>2019</v>
          </cell>
          <cell r="L45933">
            <v>0</v>
          </cell>
        </row>
        <row r="45934">
          <cell r="A45934" t="str">
            <v>Mar</v>
          </cell>
          <cell r="C45934" t="str">
            <v>S-CSF</v>
          </cell>
          <cell r="G45934" t="str">
            <v>Surplus by Supply</v>
          </cell>
          <cell r="H45934">
            <v>43891</v>
          </cell>
          <cell r="I45934" t="str">
            <v>2019-2020</v>
          </cell>
          <cell r="J45934">
            <v>2345</v>
          </cell>
          <cell r="K45934">
            <v>2020</v>
          </cell>
          <cell r="L45934">
            <v>0</v>
          </cell>
        </row>
        <row r="45935">
          <cell r="A45935" t="str">
            <v>Mar</v>
          </cell>
          <cell r="C45935" t="str">
            <v>S-CSF</v>
          </cell>
          <cell r="G45935" t="str">
            <v>Surplus by Supply</v>
          </cell>
          <cell r="H45935">
            <v>44256</v>
          </cell>
          <cell r="I45935" t="str">
            <v>2020-2021</v>
          </cell>
          <cell r="J45935">
            <v>2345</v>
          </cell>
          <cell r="K45935">
            <v>2021</v>
          </cell>
          <cell r="L45935">
            <v>0</v>
          </cell>
        </row>
        <row r="45936">
          <cell r="A45936" t="str">
            <v>Mar</v>
          </cell>
          <cell r="C45936" t="str">
            <v>S-CSF</v>
          </cell>
          <cell r="G45936" t="str">
            <v>Surplus by Supply</v>
          </cell>
          <cell r="H45936">
            <v>44621</v>
          </cell>
          <cell r="I45936" t="str">
            <v>2021-2022</v>
          </cell>
          <cell r="J45936">
            <v>2345</v>
          </cell>
          <cell r="K45936">
            <v>2022</v>
          </cell>
          <cell r="L45936">
            <v>0</v>
          </cell>
        </row>
        <row r="45937">
          <cell r="A45937" t="str">
            <v>Mar</v>
          </cell>
          <cell r="C45937" t="str">
            <v>S-CSF</v>
          </cell>
          <cell r="G45937" t="str">
            <v>Surplus by Supply</v>
          </cell>
          <cell r="H45937">
            <v>44986</v>
          </cell>
          <cell r="I45937" t="str">
            <v>2022-2023</v>
          </cell>
          <cell r="J45937">
            <v>2345</v>
          </cell>
          <cell r="K45937">
            <v>2023</v>
          </cell>
          <cell r="L45937">
            <v>0</v>
          </cell>
        </row>
        <row r="45938">
          <cell r="A45938" t="str">
            <v>Mar</v>
          </cell>
          <cell r="C45938" t="str">
            <v>S-CSF</v>
          </cell>
          <cell r="G45938" t="str">
            <v>Surplus by Supply</v>
          </cell>
          <cell r="H45938">
            <v>45352</v>
          </cell>
          <cell r="I45938" t="str">
            <v>2023-2024</v>
          </cell>
          <cell r="J45938">
            <v>2345</v>
          </cell>
          <cell r="K45938">
            <v>2024</v>
          </cell>
          <cell r="L45938">
            <v>0</v>
          </cell>
        </row>
        <row r="45939">
          <cell r="A45939" t="str">
            <v>Mar</v>
          </cell>
          <cell r="C45939" t="str">
            <v>S-CSF</v>
          </cell>
          <cell r="G45939" t="str">
            <v>Surplus by Supply</v>
          </cell>
          <cell r="H45939">
            <v>45717</v>
          </cell>
          <cell r="I45939" t="str">
            <v>2024-2025</v>
          </cell>
          <cell r="J45939">
            <v>2345</v>
          </cell>
          <cell r="K45939">
            <v>2025</v>
          </cell>
          <cell r="L45939">
            <v>0</v>
          </cell>
        </row>
        <row r="45940">
          <cell r="A45940" t="str">
            <v>Mar</v>
          </cell>
          <cell r="C45940" t="str">
            <v>S-CSF</v>
          </cell>
          <cell r="G45940" t="str">
            <v>Surplus by Supply</v>
          </cell>
          <cell r="H45940">
            <v>46082</v>
          </cell>
          <cell r="I45940" t="str">
            <v>2025-2026</v>
          </cell>
          <cell r="J45940">
            <v>2345</v>
          </cell>
          <cell r="K45940">
            <v>2026</v>
          </cell>
          <cell r="L45940">
            <v>0</v>
          </cell>
        </row>
        <row r="45941">
          <cell r="A45941" t="str">
            <v>Mar</v>
          </cell>
          <cell r="C45941" t="str">
            <v>S-CSF</v>
          </cell>
          <cell r="G45941" t="str">
            <v>Surplus by Supply</v>
          </cell>
          <cell r="H45941">
            <v>46447</v>
          </cell>
          <cell r="I45941" t="str">
            <v>2026-2027</v>
          </cell>
          <cell r="J45941">
            <v>2345</v>
          </cell>
          <cell r="K45941">
            <v>2027</v>
          </cell>
          <cell r="L45941">
            <v>0</v>
          </cell>
        </row>
        <row r="45942">
          <cell r="A45942" t="str">
            <v>Mar</v>
          </cell>
          <cell r="C45942" t="str">
            <v>S-Cushion</v>
          </cell>
          <cell r="G45942" t="str">
            <v>Take: Monthly by Supply</v>
          </cell>
          <cell r="H45942">
            <v>43160</v>
          </cell>
          <cell r="I45942" t="str">
            <v>2017-2018</v>
          </cell>
          <cell r="J45942">
            <v>2345</v>
          </cell>
          <cell r="K45942">
            <v>2018</v>
          </cell>
          <cell r="L45942">
            <v>0</v>
          </cell>
        </row>
        <row r="45943">
          <cell r="A45943" t="str">
            <v>Mar</v>
          </cell>
          <cell r="C45943" t="str">
            <v>S-Cushion</v>
          </cell>
          <cell r="G45943" t="str">
            <v>Take: Monthly by Supply</v>
          </cell>
          <cell r="H45943">
            <v>43525</v>
          </cell>
          <cell r="I45943" t="str">
            <v>2018-2019</v>
          </cell>
          <cell r="J45943">
            <v>2345</v>
          </cell>
          <cell r="K45943">
            <v>2019</v>
          </cell>
          <cell r="L45943">
            <v>0</v>
          </cell>
        </row>
        <row r="45944">
          <cell r="A45944" t="str">
            <v>Mar</v>
          </cell>
          <cell r="C45944" t="str">
            <v>S-Cushion</v>
          </cell>
          <cell r="G45944" t="str">
            <v>Take: Monthly by Supply</v>
          </cell>
          <cell r="H45944">
            <v>43891</v>
          </cell>
          <cell r="I45944" t="str">
            <v>2019-2020</v>
          </cell>
          <cell r="J45944">
            <v>2345</v>
          </cell>
          <cell r="K45944">
            <v>2020</v>
          </cell>
          <cell r="L45944">
            <v>0</v>
          </cell>
        </row>
        <row r="45945">
          <cell r="A45945" t="str">
            <v>Mar</v>
          </cell>
          <cell r="C45945" t="str">
            <v>S-Cushion</v>
          </cell>
          <cell r="G45945" t="str">
            <v>Take: Monthly by Supply</v>
          </cell>
          <cell r="H45945">
            <v>44256</v>
          </cell>
          <cell r="I45945" t="str">
            <v>2020-2021</v>
          </cell>
          <cell r="J45945">
            <v>2345</v>
          </cell>
          <cell r="K45945">
            <v>2021</v>
          </cell>
          <cell r="L45945">
            <v>0</v>
          </cell>
        </row>
        <row r="45946">
          <cell r="A45946" t="str">
            <v>Mar</v>
          </cell>
          <cell r="C45946" t="str">
            <v>S-Cushion</v>
          </cell>
          <cell r="G45946" t="str">
            <v>Take: Monthly by Supply</v>
          </cell>
          <cell r="H45946">
            <v>44621</v>
          </cell>
          <cell r="I45946" t="str">
            <v>2021-2022</v>
          </cell>
          <cell r="J45946">
            <v>2345</v>
          </cell>
          <cell r="K45946">
            <v>2022</v>
          </cell>
          <cell r="L45946">
            <v>0</v>
          </cell>
        </row>
        <row r="45947">
          <cell r="A45947" t="str">
            <v>Mar</v>
          </cell>
          <cell r="C45947" t="str">
            <v>S-Cushion</v>
          </cell>
          <cell r="G45947" t="str">
            <v>Take: Monthly by Supply</v>
          </cell>
          <cell r="H45947">
            <v>44986</v>
          </cell>
          <cell r="I45947" t="str">
            <v>2022-2023</v>
          </cell>
          <cell r="J45947">
            <v>2345</v>
          </cell>
          <cell r="K45947">
            <v>2023</v>
          </cell>
          <cell r="L45947">
            <v>0</v>
          </cell>
        </row>
        <row r="45948">
          <cell r="A45948" t="str">
            <v>Mar</v>
          </cell>
          <cell r="C45948" t="str">
            <v>S-Cushion</v>
          </cell>
          <cell r="G45948" t="str">
            <v>Take: Monthly by Supply</v>
          </cell>
          <cell r="H45948">
            <v>45352</v>
          </cell>
          <cell r="I45948" t="str">
            <v>2023-2024</v>
          </cell>
          <cell r="J45948">
            <v>2345</v>
          </cell>
          <cell r="K45948">
            <v>2024</v>
          </cell>
          <cell r="L45948">
            <v>0</v>
          </cell>
        </row>
        <row r="45949">
          <cell r="A45949" t="str">
            <v>Mar</v>
          </cell>
          <cell r="C45949" t="str">
            <v>S-Cushion</v>
          </cell>
          <cell r="G45949" t="str">
            <v>Take: Monthly by Supply</v>
          </cell>
          <cell r="H45949">
            <v>45717</v>
          </cell>
          <cell r="I45949" t="str">
            <v>2024-2025</v>
          </cell>
          <cell r="J45949">
            <v>2345</v>
          </cell>
          <cell r="K45949">
            <v>2025</v>
          </cell>
          <cell r="L45949">
            <v>0</v>
          </cell>
        </row>
        <row r="45950">
          <cell r="A45950" t="str">
            <v>Mar</v>
          </cell>
          <cell r="C45950" t="str">
            <v>S-Cushion</v>
          </cell>
          <cell r="G45950" t="str">
            <v>Take: Monthly by Supply</v>
          </cell>
          <cell r="H45950">
            <v>46082</v>
          </cell>
          <cell r="I45950" t="str">
            <v>2025-2026</v>
          </cell>
          <cell r="J45950">
            <v>2345</v>
          </cell>
          <cell r="K45950">
            <v>2026</v>
          </cell>
          <cell r="L45950">
            <v>0</v>
          </cell>
        </row>
        <row r="45951">
          <cell r="A45951" t="str">
            <v>Mar</v>
          </cell>
          <cell r="C45951" t="str">
            <v>S-Cushion</v>
          </cell>
          <cell r="G45951" t="str">
            <v>Take: Monthly by Supply</v>
          </cell>
          <cell r="H45951">
            <v>46447</v>
          </cell>
          <cell r="I45951" t="str">
            <v>2026-2027</v>
          </cell>
          <cell r="J45951">
            <v>2345</v>
          </cell>
          <cell r="K45951">
            <v>2027</v>
          </cell>
          <cell r="L45951">
            <v>0</v>
          </cell>
        </row>
        <row r="45952">
          <cell r="A45952" t="str">
            <v>Mar</v>
          </cell>
          <cell r="C45952" t="str">
            <v>S-Cushion</v>
          </cell>
          <cell r="G45952" t="str">
            <v>Net Supply Costs</v>
          </cell>
          <cell r="H45952">
            <v>43160</v>
          </cell>
          <cell r="I45952" t="str">
            <v>2017-2018</v>
          </cell>
          <cell r="J45952">
            <v>2345</v>
          </cell>
          <cell r="K45952">
            <v>2018</v>
          </cell>
          <cell r="L45952">
            <v>0</v>
          </cell>
        </row>
        <row r="45953">
          <cell r="A45953" t="str">
            <v>Mar</v>
          </cell>
          <cell r="C45953" t="str">
            <v>S-Cushion</v>
          </cell>
          <cell r="G45953" t="str">
            <v>Net Supply Costs</v>
          </cell>
          <cell r="H45953">
            <v>43525</v>
          </cell>
          <cell r="I45953" t="str">
            <v>2018-2019</v>
          </cell>
          <cell r="J45953">
            <v>2345</v>
          </cell>
          <cell r="K45953">
            <v>2019</v>
          </cell>
          <cell r="L45953">
            <v>0</v>
          </cell>
        </row>
        <row r="45954">
          <cell r="A45954" t="str">
            <v>Mar</v>
          </cell>
          <cell r="C45954" t="str">
            <v>S-Cushion</v>
          </cell>
          <cell r="G45954" t="str">
            <v>Net Supply Costs</v>
          </cell>
          <cell r="H45954">
            <v>43891</v>
          </cell>
          <cell r="I45954" t="str">
            <v>2019-2020</v>
          </cell>
          <cell r="J45954">
            <v>2345</v>
          </cell>
          <cell r="K45954">
            <v>2020</v>
          </cell>
          <cell r="L45954">
            <v>0</v>
          </cell>
        </row>
        <row r="45955">
          <cell r="A45955" t="str">
            <v>Mar</v>
          </cell>
          <cell r="C45955" t="str">
            <v>S-Cushion</v>
          </cell>
          <cell r="G45955" t="str">
            <v>Net Supply Costs</v>
          </cell>
          <cell r="H45955">
            <v>44256</v>
          </cell>
          <cell r="I45955" t="str">
            <v>2020-2021</v>
          </cell>
          <cell r="J45955">
            <v>2345</v>
          </cell>
          <cell r="K45955">
            <v>2021</v>
          </cell>
          <cell r="L45955">
            <v>0</v>
          </cell>
        </row>
        <row r="45956">
          <cell r="A45956" t="str">
            <v>Mar</v>
          </cell>
          <cell r="C45956" t="str">
            <v>S-Cushion</v>
          </cell>
          <cell r="G45956" t="str">
            <v>Net Supply Costs</v>
          </cell>
          <cell r="H45956">
            <v>44621</v>
          </cell>
          <cell r="I45956" t="str">
            <v>2021-2022</v>
          </cell>
          <cell r="J45956">
            <v>2345</v>
          </cell>
          <cell r="K45956">
            <v>2022</v>
          </cell>
          <cell r="L45956">
            <v>0</v>
          </cell>
        </row>
        <row r="45957">
          <cell r="A45957" t="str">
            <v>Mar</v>
          </cell>
          <cell r="C45957" t="str">
            <v>S-Cushion</v>
          </cell>
          <cell r="G45957" t="str">
            <v>Net Supply Costs</v>
          </cell>
          <cell r="H45957">
            <v>44986</v>
          </cell>
          <cell r="I45957" t="str">
            <v>2022-2023</v>
          </cell>
          <cell r="J45957">
            <v>2345</v>
          </cell>
          <cell r="K45957">
            <v>2023</v>
          </cell>
          <cell r="L45957">
            <v>0</v>
          </cell>
        </row>
        <row r="45958">
          <cell r="A45958" t="str">
            <v>Mar</v>
          </cell>
          <cell r="C45958" t="str">
            <v>S-Cushion</v>
          </cell>
          <cell r="G45958" t="str">
            <v>Net Supply Costs</v>
          </cell>
          <cell r="H45958">
            <v>45352</v>
          </cell>
          <cell r="I45958" t="str">
            <v>2023-2024</v>
          </cell>
          <cell r="J45958">
            <v>2345</v>
          </cell>
          <cell r="K45958">
            <v>2024</v>
          </cell>
          <cell r="L45958">
            <v>0</v>
          </cell>
        </row>
        <row r="45959">
          <cell r="A45959" t="str">
            <v>Mar</v>
          </cell>
          <cell r="C45959" t="str">
            <v>S-Cushion</v>
          </cell>
          <cell r="G45959" t="str">
            <v>Net Supply Costs</v>
          </cell>
          <cell r="H45959">
            <v>45717</v>
          </cell>
          <cell r="I45959" t="str">
            <v>2024-2025</v>
          </cell>
          <cell r="J45959">
            <v>2345</v>
          </cell>
          <cell r="K45959">
            <v>2025</v>
          </cell>
          <cell r="L45959">
            <v>0</v>
          </cell>
        </row>
        <row r="45960">
          <cell r="A45960" t="str">
            <v>Mar</v>
          </cell>
          <cell r="C45960" t="str">
            <v>S-Cushion</v>
          </cell>
          <cell r="G45960" t="str">
            <v>Net Supply Costs</v>
          </cell>
          <cell r="H45960">
            <v>46082</v>
          </cell>
          <cell r="I45960" t="str">
            <v>2025-2026</v>
          </cell>
          <cell r="J45960">
            <v>2345</v>
          </cell>
          <cell r="K45960">
            <v>2026</v>
          </cell>
          <cell r="L45960">
            <v>0</v>
          </cell>
        </row>
        <row r="45961">
          <cell r="A45961" t="str">
            <v>Mar</v>
          </cell>
          <cell r="C45961" t="str">
            <v>S-Cushion</v>
          </cell>
          <cell r="G45961" t="str">
            <v>Net Supply Costs</v>
          </cell>
          <cell r="H45961">
            <v>46447</v>
          </cell>
          <cell r="I45961" t="str">
            <v>2026-2027</v>
          </cell>
          <cell r="J45961">
            <v>2345</v>
          </cell>
          <cell r="K45961">
            <v>2027</v>
          </cell>
          <cell r="L45961">
            <v>0</v>
          </cell>
        </row>
        <row r="45962">
          <cell r="A45962" t="str">
            <v>Mar</v>
          </cell>
          <cell r="C45962" t="str">
            <v>S-Cushion</v>
          </cell>
          <cell r="G45962" t="str">
            <v>Surplus by Supply</v>
          </cell>
          <cell r="H45962">
            <v>43160</v>
          </cell>
          <cell r="I45962" t="str">
            <v>2017-2018</v>
          </cell>
          <cell r="J45962">
            <v>2345</v>
          </cell>
          <cell r="K45962">
            <v>2018</v>
          </cell>
          <cell r="L45962">
            <v>0</v>
          </cell>
        </row>
        <row r="45963">
          <cell r="A45963" t="str">
            <v>Mar</v>
          </cell>
          <cell r="C45963" t="str">
            <v>S-Cushion</v>
          </cell>
          <cell r="G45963" t="str">
            <v>Surplus by Supply</v>
          </cell>
          <cell r="H45963">
            <v>43525</v>
          </cell>
          <cell r="I45963" t="str">
            <v>2018-2019</v>
          </cell>
          <cell r="J45963">
            <v>2345</v>
          </cell>
          <cell r="K45963">
            <v>2019</v>
          </cell>
          <cell r="L45963">
            <v>0</v>
          </cell>
        </row>
        <row r="45964">
          <cell r="A45964" t="str">
            <v>Mar</v>
          </cell>
          <cell r="C45964" t="str">
            <v>S-Cushion</v>
          </cell>
          <cell r="G45964" t="str">
            <v>Surplus by Supply</v>
          </cell>
          <cell r="H45964">
            <v>43891</v>
          </cell>
          <cell r="I45964" t="str">
            <v>2019-2020</v>
          </cell>
          <cell r="J45964">
            <v>2345</v>
          </cell>
          <cell r="K45964">
            <v>2020</v>
          </cell>
          <cell r="L45964">
            <v>0</v>
          </cell>
        </row>
        <row r="45965">
          <cell r="A45965" t="str">
            <v>Mar</v>
          </cell>
          <cell r="C45965" t="str">
            <v>S-Cushion</v>
          </cell>
          <cell r="G45965" t="str">
            <v>Surplus by Supply</v>
          </cell>
          <cell r="H45965">
            <v>44256</v>
          </cell>
          <cell r="I45965" t="str">
            <v>2020-2021</v>
          </cell>
          <cell r="J45965">
            <v>2345</v>
          </cell>
          <cell r="K45965">
            <v>2021</v>
          </cell>
          <cell r="L45965">
            <v>0</v>
          </cell>
        </row>
        <row r="45966">
          <cell r="A45966" t="str">
            <v>Mar</v>
          </cell>
          <cell r="C45966" t="str">
            <v>S-Cushion</v>
          </cell>
          <cell r="G45966" t="str">
            <v>Surplus by Supply</v>
          </cell>
          <cell r="H45966">
            <v>44621</v>
          </cell>
          <cell r="I45966" t="str">
            <v>2021-2022</v>
          </cell>
          <cell r="J45966">
            <v>2345</v>
          </cell>
          <cell r="K45966">
            <v>2022</v>
          </cell>
          <cell r="L45966">
            <v>0</v>
          </cell>
        </row>
        <row r="45967">
          <cell r="A45967" t="str">
            <v>Mar</v>
          </cell>
          <cell r="C45967" t="str">
            <v>S-Cushion</v>
          </cell>
          <cell r="G45967" t="str">
            <v>Surplus by Supply</v>
          </cell>
          <cell r="H45967">
            <v>44986</v>
          </cell>
          <cell r="I45967" t="str">
            <v>2022-2023</v>
          </cell>
          <cell r="J45967">
            <v>2345</v>
          </cell>
          <cell r="K45967">
            <v>2023</v>
          </cell>
          <cell r="L45967">
            <v>0</v>
          </cell>
        </row>
        <row r="45968">
          <cell r="A45968" t="str">
            <v>Mar</v>
          </cell>
          <cell r="C45968" t="str">
            <v>S-Cushion</v>
          </cell>
          <cell r="G45968" t="str">
            <v>Surplus by Supply</v>
          </cell>
          <cell r="H45968">
            <v>45352</v>
          </cell>
          <cell r="I45968" t="str">
            <v>2023-2024</v>
          </cell>
          <cell r="J45968">
            <v>2345</v>
          </cell>
          <cell r="K45968">
            <v>2024</v>
          </cell>
          <cell r="L45968">
            <v>0</v>
          </cell>
        </row>
        <row r="45969">
          <cell r="A45969" t="str">
            <v>Mar</v>
          </cell>
          <cell r="C45969" t="str">
            <v>S-Cushion</v>
          </cell>
          <cell r="G45969" t="str">
            <v>Surplus by Supply</v>
          </cell>
          <cell r="H45969">
            <v>45717</v>
          </cell>
          <cell r="I45969" t="str">
            <v>2024-2025</v>
          </cell>
          <cell r="J45969">
            <v>2345</v>
          </cell>
          <cell r="K45969">
            <v>2025</v>
          </cell>
          <cell r="L45969">
            <v>0</v>
          </cell>
        </row>
        <row r="45970">
          <cell r="A45970" t="str">
            <v>Mar</v>
          </cell>
          <cell r="C45970" t="str">
            <v>S-Cushion</v>
          </cell>
          <cell r="G45970" t="str">
            <v>Surplus by Supply</v>
          </cell>
          <cell r="H45970">
            <v>46082</v>
          </cell>
          <cell r="I45970" t="str">
            <v>2025-2026</v>
          </cell>
          <cell r="J45970">
            <v>2345</v>
          </cell>
          <cell r="K45970">
            <v>2026</v>
          </cell>
          <cell r="L45970">
            <v>0</v>
          </cell>
        </row>
        <row r="45971">
          <cell r="A45971" t="str">
            <v>Mar</v>
          </cell>
          <cell r="C45971" t="str">
            <v>S-Cushion</v>
          </cell>
          <cell r="G45971" t="str">
            <v>Surplus by Supply</v>
          </cell>
          <cell r="H45971">
            <v>46447</v>
          </cell>
          <cell r="I45971" t="str">
            <v>2026-2027</v>
          </cell>
          <cell r="J45971">
            <v>2345</v>
          </cell>
          <cell r="K45971">
            <v>2027</v>
          </cell>
          <cell r="L45971">
            <v>0</v>
          </cell>
        </row>
        <row r="45972">
          <cell r="A45972" t="str">
            <v>Mar</v>
          </cell>
          <cell r="C45972" t="str">
            <v>SDA-ABCT</v>
          </cell>
          <cell r="G45972" t="str">
            <v>Take: Monthly by Supply</v>
          </cell>
          <cell r="H45972">
            <v>43160</v>
          </cell>
          <cell r="I45972" t="str">
            <v>2017-2018</v>
          </cell>
          <cell r="J45972">
            <v>2345</v>
          </cell>
          <cell r="K45972">
            <v>2018</v>
          </cell>
          <cell r="L45972">
            <v>39.431999206542969</v>
          </cell>
        </row>
        <row r="45973">
          <cell r="A45973" t="str">
            <v>Mar</v>
          </cell>
          <cell r="C45973" t="str">
            <v>SDA-ABCT</v>
          </cell>
          <cell r="G45973" t="str">
            <v>Take: Monthly by Supply</v>
          </cell>
          <cell r="H45973">
            <v>43525</v>
          </cell>
          <cell r="I45973" t="str">
            <v>2018-2019</v>
          </cell>
          <cell r="J45973">
            <v>2345</v>
          </cell>
          <cell r="K45973">
            <v>2019</v>
          </cell>
          <cell r="L45973">
            <v>38.998001098632813</v>
          </cell>
        </row>
        <row r="45974">
          <cell r="A45974" t="str">
            <v>Mar</v>
          </cell>
          <cell r="C45974" t="str">
            <v>SDA-ABCT</v>
          </cell>
          <cell r="G45974" t="str">
            <v>Take: Monthly by Supply</v>
          </cell>
          <cell r="H45974">
            <v>43891</v>
          </cell>
          <cell r="I45974" t="str">
            <v>2019-2020</v>
          </cell>
          <cell r="J45974">
            <v>2345</v>
          </cell>
          <cell r="K45974">
            <v>2020</v>
          </cell>
          <cell r="L45974">
            <v>38.409000396728516</v>
          </cell>
        </row>
        <row r="45975">
          <cell r="A45975" t="str">
            <v>Mar</v>
          </cell>
          <cell r="C45975" t="str">
            <v>SDA-ABCT</v>
          </cell>
          <cell r="G45975" t="str">
            <v>Take: Monthly by Supply</v>
          </cell>
          <cell r="H45975">
            <v>44256</v>
          </cell>
          <cell r="I45975" t="str">
            <v>2020-2021</v>
          </cell>
          <cell r="J45975">
            <v>2345</v>
          </cell>
          <cell r="K45975">
            <v>2021</v>
          </cell>
          <cell r="L45975">
            <v>37.912998199462891</v>
          </cell>
        </row>
        <row r="45976">
          <cell r="A45976" t="str">
            <v>Mar</v>
          </cell>
          <cell r="C45976" t="str">
            <v>SDA-ABCT</v>
          </cell>
          <cell r="G45976" t="str">
            <v>Take: Monthly by Supply</v>
          </cell>
          <cell r="H45976">
            <v>44621</v>
          </cell>
          <cell r="I45976" t="str">
            <v>2021-2022</v>
          </cell>
          <cell r="J45976">
            <v>2345</v>
          </cell>
          <cell r="K45976">
            <v>2022</v>
          </cell>
          <cell r="L45976">
            <v>37.448001861572266</v>
          </cell>
        </row>
        <row r="45977">
          <cell r="A45977" t="str">
            <v>Mar</v>
          </cell>
          <cell r="C45977" t="str">
            <v>SDA-ABCT</v>
          </cell>
          <cell r="G45977" t="str">
            <v>Take: Monthly by Supply</v>
          </cell>
          <cell r="H45977">
            <v>44986</v>
          </cell>
          <cell r="I45977" t="str">
            <v>2022-2023</v>
          </cell>
          <cell r="J45977">
            <v>2345</v>
          </cell>
          <cell r="K45977">
            <v>2023</v>
          </cell>
          <cell r="L45977">
            <v>36.983001708984375</v>
          </cell>
        </row>
        <row r="45978">
          <cell r="A45978" t="str">
            <v>Mar</v>
          </cell>
          <cell r="C45978" t="str">
            <v>SDA-ABCT</v>
          </cell>
          <cell r="G45978" t="str">
            <v>Take: Monthly by Supply</v>
          </cell>
          <cell r="H45978">
            <v>45352</v>
          </cell>
          <cell r="I45978" t="str">
            <v>2023-2024</v>
          </cell>
          <cell r="J45978">
            <v>2345</v>
          </cell>
          <cell r="K45978">
            <v>2024</v>
          </cell>
          <cell r="L45978">
            <v>36.424999237060547</v>
          </cell>
        </row>
        <row r="45979">
          <cell r="A45979" t="str">
            <v>Mar</v>
          </cell>
          <cell r="C45979" t="str">
            <v>SDA-ABCT</v>
          </cell>
          <cell r="G45979" t="str">
            <v>Take: Monthly by Supply</v>
          </cell>
          <cell r="H45979">
            <v>45717</v>
          </cell>
          <cell r="I45979" t="str">
            <v>2024-2025</v>
          </cell>
          <cell r="J45979">
            <v>2345</v>
          </cell>
          <cell r="K45979">
            <v>2025</v>
          </cell>
          <cell r="L45979">
            <v>35.991001129150391</v>
          </cell>
        </row>
        <row r="45980">
          <cell r="A45980" t="str">
            <v>Mar</v>
          </cell>
          <cell r="C45980" t="str">
            <v>SDA-ABCT</v>
          </cell>
          <cell r="G45980" t="str">
            <v>Take: Monthly by Supply</v>
          </cell>
          <cell r="H45980">
            <v>46082</v>
          </cell>
          <cell r="I45980" t="str">
            <v>2025-2026</v>
          </cell>
          <cell r="J45980">
            <v>2345</v>
          </cell>
          <cell r="K45980">
            <v>2026</v>
          </cell>
          <cell r="L45980">
            <v>35.494998931884766</v>
          </cell>
        </row>
        <row r="45981">
          <cell r="A45981" t="str">
            <v>Mar</v>
          </cell>
          <cell r="C45981" t="str">
            <v>SDA-ABCT</v>
          </cell>
          <cell r="G45981" t="str">
            <v>Take: Monthly by Supply</v>
          </cell>
          <cell r="H45981">
            <v>46447</v>
          </cell>
          <cell r="I45981" t="str">
            <v>2026-2027</v>
          </cell>
          <cell r="J45981">
            <v>2345</v>
          </cell>
          <cell r="K45981">
            <v>2027</v>
          </cell>
          <cell r="L45981">
            <v>35.029998779296875</v>
          </cell>
        </row>
        <row r="45982">
          <cell r="A45982" t="str">
            <v>Mar</v>
          </cell>
          <cell r="C45982" t="str">
            <v>SDA-ABCT</v>
          </cell>
          <cell r="G45982" t="str">
            <v>Net Supply Costs</v>
          </cell>
          <cell r="H45982">
            <v>43160</v>
          </cell>
          <cell r="I45982" t="str">
            <v>2017-2018</v>
          </cell>
          <cell r="J45982">
            <v>2345</v>
          </cell>
          <cell r="K45982">
            <v>2018</v>
          </cell>
          <cell r="L45982">
            <v>0</v>
          </cell>
        </row>
        <row r="45983">
          <cell r="A45983" t="str">
            <v>Mar</v>
          </cell>
          <cell r="C45983" t="str">
            <v>SDA-ABCT</v>
          </cell>
          <cell r="G45983" t="str">
            <v>Net Supply Costs</v>
          </cell>
          <cell r="H45983">
            <v>43525</v>
          </cell>
          <cell r="I45983" t="str">
            <v>2018-2019</v>
          </cell>
          <cell r="J45983">
            <v>2345</v>
          </cell>
          <cell r="K45983">
            <v>2019</v>
          </cell>
          <cell r="L45983">
            <v>0</v>
          </cell>
        </row>
        <row r="45984">
          <cell r="A45984" t="str">
            <v>Mar</v>
          </cell>
          <cell r="C45984" t="str">
            <v>SDA-ABCT</v>
          </cell>
          <cell r="G45984" t="str">
            <v>Net Supply Costs</v>
          </cell>
          <cell r="H45984">
            <v>43891</v>
          </cell>
          <cell r="I45984" t="str">
            <v>2019-2020</v>
          </cell>
          <cell r="J45984">
            <v>2345</v>
          </cell>
          <cell r="K45984">
            <v>2020</v>
          </cell>
          <cell r="L45984">
            <v>0</v>
          </cell>
        </row>
        <row r="45985">
          <cell r="A45985" t="str">
            <v>Mar</v>
          </cell>
          <cell r="C45985" t="str">
            <v>SDA-ABCT</v>
          </cell>
          <cell r="G45985" t="str">
            <v>Net Supply Costs</v>
          </cell>
          <cell r="H45985">
            <v>44256</v>
          </cell>
          <cell r="I45985" t="str">
            <v>2020-2021</v>
          </cell>
          <cell r="J45985">
            <v>2345</v>
          </cell>
          <cell r="K45985">
            <v>2021</v>
          </cell>
          <cell r="L45985">
            <v>0</v>
          </cell>
        </row>
        <row r="45986">
          <cell r="A45986" t="str">
            <v>Mar</v>
          </cell>
          <cell r="C45986" t="str">
            <v>SDA-ABCT</v>
          </cell>
          <cell r="G45986" t="str">
            <v>Net Supply Costs</v>
          </cell>
          <cell r="H45986">
            <v>44621</v>
          </cell>
          <cell r="I45986" t="str">
            <v>2021-2022</v>
          </cell>
          <cell r="J45986">
            <v>2345</v>
          </cell>
          <cell r="K45986">
            <v>2022</v>
          </cell>
          <cell r="L45986">
            <v>0</v>
          </cell>
        </row>
        <row r="45987">
          <cell r="A45987" t="str">
            <v>Mar</v>
          </cell>
          <cell r="C45987" t="str">
            <v>SDA-ABCT</v>
          </cell>
          <cell r="G45987" t="str">
            <v>Net Supply Costs</v>
          </cell>
          <cell r="H45987">
            <v>44986</v>
          </cell>
          <cell r="I45987" t="str">
            <v>2022-2023</v>
          </cell>
          <cell r="J45987">
            <v>2345</v>
          </cell>
          <cell r="K45987">
            <v>2023</v>
          </cell>
          <cell r="L45987">
            <v>0</v>
          </cell>
        </row>
        <row r="45988">
          <cell r="A45988" t="str">
            <v>Mar</v>
          </cell>
          <cell r="C45988" t="str">
            <v>SDA-ABCT</v>
          </cell>
          <cell r="G45988" t="str">
            <v>Net Supply Costs</v>
          </cell>
          <cell r="H45988">
            <v>45352</v>
          </cell>
          <cell r="I45988" t="str">
            <v>2023-2024</v>
          </cell>
          <cell r="J45988">
            <v>2345</v>
          </cell>
          <cell r="K45988">
            <v>2024</v>
          </cell>
          <cell r="L45988">
            <v>0</v>
          </cell>
        </row>
        <row r="45989">
          <cell r="A45989" t="str">
            <v>Mar</v>
          </cell>
          <cell r="C45989" t="str">
            <v>SDA-ABCT</v>
          </cell>
          <cell r="G45989" t="str">
            <v>Net Supply Costs</v>
          </cell>
          <cell r="H45989">
            <v>45717</v>
          </cell>
          <cell r="I45989" t="str">
            <v>2024-2025</v>
          </cell>
          <cell r="J45989">
            <v>2345</v>
          </cell>
          <cell r="K45989">
            <v>2025</v>
          </cell>
          <cell r="L45989">
            <v>0</v>
          </cell>
        </row>
        <row r="45990">
          <cell r="A45990" t="str">
            <v>Mar</v>
          </cell>
          <cell r="C45990" t="str">
            <v>SDA-ABCT</v>
          </cell>
          <cell r="G45990" t="str">
            <v>Net Supply Costs</v>
          </cell>
          <cell r="H45990">
            <v>46082</v>
          </cell>
          <cell r="I45990" t="str">
            <v>2025-2026</v>
          </cell>
          <cell r="J45990">
            <v>2345</v>
          </cell>
          <cell r="K45990">
            <v>2026</v>
          </cell>
          <cell r="L45990">
            <v>0</v>
          </cell>
        </row>
        <row r="45991">
          <cell r="A45991" t="str">
            <v>Mar</v>
          </cell>
          <cell r="C45991" t="str">
            <v>SDA-ABCT</v>
          </cell>
          <cell r="G45991" t="str">
            <v>Net Supply Costs</v>
          </cell>
          <cell r="H45991">
            <v>46447</v>
          </cell>
          <cell r="I45991" t="str">
            <v>2026-2027</v>
          </cell>
          <cell r="J45991">
            <v>2345</v>
          </cell>
          <cell r="K45991">
            <v>2027</v>
          </cell>
          <cell r="L45991">
            <v>0</v>
          </cell>
        </row>
        <row r="45992">
          <cell r="A45992" t="str">
            <v>Mar</v>
          </cell>
          <cell r="C45992" t="str">
            <v>SDA-ABCT</v>
          </cell>
          <cell r="G45992" t="str">
            <v>Surplus by Supply</v>
          </cell>
          <cell r="H45992">
            <v>43160</v>
          </cell>
          <cell r="I45992" t="str">
            <v>2017-2018</v>
          </cell>
          <cell r="J45992">
            <v>2345</v>
          </cell>
          <cell r="K45992">
            <v>2018</v>
          </cell>
          <cell r="L45992">
            <v>0</v>
          </cell>
        </row>
        <row r="45993">
          <cell r="A45993" t="str">
            <v>Mar</v>
          </cell>
          <cell r="C45993" t="str">
            <v>SDA-ABCT</v>
          </cell>
          <cell r="G45993" t="str">
            <v>Surplus by Supply</v>
          </cell>
          <cell r="H45993">
            <v>43525</v>
          </cell>
          <cell r="I45993" t="str">
            <v>2018-2019</v>
          </cell>
          <cell r="J45993">
            <v>2345</v>
          </cell>
          <cell r="K45993">
            <v>2019</v>
          </cell>
          <cell r="L45993">
            <v>0</v>
          </cell>
        </row>
        <row r="45994">
          <cell r="A45994" t="str">
            <v>Mar</v>
          </cell>
          <cell r="C45994" t="str">
            <v>SDA-ABCT</v>
          </cell>
          <cell r="G45994" t="str">
            <v>Surplus by Supply</v>
          </cell>
          <cell r="H45994">
            <v>43891</v>
          </cell>
          <cell r="I45994" t="str">
            <v>2019-2020</v>
          </cell>
          <cell r="J45994">
            <v>2345</v>
          </cell>
          <cell r="K45994">
            <v>2020</v>
          </cell>
          <cell r="L45994">
            <v>0</v>
          </cell>
        </row>
        <row r="45995">
          <cell r="A45995" t="str">
            <v>Mar</v>
          </cell>
          <cell r="C45995" t="str">
            <v>SDA-ABCT</v>
          </cell>
          <cell r="G45995" t="str">
            <v>Surplus by Supply</v>
          </cell>
          <cell r="H45995">
            <v>44256</v>
          </cell>
          <cell r="I45995" t="str">
            <v>2020-2021</v>
          </cell>
          <cell r="J45995">
            <v>2345</v>
          </cell>
          <cell r="K45995">
            <v>2021</v>
          </cell>
          <cell r="L45995">
            <v>0</v>
          </cell>
        </row>
        <row r="45996">
          <cell r="A45996" t="str">
            <v>Mar</v>
          </cell>
          <cell r="C45996" t="str">
            <v>SDA-ABCT</v>
          </cell>
          <cell r="G45996" t="str">
            <v>Surplus by Supply</v>
          </cell>
          <cell r="H45996">
            <v>44621</v>
          </cell>
          <cell r="I45996" t="str">
            <v>2021-2022</v>
          </cell>
          <cell r="J45996">
            <v>2345</v>
          </cell>
          <cell r="K45996">
            <v>2022</v>
          </cell>
          <cell r="L45996">
            <v>0</v>
          </cell>
        </row>
        <row r="45997">
          <cell r="A45997" t="str">
            <v>Mar</v>
          </cell>
          <cell r="C45997" t="str">
            <v>SDA-ABCT</v>
          </cell>
          <cell r="G45997" t="str">
            <v>Surplus by Supply</v>
          </cell>
          <cell r="H45997">
            <v>44986</v>
          </cell>
          <cell r="I45997" t="str">
            <v>2022-2023</v>
          </cell>
          <cell r="J45997">
            <v>2345</v>
          </cell>
          <cell r="K45997">
            <v>2023</v>
          </cell>
          <cell r="L45997">
            <v>0</v>
          </cell>
        </row>
        <row r="45998">
          <cell r="A45998" t="str">
            <v>Mar</v>
          </cell>
          <cell r="C45998" t="str">
            <v>SDA-ABCT</v>
          </cell>
          <cell r="G45998" t="str">
            <v>Surplus by Supply</v>
          </cell>
          <cell r="H45998">
            <v>45352</v>
          </cell>
          <cell r="I45998" t="str">
            <v>2023-2024</v>
          </cell>
          <cell r="J45998">
            <v>2345</v>
          </cell>
          <cell r="K45998">
            <v>2024</v>
          </cell>
          <cell r="L45998">
            <v>0</v>
          </cell>
        </row>
        <row r="45999">
          <cell r="A45999" t="str">
            <v>Mar</v>
          </cell>
          <cell r="C45999" t="str">
            <v>SDA-ABCT</v>
          </cell>
          <cell r="G45999" t="str">
            <v>Surplus by Supply</v>
          </cell>
          <cell r="H45999">
            <v>45717</v>
          </cell>
          <cell r="I45999" t="str">
            <v>2024-2025</v>
          </cell>
          <cell r="J45999">
            <v>2345</v>
          </cell>
          <cell r="K45999">
            <v>2025</v>
          </cell>
          <cell r="L45999">
            <v>0</v>
          </cell>
        </row>
        <row r="46000">
          <cell r="A46000" t="str">
            <v>Mar</v>
          </cell>
          <cell r="C46000" t="str">
            <v>SDA-ABCT</v>
          </cell>
          <cell r="G46000" t="str">
            <v>Surplus by Supply</v>
          </cell>
          <cell r="H46000">
            <v>46082</v>
          </cell>
          <cell r="I46000" t="str">
            <v>2025-2026</v>
          </cell>
          <cell r="J46000">
            <v>2345</v>
          </cell>
          <cell r="K46000">
            <v>2026</v>
          </cell>
          <cell r="L46000">
            <v>0</v>
          </cell>
        </row>
        <row r="46001">
          <cell r="A46001" t="str">
            <v>Mar</v>
          </cell>
          <cell r="C46001" t="str">
            <v>SDA-ABCT</v>
          </cell>
          <cell r="G46001" t="str">
            <v>Surplus by Supply</v>
          </cell>
          <cell r="H46001">
            <v>46447</v>
          </cell>
          <cell r="I46001" t="str">
            <v>2026-2027</v>
          </cell>
          <cell r="J46001">
            <v>2345</v>
          </cell>
          <cell r="K46001">
            <v>2027</v>
          </cell>
          <cell r="L46001">
            <v>0</v>
          </cell>
        </row>
        <row r="46002">
          <cell r="A46002" t="str">
            <v>Mar</v>
          </cell>
          <cell r="C46002" t="str">
            <v>SDA-ABCT Rat</v>
          </cell>
          <cell r="G46002" t="str">
            <v>Take: Monthly by Supply</v>
          </cell>
          <cell r="H46002">
            <v>43160</v>
          </cell>
          <cell r="I46002" t="str">
            <v>2017-2018</v>
          </cell>
          <cell r="J46002">
            <v>2345</v>
          </cell>
          <cell r="K46002">
            <v>2018</v>
          </cell>
          <cell r="L46002">
            <v>0</v>
          </cell>
        </row>
        <row r="46003">
          <cell r="A46003" t="str">
            <v>Mar</v>
          </cell>
          <cell r="C46003" t="str">
            <v>SDA-ABCT Rat</v>
          </cell>
          <cell r="G46003" t="str">
            <v>Take: Monthly by Supply</v>
          </cell>
          <cell r="H46003">
            <v>43525</v>
          </cell>
          <cell r="I46003" t="str">
            <v>2018-2019</v>
          </cell>
          <cell r="J46003">
            <v>2345</v>
          </cell>
          <cell r="K46003">
            <v>2019</v>
          </cell>
          <cell r="L46003">
            <v>0</v>
          </cell>
        </row>
        <row r="46004">
          <cell r="A46004" t="str">
            <v>Mar</v>
          </cell>
          <cell r="C46004" t="str">
            <v>SDA-ABCT Rat</v>
          </cell>
          <cell r="G46004" t="str">
            <v>Take: Monthly by Supply</v>
          </cell>
          <cell r="H46004">
            <v>43891</v>
          </cell>
          <cell r="I46004" t="str">
            <v>2019-2020</v>
          </cell>
          <cell r="J46004">
            <v>2345</v>
          </cell>
          <cell r="K46004">
            <v>2020</v>
          </cell>
          <cell r="L46004">
            <v>0</v>
          </cell>
        </row>
        <row r="46005">
          <cell r="A46005" t="str">
            <v>Mar</v>
          </cell>
          <cell r="C46005" t="str">
            <v>SDA-ABCT Rat</v>
          </cell>
          <cell r="G46005" t="str">
            <v>Take: Monthly by Supply</v>
          </cell>
          <cell r="H46005">
            <v>44256</v>
          </cell>
          <cell r="I46005" t="str">
            <v>2020-2021</v>
          </cell>
          <cell r="J46005">
            <v>2345</v>
          </cell>
          <cell r="K46005">
            <v>2021</v>
          </cell>
          <cell r="L46005">
            <v>0</v>
          </cell>
        </row>
        <row r="46006">
          <cell r="A46006" t="str">
            <v>Mar</v>
          </cell>
          <cell r="C46006" t="str">
            <v>SDA-ABCT Rat</v>
          </cell>
          <cell r="G46006" t="str">
            <v>Take: Monthly by Supply</v>
          </cell>
          <cell r="H46006">
            <v>44621</v>
          </cell>
          <cell r="I46006" t="str">
            <v>2021-2022</v>
          </cell>
          <cell r="J46006">
            <v>2345</v>
          </cell>
          <cell r="K46006">
            <v>2022</v>
          </cell>
          <cell r="L46006">
            <v>0</v>
          </cell>
        </row>
        <row r="46007">
          <cell r="A46007" t="str">
            <v>Mar</v>
          </cell>
          <cell r="C46007" t="str">
            <v>SDA-ABCT Rat</v>
          </cell>
          <cell r="G46007" t="str">
            <v>Take: Monthly by Supply</v>
          </cell>
          <cell r="H46007">
            <v>44986</v>
          </cell>
          <cell r="I46007" t="str">
            <v>2022-2023</v>
          </cell>
          <cell r="J46007">
            <v>2345</v>
          </cell>
          <cell r="K46007">
            <v>2023</v>
          </cell>
          <cell r="L46007">
            <v>0</v>
          </cell>
        </row>
        <row r="46008">
          <cell r="A46008" t="str">
            <v>Mar</v>
          </cell>
          <cell r="C46008" t="str">
            <v>SDA-ABCT Rat</v>
          </cell>
          <cell r="G46008" t="str">
            <v>Take: Monthly by Supply</v>
          </cell>
          <cell r="H46008">
            <v>45352</v>
          </cell>
          <cell r="I46008" t="str">
            <v>2023-2024</v>
          </cell>
          <cell r="J46008">
            <v>2345</v>
          </cell>
          <cell r="K46008">
            <v>2024</v>
          </cell>
          <cell r="L46008">
            <v>0</v>
          </cell>
        </row>
        <row r="46009">
          <cell r="A46009" t="str">
            <v>Mar</v>
          </cell>
          <cell r="C46009" t="str">
            <v>SDA-ABCT Rat</v>
          </cell>
          <cell r="G46009" t="str">
            <v>Take: Monthly by Supply</v>
          </cell>
          <cell r="H46009">
            <v>45717</v>
          </cell>
          <cell r="I46009" t="str">
            <v>2024-2025</v>
          </cell>
          <cell r="J46009">
            <v>2345</v>
          </cell>
          <cell r="K46009">
            <v>2025</v>
          </cell>
          <cell r="L46009">
            <v>0</v>
          </cell>
        </row>
        <row r="46010">
          <cell r="A46010" t="str">
            <v>Mar</v>
          </cell>
          <cell r="C46010" t="str">
            <v>SDA-ABCT Rat</v>
          </cell>
          <cell r="G46010" t="str">
            <v>Take: Monthly by Supply</v>
          </cell>
          <cell r="H46010">
            <v>46082</v>
          </cell>
          <cell r="I46010" t="str">
            <v>2025-2026</v>
          </cell>
          <cell r="J46010">
            <v>2345</v>
          </cell>
          <cell r="K46010">
            <v>2026</v>
          </cell>
          <cell r="L46010">
            <v>0</v>
          </cell>
        </row>
        <row r="46011">
          <cell r="A46011" t="str">
            <v>Mar</v>
          </cell>
          <cell r="C46011" t="str">
            <v>SDA-ABCT Rat</v>
          </cell>
          <cell r="G46011" t="str">
            <v>Take: Monthly by Supply</v>
          </cell>
          <cell r="H46011">
            <v>46447</v>
          </cell>
          <cell r="I46011" t="str">
            <v>2026-2027</v>
          </cell>
          <cell r="J46011">
            <v>2345</v>
          </cell>
          <cell r="K46011">
            <v>2027</v>
          </cell>
          <cell r="L46011">
            <v>0</v>
          </cell>
        </row>
        <row r="46012">
          <cell r="A46012" t="str">
            <v>Mar</v>
          </cell>
          <cell r="C46012" t="str">
            <v>SDA-ABCT Rat</v>
          </cell>
          <cell r="G46012" t="str">
            <v>Net Supply Costs</v>
          </cell>
          <cell r="H46012">
            <v>43160</v>
          </cell>
          <cell r="I46012" t="str">
            <v>2017-2018</v>
          </cell>
          <cell r="J46012">
            <v>2345</v>
          </cell>
          <cell r="K46012">
            <v>2018</v>
          </cell>
          <cell r="L46012">
            <v>0</v>
          </cell>
        </row>
        <row r="46013">
          <cell r="A46013" t="str">
            <v>Mar</v>
          </cell>
          <cell r="C46013" t="str">
            <v>SDA-ABCT Rat</v>
          </cell>
          <cell r="G46013" t="str">
            <v>Net Supply Costs</v>
          </cell>
          <cell r="H46013">
            <v>43525</v>
          </cell>
          <cell r="I46013" t="str">
            <v>2018-2019</v>
          </cell>
          <cell r="J46013">
            <v>2345</v>
          </cell>
          <cell r="K46013">
            <v>2019</v>
          </cell>
          <cell r="L46013">
            <v>0</v>
          </cell>
        </row>
        <row r="46014">
          <cell r="A46014" t="str">
            <v>Mar</v>
          </cell>
          <cell r="C46014" t="str">
            <v>SDA-ABCT Rat</v>
          </cell>
          <cell r="G46014" t="str">
            <v>Net Supply Costs</v>
          </cell>
          <cell r="H46014">
            <v>43891</v>
          </cell>
          <cell r="I46014" t="str">
            <v>2019-2020</v>
          </cell>
          <cell r="J46014">
            <v>2345</v>
          </cell>
          <cell r="K46014">
            <v>2020</v>
          </cell>
          <cell r="L46014">
            <v>0</v>
          </cell>
        </row>
        <row r="46015">
          <cell r="A46015" t="str">
            <v>Mar</v>
          </cell>
          <cell r="C46015" t="str">
            <v>SDA-ABCT Rat</v>
          </cell>
          <cell r="G46015" t="str">
            <v>Net Supply Costs</v>
          </cell>
          <cell r="H46015">
            <v>44256</v>
          </cell>
          <cell r="I46015" t="str">
            <v>2020-2021</v>
          </cell>
          <cell r="J46015">
            <v>2345</v>
          </cell>
          <cell r="K46015">
            <v>2021</v>
          </cell>
          <cell r="L46015">
            <v>0</v>
          </cell>
        </row>
        <row r="46016">
          <cell r="A46016" t="str">
            <v>Mar</v>
          </cell>
          <cell r="C46016" t="str">
            <v>SDA-ABCT Rat</v>
          </cell>
          <cell r="G46016" t="str">
            <v>Net Supply Costs</v>
          </cell>
          <cell r="H46016">
            <v>44621</v>
          </cell>
          <cell r="I46016" t="str">
            <v>2021-2022</v>
          </cell>
          <cell r="J46016">
            <v>2345</v>
          </cell>
          <cell r="K46016">
            <v>2022</v>
          </cell>
          <cell r="L46016">
            <v>0</v>
          </cell>
        </row>
        <row r="46017">
          <cell r="A46017" t="str">
            <v>Mar</v>
          </cell>
          <cell r="C46017" t="str">
            <v>SDA-ABCT Rat</v>
          </cell>
          <cell r="G46017" t="str">
            <v>Net Supply Costs</v>
          </cell>
          <cell r="H46017">
            <v>44986</v>
          </cell>
          <cell r="I46017" t="str">
            <v>2022-2023</v>
          </cell>
          <cell r="J46017">
            <v>2345</v>
          </cell>
          <cell r="K46017">
            <v>2023</v>
          </cell>
          <cell r="L46017">
            <v>0</v>
          </cell>
        </row>
        <row r="46018">
          <cell r="A46018" t="str">
            <v>Mar</v>
          </cell>
          <cell r="C46018" t="str">
            <v>SDA-ABCT Rat</v>
          </cell>
          <cell r="G46018" t="str">
            <v>Net Supply Costs</v>
          </cell>
          <cell r="H46018">
            <v>45352</v>
          </cell>
          <cell r="I46018" t="str">
            <v>2023-2024</v>
          </cell>
          <cell r="J46018">
            <v>2345</v>
          </cell>
          <cell r="K46018">
            <v>2024</v>
          </cell>
          <cell r="L46018">
            <v>0</v>
          </cell>
        </row>
        <row r="46019">
          <cell r="A46019" t="str">
            <v>Mar</v>
          </cell>
          <cell r="C46019" t="str">
            <v>SDA-ABCT Rat</v>
          </cell>
          <cell r="G46019" t="str">
            <v>Net Supply Costs</v>
          </cell>
          <cell r="H46019">
            <v>45717</v>
          </cell>
          <cell r="I46019" t="str">
            <v>2024-2025</v>
          </cell>
          <cell r="J46019">
            <v>2345</v>
          </cell>
          <cell r="K46019">
            <v>2025</v>
          </cell>
          <cell r="L46019">
            <v>0</v>
          </cell>
        </row>
        <row r="46020">
          <cell r="A46020" t="str">
            <v>Mar</v>
          </cell>
          <cell r="C46020" t="str">
            <v>SDA-ABCT Rat</v>
          </cell>
          <cell r="G46020" t="str">
            <v>Net Supply Costs</v>
          </cell>
          <cell r="H46020">
            <v>46082</v>
          </cell>
          <cell r="I46020" t="str">
            <v>2025-2026</v>
          </cell>
          <cell r="J46020">
            <v>2345</v>
          </cell>
          <cell r="K46020">
            <v>2026</v>
          </cell>
          <cell r="L46020">
            <v>0</v>
          </cell>
        </row>
        <row r="46021">
          <cell r="A46021" t="str">
            <v>Mar</v>
          </cell>
          <cell r="C46021" t="str">
            <v>SDA-ABCT Rat</v>
          </cell>
          <cell r="G46021" t="str">
            <v>Net Supply Costs</v>
          </cell>
          <cell r="H46021">
            <v>46447</v>
          </cell>
          <cell r="I46021" t="str">
            <v>2026-2027</v>
          </cell>
          <cell r="J46021">
            <v>2345</v>
          </cell>
          <cell r="K46021">
            <v>2027</v>
          </cell>
          <cell r="L46021">
            <v>0</v>
          </cell>
        </row>
        <row r="46022">
          <cell r="A46022" t="str">
            <v>Mar</v>
          </cell>
          <cell r="C46022" t="str">
            <v>SDA-ABCT Rat</v>
          </cell>
          <cell r="G46022" t="str">
            <v>Surplus by Supply</v>
          </cell>
          <cell r="H46022">
            <v>43160</v>
          </cell>
          <cell r="I46022" t="str">
            <v>2017-2018</v>
          </cell>
          <cell r="J46022">
            <v>2345</v>
          </cell>
          <cell r="K46022">
            <v>2018</v>
          </cell>
          <cell r="L46022">
            <v>9.3000002205371857E-2</v>
          </cell>
        </row>
        <row r="46023">
          <cell r="A46023" t="str">
            <v>Mar</v>
          </cell>
          <cell r="C46023" t="str">
            <v>SDA-ABCT Rat</v>
          </cell>
          <cell r="G46023" t="str">
            <v>Surplus by Supply</v>
          </cell>
          <cell r="H46023">
            <v>43525</v>
          </cell>
          <cell r="I46023" t="str">
            <v>2018-2019</v>
          </cell>
          <cell r="J46023">
            <v>2345</v>
          </cell>
          <cell r="K46023">
            <v>2019</v>
          </cell>
          <cell r="L46023">
            <v>3.0999999493360519E-2</v>
          </cell>
        </row>
        <row r="46024">
          <cell r="A46024" t="str">
            <v>Mar</v>
          </cell>
          <cell r="C46024" t="str">
            <v>SDA-ABCT Rat</v>
          </cell>
          <cell r="G46024" t="str">
            <v>Surplus by Supply</v>
          </cell>
          <cell r="H46024">
            <v>43891</v>
          </cell>
          <cell r="I46024" t="str">
            <v>2019-2020</v>
          </cell>
          <cell r="J46024">
            <v>2345</v>
          </cell>
          <cell r="K46024">
            <v>2020</v>
          </cell>
          <cell r="L46024">
            <v>0.1550000011920929</v>
          </cell>
        </row>
        <row r="46025">
          <cell r="A46025" t="str">
            <v>Mar</v>
          </cell>
          <cell r="C46025" t="str">
            <v>SDA-ABCT Rat</v>
          </cell>
          <cell r="G46025" t="str">
            <v>Surplus by Supply</v>
          </cell>
          <cell r="H46025">
            <v>44256</v>
          </cell>
          <cell r="I46025" t="str">
            <v>2020-2021</v>
          </cell>
          <cell r="J46025">
            <v>2345</v>
          </cell>
          <cell r="K46025">
            <v>2021</v>
          </cell>
          <cell r="L46025">
            <v>0.43399998545646667</v>
          </cell>
        </row>
        <row r="46026">
          <cell r="A46026" t="str">
            <v>Mar</v>
          </cell>
          <cell r="C46026" t="str">
            <v>SDA-ABCT Rat</v>
          </cell>
          <cell r="G46026" t="str">
            <v>Surplus by Supply</v>
          </cell>
          <cell r="H46026">
            <v>44621</v>
          </cell>
          <cell r="I46026" t="str">
            <v>2021-2022</v>
          </cell>
          <cell r="J46026">
            <v>2345</v>
          </cell>
          <cell r="K46026">
            <v>2022</v>
          </cell>
          <cell r="L46026">
            <v>3.0999999493360519E-2</v>
          </cell>
        </row>
        <row r="46027">
          <cell r="A46027" t="str">
            <v>Mar</v>
          </cell>
          <cell r="C46027" t="str">
            <v>SDA-ABCT Rat</v>
          </cell>
          <cell r="G46027" t="str">
            <v>Surplus by Supply</v>
          </cell>
          <cell r="H46027">
            <v>44986</v>
          </cell>
          <cell r="I46027" t="str">
            <v>2022-2023</v>
          </cell>
          <cell r="J46027">
            <v>2345</v>
          </cell>
          <cell r="K46027">
            <v>2023</v>
          </cell>
          <cell r="L46027">
            <v>6.1999998986721039E-2</v>
          </cell>
        </row>
        <row r="46028">
          <cell r="A46028" t="str">
            <v>Mar</v>
          </cell>
          <cell r="C46028" t="str">
            <v>SDA-ABCT Rat</v>
          </cell>
          <cell r="G46028" t="str">
            <v>Surplus by Supply</v>
          </cell>
          <cell r="H46028">
            <v>45352</v>
          </cell>
          <cell r="I46028" t="str">
            <v>2023-2024</v>
          </cell>
          <cell r="J46028">
            <v>2345</v>
          </cell>
          <cell r="K46028">
            <v>2024</v>
          </cell>
          <cell r="L46028">
            <v>0.12399999797344208</v>
          </cell>
        </row>
        <row r="46029">
          <cell r="A46029" t="str">
            <v>Mar</v>
          </cell>
          <cell r="C46029" t="str">
            <v>SDA-ABCT Rat</v>
          </cell>
          <cell r="G46029" t="str">
            <v>Surplus by Supply</v>
          </cell>
          <cell r="H46029">
            <v>45717</v>
          </cell>
          <cell r="I46029" t="str">
            <v>2024-2025</v>
          </cell>
          <cell r="J46029">
            <v>2345</v>
          </cell>
          <cell r="K46029">
            <v>2025</v>
          </cell>
          <cell r="L46029">
            <v>9.3000002205371857E-2</v>
          </cell>
        </row>
        <row r="46030">
          <cell r="A46030" t="str">
            <v>Mar</v>
          </cell>
          <cell r="C46030" t="str">
            <v>SDA-ABCT Rat</v>
          </cell>
          <cell r="G46030" t="str">
            <v>Surplus by Supply</v>
          </cell>
          <cell r="H46030">
            <v>46082</v>
          </cell>
          <cell r="I46030" t="str">
            <v>2025-2026</v>
          </cell>
          <cell r="J46030">
            <v>2345</v>
          </cell>
          <cell r="K46030">
            <v>2026</v>
          </cell>
          <cell r="L46030">
            <v>6.1999998986721039E-2</v>
          </cell>
        </row>
        <row r="46031">
          <cell r="A46031" t="str">
            <v>Mar</v>
          </cell>
          <cell r="C46031" t="str">
            <v>SDA-ABCT Rat</v>
          </cell>
          <cell r="G46031" t="str">
            <v>Surplus by Supply</v>
          </cell>
          <cell r="H46031">
            <v>46447</v>
          </cell>
          <cell r="I46031" t="str">
            <v>2026-2027</v>
          </cell>
          <cell r="J46031">
            <v>2345</v>
          </cell>
          <cell r="K46031">
            <v>2027</v>
          </cell>
          <cell r="L46031">
            <v>3.0999999493360519E-2</v>
          </cell>
        </row>
        <row r="46032">
          <cell r="A46032" t="str">
            <v>Mar</v>
          </cell>
          <cell r="C46032" t="str">
            <v>SDA-BTCon</v>
          </cell>
          <cell r="G46032" t="str">
            <v>Take: Monthly by Supply</v>
          </cell>
          <cell r="H46032">
            <v>43160</v>
          </cell>
          <cell r="I46032" t="str">
            <v>2017-2018</v>
          </cell>
          <cell r="J46032">
            <v>2345</v>
          </cell>
          <cell r="K46032">
            <v>2018</v>
          </cell>
          <cell r="L46032">
            <v>15.065999984741211</v>
          </cell>
        </row>
        <row r="46033">
          <cell r="A46033" t="str">
            <v>Mar</v>
          </cell>
          <cell r="C46033" t="str">
            <v>SDA-BTCon</v>
          </cell>
          <cell r="G46033" t="str">
            <v>Take: Monthly by Supply</v>
          </cell>
          <cell r="H46033">
            <v>43525</v>
          </cell>
          <cell r="I46033" t="str">
            <v>2018-2019</v>
          </cell>
          <cell r="J46033">
            <v>2345</v>
          </cell>
          <cell r="K46033">
            <v>2019</v>
          </cell>
          <cell r="L46033">
            <v>14.942000389099121</v>
          </cell>
        </row>
        <row r="46034">
          <cell r="A46034" t="str">
            <v>Mar</v>
          </cell>
          <cell r="C46034" t="str">
            <v>SDA-BTCon</v>
          </cell>
          <cell r="G46034" t="str">
            <v>Take: Monthly by Supply</v>
          </cell>
          <cell r="H46034">
            <v>43891</v>
          </cell>
          <cell r="I46034" t="str">
            <v>2019-2020</v>
          </cell>
          <cell r="J46034">
            <v>2345</v>
          </cell>
          <cell r="K46034">
            <v>2020</v>
          </cell>
          <cell r="L46034">
            <v>14.91100025177002</v>
          </cell>
        </row>
        <row r="46035">
          <cell r="A46035" t="str">
            <v>Mar</v>
          </cell>
          <cell r="C46035" t="str">
            <v>SDA-BTCon</v>
          </cell>
          <cell r="G46035" t="str">
            <v>Take: Monthly by Supply</v>
          </cell>
          <cell r="H46035">
            <v>44256</v>
          </cell>
          <cell r="I46035" t="str">
            <v>2020-2021</v>
          </cell>
          <cell r="J46035">
            <v>2345</v>
          </cell>
          <cell r="K46035">
            <v>2021</v>
          </cell>
          <cell r="L46035">
            <v>14.880000114440918</v>
          </cell>
        </row>
        <row r="46036">
          <cell r="A46036" t="str">
            <v>Mar</v>
          </cell>
          <cell r="C46036" t="str">
            <v>SDA-BTCon</v>
          </cell>
          <cell r="G46036" t="str">
            <v>Take: Monthly by Supply</v>
          </cell>
          <cell r="H46036">
            <v>44621</v>
          </cell>
          <cell r="I46036" t="str">
            <v>2021-2022</v>
          </cell>
          <cell r="J46036">
            <v>2345</v>
          </cell>
          <cell r="K46036">
            <v>2022</v>
          </cell>
          <cell r="L46036">
            <v>14.786999702453613</v>
          </cell>
        </row>
        <row r="46037">
          <cell r="A46037" t="str">
            <v>Mar</v>
          </cell>
          <cell r="C46037" t="str">
            <v>SDA-BTCon</v>
          </cell>
          <cell r="G46037" t="str">
            <v>Take: Monthly by Supply</v>
          </cell>
          <cell r="H46037">
            <v>44986</v>
          </cell>
          <cell r="I46037" t="str">
            <v>2022-2023</v>
          </cell>
          <cell r="J46037">
            <v>2345</v>
          </cell>
          <cell r="K46037">
            <v>2023</v>
          </cell>
          <cell r="L46037">
            <v>14.663000106811523</v>
          </cell>
        </row>
        <row r="46038">
          <cell r="A46038" t="str">
            <v>Mar</v>
          </cell>
          <cell r="C46038" t="str">
            <v>SDA-BTCon</v>
          </cell>
          <cell r="G46038" t="str">
            <v>Take: Monthly by Supply</v>
          </cell>
          <cell r="H46038">
            <v>45352</v>
          </cell>
          <cell r="I46038" t="str">
            <v>2023-2024</v>
          </cell>
          <cell r="J46038">
            <v>2345</v>
          </cell>
          <cell r="K46038">
            <v>2024</v>
          </cell>
          <cell r="L46038">
            <v>14.508000373840332</v>
          </cell>
        </row>
        <row r="46039">
          <cell r="A46039" t="str">
            <v>Mar</v>
          </cell>
          <cell r="C46039" t="str">
            <v>SDA-BTCon</v>
          </cell>
          <cell r="G46039" t="str">
            <v>Take: Monthly by Supply</v>
          </cell>
          <cell r="H46039">
            <v>45717</v>
          </cell>
          <cell r="I46039" t="str">
            <v>2024-2025</v>
          </cell>
          <cell r="J46039">
            <v>2345</v>
          </cell>
          <cell r="K46039">
            <v>2025</v>
          </cell>
          <cell r="L46039">
            <v>14.47700023651123</v>
          </cell>
        </row>
        <row r="46040">
          <cell r="A46040" t="str">
            <v>Mar</v>
          </cell>
          <cell r="C46040" t="str">
            <v>SDA-BTCon</v>
          </cell>
          <cell r="G46040" t="str">
            <v>Take: Monthly by Supply</v>
          </cell>
          <cell r="H46040">
            <v>46082</v>
          </cell>
          <cell r="I46040" t="str">
            <v>2025-2026</v>
          </cell>
          <cell r="J46040">
            <v>2345</v>
          </cell>
          <cell r="K46040">
            <v>2026</v>
          </cell>
          <cell r="L46040">
            <v>14.383999824523926</v>
          </cell>
        </row>
        <row r="46041">
          <cell r="A46041" t="str">
            <v>Mar</v>
          </cell>
          <cell r="C46041" t="str">
            <v>SDA-BTCon</v>
          </cell>
          <cell r="G46041" t="str">
            <v>Take: Monthly by Supply</v>
          </cell>
          <cell r="H46041">
            <v>46447</v>
          </cell>
          <cell r="I46041" t="str">
            <v>2026-2027</v>
          </cell>
          <cell r="J46041">
            <v>2345</v>
          </cell>
          <cell r="K46041">
            <v>2027</v>
          </cell>
          <cell r="L46041">
            <v>14.291000366210938</v>
          </cell>
        </row>
        <row r="46042">
          <cell r="A46042" t="str">
            <v>Mar</v>
          </cell>
          <cell r="C46042" t="str">
            <v>SDA-BTCon</v>
          </cell>
          <cell r="G46042" t="str">
            <v>Net Supply Costs</v>
          </cell>
          <cell r="H46042">
            <v>43160</v>
          </cell>
          <cell r="I46042" t="str">
            <v>2017-2018</v>
          </cell>
          <cell r="J46042">
            <v>2345</v>
          </cell>
          <cell r="K46042">
            <v>2018</v>
          </cell>
          <cell r="L46042">
            <v>0</v>
          </cell>
        </row>
        <row r="46043">
          <cell r="A46043" t="str">
            <v>Mar</v>
          </cell>
          <cell r="C46043" t="str">
            <v>SDA-BTCon</v>
          </cell>
          <cell r="G46043" t="str">
            <v>Net Supply Costs</v>
          </cell>
          <cell r="H46043">
            <v>43525</v>
          </cell>
          <cell r="I46043" t="str">
            <v>2018-2019</v>
          </cell>
          <cell r="J46043">
            <v>2345</v>
          </cell>
          <cell r="K46043">
            <v>2019</v>
          </cell>
          <cell r="L46043">
            <v>0</v>
          </cell>
        </row>
        <row r="46044">
          <cell r="A46044" t="str">
            <v>Mar</v>
          </cell>
          <cell r="C46044" t="str">
            <v>SDA-BTCon</v>
          </cell>
          <cell r="G46044" t="str">
            <v>Net Supply Costs</v>
          </cell>
          <cell r="H46044">
            <v>43891</v>
          </cell>
          <cell r="I46044" t="str">
            <v>2019-2020</v>
          </cell>
          <cell r="J46044">
            <v>2345</v>
          </cell>
          <cell r="K46044">
            <v>2020</v>
          </cell>
          <cell r="L46044">
            <v>0</v>
          </cell>
        </row>
        <row r="46045">
          <cell r="A46045" t="str">
            <v>Mar</v>
          </cell>
          <cell r="C46045" t="str">
            <v>SDA-BTCon</v>
          </cell>
          <cell r="G46045" t="str">
            <v>Net Supply Costs</v>
          </cell>
          <cell r="H46045">
            <v>44256</v>
          </cell>
          <cell r="I46045" t="str">
            <v>2020-2021</v>
          </cell>
          <cell r="J46045">
            <v>2345</v>
          </cell>
          <cell r="K46045">
            <v>2021</v>
          </cell>
          <cell r="L46045">
            <v>0</v>
          </cell>
        </row>
        <row r="46046">
          <cell r="A46046" t="str">
            <v>Mar</v>
          </cell>
          <cell r="C46046" t="str">
            <v>SDA-BTCon</v>
          </cell>
          <cell r="G46046" t="str">
            <v>Net Supply Costs</v>
          </cell>
          <cell r="H46046">
            <v>44621</v>
          </cell>
          <cell r="I46046" t="str">
            <v>2021-2022</v>
          </cell>
          <cell r="J46046">
            <v>2345</v>
          </cell>
          <cell r="K46046">
            <v>2022</v>
          </cell>
          <cell r="L46046">
            <v>0</v>
          </cell>
        </row>
        <row r="46047">
          <cell r="A46047" t="str">
            <v>Mar</v>
          </cell>
          <cell r="C46047" t="str">
            <v>SDA-BTCon</v>
          </cell>
          <cell r="G46047" t="str">
            <v>Net Supply Costs</v>
          </cell>
          <cell r="H46047">
            <v>44986</v>
          </cell>
          <cell r="I46047" t="str">
            <v>2022-2023</v>
          </cell>
          <cell r="J46047">
            <v>2345</v>
          </cell>
          <cell r="K46047">
            <v>2023</v>
          </cell>
          <cell r="L46047">
            <v>0</v>
          </cell>
        </row>
        <row r="46048">
          <cell r="A46048" t="str">
            <v>Mar</v>
          </cell>
          <cell r="C46048" t="str">
            <v>SDA-BTCon</v>
          </cell>
          <cell r="G46048" t="str">
            <v>Net Supply Costs</v>
          </cell>
          <cell r="H46048">
            <v>45352</v>
          </cell>
          <cell r="I46048" t="str">
            <v>2023-2024</v>
          </cell>
          <cell r="J46048">
            <v>2345</v>
          </cell>
          <cell r="K46048">
            <v>2024</v>
          </cell>
          <cell r="L46048">
            <v>0</v>
          </cell>
        </row>
        <row r="46049">
          <cell r="A46049" t="str">
            <v>Mar</v>
          </cell>
          <cell r="C46049" t="str">
            <v>SDA-BTCon</v>
          </cell>
          <cell r="G46049" t="str">
            <v>Net Supply Costs</v>
          </cell>
          <cell r="H46049">
            <v>45717</v>
          </cell>
          <cell r="I46049" t="str">
            <v>2024-2025</v>
          </cell>
          <cell r="J46049">
            <v>2345</v>
          </cell>
          <cell r="K46049">
            <v>2025</v>
          </cell>
          <cell r="L46049">
            <v>0</v>
          </cell>
        </row>
        <row r="46050">
          <cell r="A46050" t="str">
            <v>Mar</v>
          </cell>
          <cell r="C46050" t="str">
            <v>SDA-BTCon</v>
          </cell>
          <cell r="G46050" t="str">
            <v>Net Supply Costs</v>
          </cell>
          <cell r="H46050">
            <v>46082</v>
          </cell>
          <cell r="I46050" t="str">
            <v>2025-2026</v>
          </cell>
          <cell r="J46050">
            <v>2345</v>
          </cell>
          <cell r="K46050">
            <v>2026</v>
          </cell>
          <cell r="L46050">
            <v>0</v>
          </cell>
        </row>
        <row r="46051">
          <cell r="A46051" t="str">
            <v>Mar</v>
          </cell>
          <cell r="C46051" t="str">
            <v>SDA-BTCon</v>
          </cell>
          <cell r="G46051" t="str">
            <v>Net Supply Costs</v>
          </cell>
          <cell r="H46051">
            <v>46447</v>
          </cell>
          <cell r="I46051" t="str">
            <v>2026-2027</v>
          </cell>
          <cell r="J46051">
            <v>2345</v>
          </cell>
          <cell r="K46051">
            <v>2027</v>
          </cell>
          <cell r="L46051">
            <v>0</v>
          </cell>
        </row>
        <row r="46052">
          <cell r="A46052" t="str">
            <v>Mar</v>
          </cell>
          <cell r="C46052" t="str">
            <v>SDA-BTCon</v>
          </cell>
          <cell r="G46052" t="str">
            <v>Surplus by Supply</v>
          </cell>
          <cell r="H46052">
            <v>43160</v>
          </cell>
          <cell r="I46052" t="str">
            <v>2017-2018</v>
          </cell>
          <cell r="J46052">
            <v>2345</v>
          </cell>
          <cell r="K46052">
            <v>2018</v>
          </cell>
          <cell r="L46052">
            <v>0</v>
          </cell>
        </row>
        <row r="46053">
          <cell r="A46053" t="str">
            <v>Mar</v>
          </cell>
          <cell r="C46053" t="str">
            <v>SDA-BTCon</v>
          </cell>
          <cell r="G46053" t="str">
            <v>Surplus by Supply</v>
          </cell>
          <cell r="H46053">
            <v>43525</v>
          </cell>
          <cell r="I46053" t="str">
            <v>2018-2019</v>
          </cell>
          <cell r="J46053">
            <v>2345</v>
          </cell>
          <cell r="K46053">
            <v>2019</v>
          </cell>
          <cell r="L46053">
            <v>0</v>
          </cell>
        </row>
        <row r="46054">
          <cell r="A46054" t="str">
            <v>Mar</v>
          </cell>
          <cell r="C46054" t="str">
            <v>SDA-BTCon</v>
          </cell>
          <cell r="G46054" t="str">
            <v>Surplus by Supply</v>
          </cell>
          <cell r="H46054">
            <v>43891</v>
          </cell>
          <cell r="I46054" t="str">
            <v>2019-2020</v>
          </cell>
          <cell r="J46054">
            <v>2345</v>
          </cell>
          <cell r="K46054">
            <v>2020</v>
          </cell>
          <cell r="L46054">
            <v>0</v>
          </cell>
        </row>
        <row r="46055">
          <cell r="A46055" t="str">
            <v>Mar</v>
          </cell>
          <cell r="C46055" t="str">
            <v>SDA-BTCon</v>
          </cell>
          <cell r="G46055" t="str">
            <v>Surplus by Supply</v>
          </cell>
          <cell r="H46055">
            <v>44256</v>
          </cell>
          <cell r="I46055" t="str">
            <v>2020-2021</v>
          </cell>
          <cell r="J46055">
            <v>2345</v>
          </cell>
          <cell r="K46055">
            <v>2021</v>
          </cell>
          <cell r="L46055">
            <v>0</v>
          </cell>
        </row>
        <row r="46056">
          <cell r="A46056" t="str">
            <v>Mar</v>
          </cell>
          <cell r="C46056" t="str">
            <v>SDA-BTCon</v>
          </cell>
          <cell r="G46056" t="str">
            <v>Surplus by Supply</v>
          </cell>
          <cell r="H46056">
            <v>44621</v>
          </cell>
          <cell r="I46056" t="str">
            <v>2021-2022</v>
          </cell>
          <cell r="J46056">
            <v>2345</v>
          </cell>
          <cell r="K46056">
            <v>2022</v>
          </cell>
          <cell r="L46056">
            <v>0</v>
          </cell>
        </row>
        <row r="46057">
          <cell r="A46057" t="str">
            <v>Mar</v>
          </cell>
          <cell r="C46057" t="str">
            <v>SDA-BTCon</v>
          </cell>
          <cell r="G46057" t="str">
            <v>Surplus by Supply</v>
          </cell>
          <cell r="H46057">
            <v>44986</v>
          </cell>
          <cell r="I46057" t="str">
            <v>2022-2023</v>
          </cell>
          <cell r="J46057">
            <v>2345</v>
          </cell>
          <cell r="K46057">
            <v>2023</v>
          </cell>
          <cell r="L46057">
            <v>0</v>
          </cell>
        </row>
        <row r="46058">
          <cell r="A46058" t="str">
            <v>Mar</v>
          </cell>
          <cell r="C46058" t="str">
            <v>SDA-BTCon</v>
          </cell>
          <cell r="G46058" t="str">
            <v>Surplus by Supply</v>
          </cell>
          <cell r="H46058">
            <v>45352</v>
          </cell>
          <cell r="I46058" t="str">
            <v>2023-2024</v>
          </cell>
          <cell r="J46058">
            <v>2345</v>
          </cell>
          <cell r="K46058">
            <v>2024</v>
          </cell>
          <cell r="L46058">
            <v>0</v>
          </cell>
        </row>
        <row r="46059">
          <cell r="A46059" t="str">
            <v>Mar</v>
          </cell>
          <cell r="C46059" t="str">
            <v>SDA-BTCon</v>
          </cell>
          <cell r="G46059" t="str">
            <v>Surplus by Supply</v>
          </cell>
          <cell r="H46059">
            <v>45717</v>
          </cell>
          <cell r="I46059" t="str">
            <v>2024-2025</v>
          </cell>
          <cell r="J46059">
            <v>2345</v>
          </cell>
          <cell r="K46059">
            <v>2025</v>
          </cell>
          <cell r="L46059">
            <v>0</v>
          </cell>
        </row>
        <row r="46060">
          <cell r="A46060" t="str">
            <v>Mar</v>
          </cell>
          <cell r="C46060" t="str">
            <v>SDA-BTCon</v>
          </cell>
          <cell r="G46060" t="str">
            <v>Surplus by Supply</v>
          </cell>
          <cell r="H46060">
            <v>46082</v>
          </cell>
          <cell r="I46060" t="str">
            <v>2025-2026</v>
          </cell>
          <cell r="J46060">
            <v>2345</v>
          </cell>
          <cell r="K46060">
            <v>2026</v>
          </cell>
          <cell r="L46060">
            <v>0</v>
          </cell>
        </row>
        <row r="46061">
          <cell r="A46061" t="str">
            <v>Mar</v>
          </cell>
          <cell r="C46061" t="str">
            <v>SDA-BTCon</v>
          </cell>
          <cell r="G46061" t="str">
            <v>Surplus by Supply</v>
          </cell>
          <cell r="H46061">
            <v>46447</v>
          </cell>
          <cell r="I46061" t="str">
            <v>2026-2027</v>
          </cell>
          <cell r="J46061">
            <v>2345</v>
          </cell>
          <cell r="K46061">
            <v>2027</v>
          </cell>
          <cell r="L46061">
            <v>0</v>
          </cell>
        </row>
        <row r="46062">
          <cell r="A46062" t="str">
            <v>Mar</v>
          </cell>
          <cell r="C46062" t="str">
            <v>SDA-BTConRat</v>
          </cell>
          <cell r="G46062" t="str">
            <v>Take: Monthly by Supply</v>
          </cell>
          <cell r="H46062">
            <v>43160</v>
          </cell>
          <cell r="I46062" t="str">
            <v>2017-2018</v>
          </cell>
          <cell r="J46062">
            <v>2345</v>
          </cell>
          <cell r="K46062">
            <v>2018</v>
          </cell>
          <cell r="L46062">
            <v>0</v>
          </cell>
        </row>
        <row r="46063">
          <cell r="A46063" t="str">
            <v>Mar</v>
          </cell>
          <cell r="C46063" t="str">
            <v>SDA-BTConRat</v>
          </cell>
          <cell r="G46063" t="str">
            <v>Take: Monthly by Supply</v>
          </cell>
          <cell r="H46063">
            <v>43525</v>
          </cell>
          <cell r="I46063" t="str">
            <v>2018-2019</v>
          </cell>
          <cell r="J46063">
            <v>2345</v>
          </cell>
          <cell r="K46063">
            <v>2019</v>
          </cell>
          <cell r="L46063">
            <v>0</v>
          </cell>
        </row>
        <row r="46064">
          <cell r="A46064" t="str">
            <v>Mar</v>
          </cell>
          <cell r="C46064" t="str">
            <v>SDA-BTConRat</v>
          </cell>
          <cell r="G46064" t="str">
            <v>Take: Monthly by Supply</v>
          </cell>
          <cell r="H46064">
            <v>43891</v>
          </cell>
          <cell r="I46064" t="str">
            <v>2019-2020</v>
          </cell>
          <cell r="J46064">
            <v>2345</v>
          </cell>
          <cell r="K46064">
            <v>2020</v>
          </cell>
          <cell r="L46064">
            <v>0</v>
          </cell>
        </row>
        <row r="46065">
          <cell r="A46065" t="str">
            <v>Mar</v>
          </cell>
          <cell r="C46065" t="str">
            <v>SDA-BTConRat</v>
          </cell>
          <cell r="G46065" t="str">
            <v>Take: Monthly by Supply</v>
          </cell>
          <cell r="H46065">
            <v>44256</v>
          </cell>
          <cell r="I46065" t="str">
            <v>2020-2021</v>
          </cell>
          <cell r="J46065">
            <v>2345</v>
          </cell>
          <cell r="K46065">
            <v>2021</v>
          </cell>
          <cell r="L46065">
            <v>0</v>
          </cell>
        </row>
        <row r="46066">
          <cell r="A46066" t="str">
            <v>Mar</v>
          </cell>
          <cell r="C46066" t="str">
            <v>SDA-BTConRat</v>
          </cell>
          <cell r="G46066" t="str">
            <v>Take: Monthly by Supply</v>
          </cell>
          <cell r="H46066">
            <v>44621</v>
          </cell>
          <cell r="I46066" t="str">
            <v>2021-2022</v>
          </cell>
          <cell r="J46066">
            <v>2345</v>
          </cell>
          <cell r="K46066">
            <v>2022</v>
          </cell>
          <cell r="L46066">
            <v>0</v>
          </cell>
        </row>
        <row r="46067">
          <cell r="A46067" t="str">
            <v>Mar</v>
          </cell>
          <cell r="C46067" t="str">
            <v>SDA-BTConRat</v>
          </cell>
          <cell r="G46067" t="str">
            <v>Take: Monthly by Supply</v>
          </cell>
          <cell r="H46067">
            <v>44986</v>
          </cell>
          <cell r="I46067" t="str">
            <v>2022-2023</v>
          </cell>
          <cell r="J46067">
            <v>2345</v>
          </cell>
          <cell r="K46067">
            <v>2023</v>
          </cell>
          <cell r="L46067">
            <v>0</v>
          </cell>
        </row>
        <row r="46068">
          <cell r="A46068" t="str">
            <v>Mar</v>
          </cell>
          <cell r="C46068" t="str">
            <v>SDA-BTConRat</v>
          </cell>
          <cell r="G46068" t="str">
            <v>Take: Monthly by Supply</v>
          </cell>
          <cell r="H46068">
            <v>45352</v>
          </cell>
          <cell r="I46068" t="str">
            <v>2023-2024</v>
          </cell>
          <cell r="J46068">
            <v>2345</v>
          </cell>
          <cell r="K46068">
            <v>2024</v>
          </cell>
          <cell r="L46068">
            <v>0</v>
          </cell>
        </row>
        <row r="46069">
          <cell r="A46069" t="str">
            <v>Mar</v>
          </cell>
          <cell r="C46069" t="str">
            <v>SDA-BTConRat</v>
          </cell>
          <cell r="G46069" t="str">
            <v>Take: Monthly by Supply</v>
          </cell>
          <cell r="H46069">
            <v>45717</v>
          </cell>
          <cell r="I46069" t="str">
            <v>2024-2025</v>
          </cell>
          <cell r="J46069">
            <v>2345</v>
          </cell>
          <cell r="K46069">
            <v>2025</v>
          </cell>
          <cell r="L46069">
            <v>0</v>
          </cell>
        </row>
        <row r="46070">
          <cell r="A46070" t="str">
            <v>Mar</v>
          </cell>
          <cell r="C46070" t="str">
            <v>SDA-BTConRat</v>
          </cell>
          <cell r="G46070" t="str">
            <v>Take: Monthly by Supply</v>
          </cell>
          <cell r="H46070">
            <v>46082</v>
          </cell>
          <cell r="I46070" t="str">
            <v>2025-2026</v>
          </cell>
          <cell r="J46070">
            <v>2345</v>
          </cell>
          <cell r="K46070">
            <v>2026</v>
          </cell>
          <cell r="L46070">
            <v>0</v>
          </cell>
        </row>
        <row r="46071">
          <cell r="A46071" t="str">
            <v>Mar</v>
          </cell>
          <cell r="C46071" t="str">
            <v>SDA-BTConRat</v>
          </cell>
          <cell r="G46071" t="str">
            <v>Take: Monthly by Supply</v>
          </cell>
          <cell r="H46071">
            <v>46447</v>
          </cell>
          <cell r="I46071" t="str">
            <v>2026-2027</v>
          </cell>
          <cell r="J46071">
            <v>2345</v>
          </cell>
          <cell r="K46071">
            <v>2027</v>
          </cell>
          <cell r="L46071">
            <v>0</v>
          </cell>
        </row>
        <row r="46072">
          <cell r="A46072" t="str">
            <v>Mar</v>
          </cell>
          <cell r="C46072" t="str">
            <v>SDA-BTConRat</v>
          </cell>
          <cell r="G46072" t="str">
            <v>Net Supply Costs</v>
          </cell>
          <cell r="H46072">
            <v>43160</v>
          </cell>
          <cell r="I46072" t="str">
            <v>2017-2018</v>
          </cell>
          <cell r="J46072">
            <v>2345</v>
          </cell>
          <cell r="K46072">
            <v>2018</v>
          </cell>
          <cell r="L46072">
            <v>0</v>
          </cell>
        </row>
        <row r="46073">
          <cell r="A46073" t="str">
            <v>Mar</v>
          </cell>
          <cell r="C46073" t="str">
            <v>SDA-BTConRat</v>
          </cell>
          <cell r="G46073" t="str">
            <v>Net Supply Costs</v>
          </cell>
          <cell r="H46073">
            <v>43525</v>
          </cell>
          <cell r="I46073" t="str">
            <v>2018-2019</v>
          </cell>
          <cell r="J46073">
            <v>2345</v>
          </cell>
          <cell r="K46073">
            <v>2019</v>
          </cell>
          <cell r="L46073">
            <v>0</v>
          </cell>
        </row>
        <row r="46074">
          <cell r="A46074" t="str">
            <v>Mar</v>
          </cell>
          <cell r="C46074" t="str">
            <v>SDA-BTConRat</v>
          </cell>
          <cell r="G46074" t="str">
            <v>Net Supply Costs</v>
          </cell>
          <cell r="H46074">
            <v>43891</v>
          </cell>
          <cell r="I46074" t="str">
            <v>2019-2020</v>
          </cell>
          <cell r="J46074">
            <v>2345</v>
          </cell>
          <cell r="K46074">
            <v>2020</v>
          </cell>
          <cell r="L46074">
            <v>0</v>
          </cell>
        </row>
        <row r="46075">
          <cell r="A46075" t="str">
            <v>Mar</v>
          </cell>
          <cell r="C46075" t="str">
            <v>SDA-BTConRat</v>
          </cell>
          <cell r="G46075" t="str">
            <v>Net Supply Costs</v>
          </cell>
          <cell r="H46075">
            <v>44256</v>
          </cell>
          <cell r="I46075" t="str">
            <v>2020-2021</v>
          </cell>
          <cell r="J46075">
            <v>2345</v>
          </cell>
          <cell r="K46075">
            <v>2021</v>
          </cell>
          <cell r="L46075">
            <v>0</v>
          </cell>
        </row>
        <row r="46076">
          <cell r="A46076" t="str">
            <v>Mar</v>
          </cell>
          <cell r="C46076" t="str">
            <v>SDA-BTConRat</v>
          </cell>
          <cell r="G46076" t="str">
            <v>Net Supply Costs</v>
          </cell>
          <cell r="H46076">
            <v>44621</v>
          </cell>
          <cell r="I46076" t="str">
            <v>2021-2022</v>
          </cell>
          <cell r="J46076">
            <v>2345</v>
          </cell>
          <cell r="K46076">
            <v>2022</v>
          </cell>
          <cell r="L46076">
            <v>0</v>
          </cell>
        </row>
        <row r="46077">
          <cell r="A46077" t="str">
            <v>Mar</v>
          </cell>
          <cell r="C46077" t="str">
            <v>SDA-BTConRat</v>
          </cell>
          <cell r="G46077" t="str">
            <v>Net Supply Costs</v>
          </cell>
          <cell r="H46077">
            <v>44986</v>
          </cell>
          <cell r="I46077" t="str">
            <v>2022-2023</v>
          </cell>
          <cell r="J46077">
            <v>2345</v>
          </cell>
          <cell r="K46077">
            <v>2023</v>
          </cell>
          <cell r="L46077">
            <v>0</v>
          </cell>
        </row>
        <row r="46078">
          <cell r="A46078" t="str">
            <v>Mar</v>
          </cell>
          <cell r="C46078" t="str">
            <v>SDA-BTConRat</v>
          </cell>
          <cell r="G46078" t="str">
            <v>Net Supply Costs</v>
          </cell>
          <cell r="H46078">
            <v>45352</v>
          </cell>
          <cell r="I46078" t="str">
            <v>2023-2024</v>
          </cell>
          <cell r="J46078">
            <v>2345</v>
          </cell>
          <cell r="K46078">
            <v>2024</v>
          </cell>
          <cell r="L46078">
            <v>0</v>
          </cell>
        </row>
        <row r="46079">
          <cell r="A46079" t="str">
            <v>Mar</v>
          </cell>
          <cell r="C46079" t="str">
            <v>SDA-BTConRat</v>
          </cell>
          <cell r="G46079" t="str">
            <v>Net Supply Costs</v>
          </cell>
          <cell r="H46079">
            <v>45717</v>
          </cell>
          <cell r="I46079" t="str">
            <v>2024-2025</v>
          </cell>
          <cell r="J46079">
            <v>2345</v>
          </cell>
          <cell r="K46079">
            <v>2025</v>
          </cell>
          <cell r="L46079">
            <v>0</v>
          </cell>
        </row>
        <row r="46080">
          <cell r="A46080" t="str">
            <v>Mar</v>
          </cell>
          <cell r="C46080" t="str">
            <v>SDA-BTConRat</v>
          </cell>
          <cell r="G46080" t="str">
            <v>Net Supply Costs</v>
          </cell>
          <cell r="H46080">
            <v>46082</v>
          </cell>
          <cell r="I46080" t="str">
            <v>2025-2026</v>
          </cell>
          <cell r="J46080">
            <v>2345</v>
          </cell>
          <cell r="K46080">
            <v>2026</v>
          </cell>
          <cell r="L46080">
            <v>0</v>
          </cell>
        </row>
        <row r="46081">
          <cell r="A46081" t="str">
            <v>Mar</v>
          </cell>
          <cell r="C46081" t="str">
            <v>SDA-BTConRat</v>
          </cell>
          <cell r="G46081" t="str">
            <v>Net Supply Costs</v>
          </cell>
          <cell r="H46081">
            <v>46447</v>
          </cell>
          <cell r="I46081" t="str">
            <v>2026-2027</v>
          </cell>
          <cell r="J46081">
            <v>2345</v>
          </cell>
          <cell r="K46081">
            <v>2027</v>
          </cell>
          <cell r="L46081">
            <v>0</v>
          </cell>
        </row>
        <row r="46082">
          <cell r="A46082" t="str">
            <v>Mar</v>
          </cell>
          <cell r="C46082" t="str">
            <v>SDA-BTConRat</v>
          </cell>
          <cell r="G46082" t="str">
            <v>Surplus by Supply</v>
          </cell>
          <cell r="H46082">
            <v>43160</v>
          </cell>
          <cell r="I46082" t="str">
            <v>2017-2018</v>
          </cell>
          <cell r="J46082">
            <v>2345</v>
          </cell>
          <cell r="K46082">
            <v>2018</v>
          </cell>
          <cell r="L46082">
            <v>3.0999999493360519E-2</v>
          </cell>
        </row>
        <row r="46083">
          <cell r="A46083" t="str">
            <v>Mar</v>
          </cell>
          <cell r="C46083" t="str">
            <v>SDA-BTConRat</v>
          </cell>
          <cell r="G46083" t="str">
            <v>Surplus by Supply</v>
          </cell>
          <cell r="H46083">
            <v>43525</v>
          </cell>
          <cell r="I46083" t="str">
            <v>2018-2019</v>
          </cell>
          <cell r="J46083">
            <v>2345</v>
          </cell>
          <cell r="K46083">
            <v>2019</v>
          </cell>
          <cell r="L46083">
            <v>9.3000002205371857E-2</v>
          </cell>
        </row>
        <row r="46084">
          <cell r="A46084" t="str">
            <v>Mar</v>
          </cell>
          <cell r="C46084" t="str">
            <v>SDA-BTConRat</v>
          </cell>
          <cell r="G46084" t="str">
            <v>Surplus by Supply</v>
          </cell>
          <cell r="H46084">
            <v>43891</v>
          </cell>
          <cell r="I46084" t="str">
            <v>2019-2020</v>
          </cell>
          <cell r="J46084">
            <v>2345</v>
          </cell>
          <cell r="K46084">
            <v>2020</v>
          </cell>
          <cell r="L46084">
            <v>6.1999998986721039E-2</v>
          </cell>
        </row>
        <row r="46085">
          <cell r="A46085" t="str">
            <v>Mar</v>
          </cell>
          <cell r="C46085" t="str">
            <v>SDA-BTConRat</v>
          </cell>
          <cell r="G46085" t="str">
            <v>Surplus by Supply</v>
          </cell>
          <cell r="H46085">
            <v>44256</v>
          </cell>
          <cell r="I46085" t="str">
            <v>2020-2021</v>
          </cell>
          <cell r="J46085">
            <v>2345</v>
          </cell>
          <cell r="K46085">
            <v>2021</v>
          </cell>
          <cell r="L46085">
            <v>0</v>
          </cell>
        </row>
        <row r="46086">
          <cell r="A46086" t="str">
            <v>Mar</v>
          </cell>
          <cell r="C46086" t="str">
            <v>SDA-BTConRat</v>
          </cell>
          <cell r="G46086" t="str">
            <v>Surplus by Supply</v>
          </cell>
          <cell r="H46086">
            <v>44621</v>
          </cell>
          <cell r="I46086" t="str">
            <v>2021-2022</v>
          </cell>
          <cell r="J46086">
            <v>2345</v>
          </cell>
          <cell r="K46086">
            <v>2022</v>
          </cell>
          <cell r="L46086">
            <v>0</v>
          </cell>
        </row>
        <row r="46087">
          <cell r="A46087" t="str">
            <v>Mar</v>
          </cell>
          <cell r="C46087" t="str">
            <v>SDA-BTConRat</v>
          </cell>
          <cell r="G46087" t="str">
            <v>Surplus by Supply</v>
          </cell>
          <cell r="H46087">
            <v>44986</v>
          </cell>
          <cell r="I46087" t="str">
            <v>2022-2023</v>
          </cell>
          <cell r="J46087">
            <v>2345</v>
          </cell>
          <cell r="K46087">
            <v>2023</v>
          </cell>
          <cell r="L46087">
            <v>3.0999999493360519E-2</v>
          </cell>
        </row>
        <row r="46088">
          <cell r="A46088" t="str">
            <v>Mar</v>
          </cell>
          <cell r="C46088" t="str">
            <v>SDA-BTConRat</v>
          </cell>
          <cell r="G46088" t="str">
            <v>Surplus by Supply</v>
          </cell>
          <cell r="H46088">
            <v>45352</v>
          </cell>
          <cell r="I46088" t="str">
            <v>2023-2024</v>
          </cell>
          <cell r="J46088">
            <v>2345</v>
          </cell>
          <cell r="K46088">
            <v>2024</v>
          </cell>
          <cell r="L46088">
            <v>9.3000002205371857E-2</v>
          </cell>
        </row>
        <row r="46089">
          <cell r="A46089" t="str">
            <v>Mar</v>
          </cell>
          <cell r="C46089" t="str">
            <v>SDA-BTConRat</v>
          </cell>
          <cell r="G46089" t="str">
            <v>Surplus by Supply</v>
          </cell>
          <cell r="H46089">
            <v>45717</v>
          </cell>
          <cell r="I46089" t="str">
            <v>2024-2025</v>
          </cell>
          <cell r="J46089">
            <v>2345</v>
          </cell>
          <cell r="K46089">
            <v>2025</v>
          </cell>
          <cell r="L46089">
            <v>0</v>
          </cell>
        </row>
        <row r="46090">
          <cell r="A46090" t="str">
            <v>Mar</v>
          </cell>
          <cell r="C46090" t="str">
            <v>SDA-BTConRat</v>
          </cell>
          <cell r="G46090" t="str">
            <v>Surplus by Supply</v>
          </cell>
          <cell r="H46090">
            <v>46082</v>
          </cell>
          <cell r="I46090" t="str">
            <v>2025-2026</v>
          </cell>
          <cell r="J46090">
            <v>2345</v>
          </cell>
          <cell r="K46090">
            <v>2026</v>
          </cell>
          <cell r="L46090">
            <v>0</v>
          </cell>
        </row>
        <row r="46091">
          <cell r="A46091" t="str">
            <v>Mar</v>
          </cell>
          <cell r="C46091" t="str">
            <v>SDA-BTConRat</v>
          </cell>
          <cell r="G46091" t="str">
            <v>Surplus by Supply</v>
          </cell>
          <cell r="H46091">
            <v>46447</v>
          </cell>
          <cell r="I46091" t="str">
            <v>2026-2027</v>
          </cell>
          <cell r="J46091">
            <v>2345</v>
          </cell>
          <cell r="K46091">
            <v>2027</v>
          </cell>
          <cell r="L46091">
            <v>0</v>
          </cell>
        </row>
        <row r="46092">
          <cell r="A46092" t="str">
            <v>Mar</v>
          </cell>
          <cell r="C46092" t="str">
            <v>SDA-BTReg</v>
          </cell>
          <cell r="G46092" t="str">
            <v>Take: Monthly by Supply</v>
          </cell>
          <cell r="H46092">
            <v>43160</v>
          </cell>
          <cell r="I46092" t="str">
            <v>2017-2018</v>
          </cell>
          <cell r="J46092">
            <v>2345</v>
          </cell>
          <cell r="K46092">
            <v>2018</v>
          </cell>
          <cell r="L46092">
            <v>24.489999771118164</v>
          </cell>
        </row>
        <row r="46093">
          <cell r="A46093" t="str">
            <v>Mar</v>
          </cell>
          <cell r="C46093" t="str">
            <v>SDA-BTReg</v>
          </cell>
          <cell r="G46093" t="str">
            <v>Take: Monthly by Supply</v>
          </cell>
          <cell r="H46093">
            <v>43525</v>
          </cell>
          <cell r="I46093" t="str">
            <v>2018-2019</v>
          </cell>
          <cell r="J46093">
            <v>2345</v>
          </cell>
          <cell r="K46093">
            <v>2019</v>
          </cell>
          <cell r="L46093">
            <v>24.024999618530273</v>
          </cell>
        </row>
        <row r="46094">
          <cell r="A46094" t="str">
            <v>Mar</v>
          </cell>
          <cell r="C46094" t="str">
            <v>SDA-BTReg</v>
          </cell>
          <cell r="G46094" t="str">
            <v>Take: Monthly by Supply</v>
          </cell>
          <cell r="H46094">
            <v>43891</v>
          </cell>
          <cell r="I46094" t="str">
            <v>2019-2020</v>
          </cell>
          <cell r="J46094">
            <v>2345</v>
          </cell>
          <cell r="K46094">
            <v>2020</v>
          </cell>
          <cell r="L46094">
            <v>23.49799919128418</v>
          </cell>
        </row>
        <row r="46095">
          <cell r="A46095" t="str">
            <v>Mar</v>
          </cell>
          <cell r="C46095" t="str">
            <v>SDA-BTReg</v>
          </cell>
          <cell r="G46095" t="str">
            <v>Take: Monthly by Supply</v>
          </cell>
          <cell r="H46095">
            <v>44256</v>
          </cell>
          <cell r="I46095" t="str">
            <v>2020-2021</v>
          </cell>
          <cell r="J46095">
            <v>2345</v>
          </cell>
          <cell r="K46095">
            <v>2021</v>
          </cell>
          <cell r="L46095">
            <v>23.00200080871582</v>
          </cell>
        </row>
        <row r="46096">
          <cell r="A46096" t="str">
            <v>Mar</v>
          </cell>
          <cell r="C46096" t="str">
            <v>SDA-BTReg</v>
          </cell>
          <cell r="G46096" t="str">
            <v>Take: Monthly by Supply</v>
          </cell>
          <cell r="H46096">
            <v>44621</v>
          </cell>
          <cell r="I46096" t="str">
            <v>2021-2022</v>
          </cell>
          <cell r="J46096">
            <v>2345</v>
          </cell>
          <cell r="K46096">
            <v>2022</v>
          </cell>
          <cell r="L46096">
            <v>22.660999298095703</v>
          </cell>
        </row>
        <row r="46097">
          <cell r="A46097" t="str">
            <v>Mar</v>
          </cell>
          <cell r="C46097" t="str">
            <v>SDA-BTReg</v>
          </cell>
          <cell r="G46097" t="str">
            <v>Take: Monthly by Supply</v>
          </cell>
          <cell r="H46097">
            <v>44986</v>
          </cell>
          <cell r="I46097" t="str">
            <v>2022-2023</v>
          </cell>
          <cell r="J46097">
            <v>2345</v>
          </cell>
          <cell r="K46097">
            <v>2023</v>
          </cell>
          <cell r="L46097">
            <v>22.226999282836914</v>
          </cell>
        </row>
        <row r="46098">
          <cell r="A46098" t="str">
            <v>Mar</v>
          </cell>
          <cell r="C46098" t="str">
            <v>SDA-BTReg</v>
          </cell>
          <cell r="G46098" t="str">
            <v>Take: Monthly by Supply</v>
          </cell>
          <cell r="H46098">
            <v>45352</v>
          </cell>
          <cell r="I46098" t="str">
            <v>2023-2024</v>
          </cell>
          <cell r="J46098">
            <v>2345</v>
          </cell>
          <cell r="K46098">
            <v>2024</v>
          </cell>
          <cell r="L46098">
            <v>21.761999130249023</v>
          </cell>
        </row>
        <row r="46099">
          <cell r="A46099" t="str">
            <v>Mar</v>
          </cell>
          <cell r="C46099" t="str">
            <v>SDA-BTReg</v>
          </cell>
          <cell r="G46099" t="str">
            <v>Take: Monthly by Supply</v>
          </cell>
          <cell r="H46099">
            <v>45717</v>
          </cell>
          <cell r="I46099" t="str">
            <v>2024-2025</v>
          </cell>
          <cell r="J46099">
            <v>2345</v>
          </cell>
          <cell r="K46099">
            <v>2025</v>
          </cell>
          <cell r="L46099">
            <v>21.327999114990234</v>
          </cell>
        </row>
        <row r="46100">
          <cell r="A46100" t="str">
            <v>Mar</v>
          </cell>
          <cell r="C46100" t="str">
            <v>SDA-BTReg</v>
          </cell>
          <cell r="G46100" t="str">
            <v>Take: Monthly by Supply</v>
          </cell>
          <cell r="H46100">
            <v>46082</v>
          </cell>
          <cell r="I46100" t="str">
            <v>2025-2026</v>
          </cell>
          <cell r="J46100">
            <v>2345</v>
          </cell>
          <cell r="K46100">
            <v>2026</v>
          </cell>
          <cell r="L46100">
            <v>20.924999237060547</v>
          </cell>
        </row>
        <row r="46101">
          <cell r="A46101" t="str">
            <v>Mar</v>
          </cell>
          <cell r="C46101" t="str">
            <v>SDA-BTReg</v>
          </cell>
          <cell r="G46101" t="str">
            <v>Take: Monthly by Supply</v>
          </cell>
          <cell r="H46101">
            <v>46447</v>
          </cell>
          <cell r="I46101" t="str">
            <v>2026-2027</v>
          </cell>
          <cell r="J46101">
            <v>2345</v>
          </cell>
          <cell r="K46101">
            <v>2027</v>
          </cell>
          <cell r="L46101">
            <v>20.490999221801758</v>
          </cell>
        </row>
        <row r="46102">
          <cell r="A46102" t="str">
            <v>Mar</v>
          </cell>
          <cell r="C46102" t="str">
            <v>SDA-BTReg</v>
          </cell>
          <cell r="G46102" t="str">
            <v>Net Supply Costs</v>
          </cell>
          <cell r="H46102">
            <v>43160</v>
          </cell>
          <cell r="I46102" t="str">
            <v>2017-2018</v>
          </cell>
          <cell r="J46102">
            <v>2345</v>
          </cell>
          <cell r="K46102">
            <v>2018</v>
          </cell>
          <cell r="L46102">
            <v>0</v>
          </cell>
        </row>
        <row r="46103">
          <cell r="A46103" t="str">
            <v>Mar</v>
          </cell>
          <cell r="C46103" t="str">
            <v>SDA-BTReg</v>
          </cell>
          <cell r="G46103" t="str">
            <v>Net Supply Costs</v>
          </cell>
          <cell r="H46103">
            <v>43525</v>
          </cell>
          <cell r="I46103" t="str">
            <v>2018-2019</v>
          </cell>
          <cell r="J46103">
            <v>2345</v>
          </cell>
          <cell r="K46103">
            <v>2019</v>
          </cell>
          <cell r="L46103">
            <v>0</v>
          </cell>
        </row>
        <row r="46104">
          <cell r="A46104" t="str">
            <v>Mar</v>
          </cell>
          <cell r="C46104" t="str">
            <v>SDA-BTReg</v>
          </cell>
          <cell r="G46104" t="str">
            <v>Net Supply Costs</v>
          </cell>
          <cell r="H46104">
            <v>43891</v>
          </cell>
          <cell r="I46104" t="str">
            <v>2019-2020</v>
          </cell>
          <cell r="J46104">
            <v>2345</v>
          </cell>
          <cell r="K46104">
            <v>2020</v>
          </cell>
          <cell r="L46104">
            <v>0</v>
          </cell>
        </row>
        <row r="46105">
          <cell r="A46105" t="str">
            <v>Mar</v>
          </cell>
          <cell r="C46105" t="str">
            <v>SDA-BTReg</v>
          </cell>
          <cell r="G46105" t="str">
            <v>Net Supply Costs</v>
          </cell>
          <cell r="H46105">
            <v>44256</v>
          </cell>
          <cell r="I46105" t="str">
            <v>2020-2021</v>
          </cell>
          <cell r="J46105">
            <v>2345</v>
          </cell>
          <cell r="K46105">
            <v>2021</v>
          </cell>
          <cell r="L46105">
            <v>0</v>
          </cell>
        </row>
        <row r="46106">
          <cell r="A46106" t="str">
            <v>Mar</v>
          </cell>
          <cell r="C46106" t="str">
            <v>SDA-BTReg</v>
          </cell>
          <cell r="G46106" t="str">
            <v>Net Supply Costs</v>
          </cell>
          <cell r="H46106">
            <v>44621</v>
          </cell>
          <cell r="I46106" t="str">
            <v>2021-2022</v>
          </cell>
          <cell r="J46106">
            <v>2345</v>
          </cell>
          <cell r="K46106">
            <v>2022</v>
          </cell>
          <cell r="L46106">
            <v>0</v>
          </cell>
        </row>
        <row r="46107">
          <cell r="A46107" t="str">
            <v>Mar</v>
          </cell>
          <cell r="C46107" t="str">
            <v>SDA-BTReg</v>
          </cell>
          <cell r="G46107" t="str">
            <v>Net Supply Costs</v>
          </cell>
          <cell r="H46107">
            <v>44986</v>
          </cell>
          <cell r="I46107" t="str">
            <v>2022-2023</v>
          </cell>
          <cell r="J46107">
            <v>2345</v>
          </cell>
          <cell r="K46107">
            <v>2023</v>
          </cell>
          <cell r="L46107">
            <v>0</v>
          </cell>
        </row>
        <row r="46108">
          <cell r="A46108" t="str">
            <v>Mar</v>
          </cell>
          <cell r="C46108" t="str">
            <v>SDA-BTReg</v>
          </cell>
          <cell r="G46108" t="str">
            <v>Net Supply Costs</v>
          </cell>
          <cell r="H46108">
            <v>45352</v>
          </cell>
          <cell r="I46108" t="str">
            <v>2023-2024</v>
          </cell>
          <cell r="J46108">
            <v>2345</v>
          </cell>
          <cell r="K46108">
            <v>2024</v>
          </cell>
          <cell r="L46108">
            <v>0</v>
          </cell>
        </row>
        <row r="46109">
          <cell r="A46109" t="str">
            <v>Mar</v>
          </cell>
          <cell r="C46109" t="str">
            <v>SDA-BTReg</v>
          </cell>
          <cell r="G46109" t="str">
            <v>Net Supply Costs</v>
          </cell>
          <cell r="H46109">
            <v>45717</v>
          </cell>
          <cell r="I46109" t="str">
            <v>2024-2025</v>
          </cell>
          <cell r="J46109">
            <v>2345</v>
          </cell>
          <cell r="K46109">
            <v>2025</v>
          </cell>
          <cell r="L46109">
            <v>0</v>
          </cell>
        </row>
        <row r="46110">
          <cell r="A46110" t="str">
            <v>Mar</v>
          </cell>
          <cell r="C46110" t="str">
            <v>SDA-BTReg</v>
          </cell>
          <cell r="G46110" t="str">
            <v>Net Supply Costs</v>
          </cell>
          <cell r="H46110">
            <v>46082</v>
          </cell>
          <cell r="I46110" t="str">
            <v>2025-2026</v>
          </cell>
          <cell r="J46110">
            <v>2345</v>
          </cell>
          <cell r="K46110">
            <v>2026</v>
          </cell>
          <cell r="L46110">
            <v>0</v>
          </cell>
        </row>
        <row r="46111">
          <cell r="A46111" t="str">
            <v>Mar</v>
          </cell>
          <cell r="C46111" t="str">
            <v>SDA-BTReg</v>
          </cell>
          <cell r="G46111" t="str">
            <v>Net Supply Costs</v>
          </cell>
          <cell r="H46111">
            <v>46447</v>
          </cell>
          <cell r="I46111" t="str">
            <v>2026-2027</v>
          </cell>
          <cell r="J46111">
            <v>2345</v>
          </cell>
          <cell r="K46111">
            <v>2027</v>
          </cell>
          <cell r="L46111">
            <v>0</v>
          </cell>
        </row>
        <row r="46112">
          <cell r="A46112" t="str">
            <v>Mar</v>
          </cell>
          <cell r="C46112" t="str">
            <v>SDA-BTReg</v>
          </cell>
          <cell r="G46112" t="str">
            <v>Surplus by Supply</v>
          </cell>
          <cell r="H46112">
            <v>43160</v>
          </cell>
          <cell r="I46112" t="str">
            <v>2017-2018</v>
          </cell>
          <cell r="J46112">
            <v>2345</v>
          </cell>
          <cell r="K46112">
            <v>2018</v>
          </cell>
          <cell r="L46112">
            <v>0</v>
          </cell>
        </row>
        <row r="46113">
          <cell r="A46113" t="str">
            <v>Mar</v>
          </cell>
          <cell r="C46113" t="str">
            <v>SDA-BTReg</v>
          </cell>
          <cell r="G46113" t="str">
            <v>Surplus by Supply</v>
          </cell>
          <cell r="H46113">
            <v>43525</v>
          </cell>
          <cell r="I46113" t="str">
            <v>2018-2019</v>
          </cell>
          <cell r="J46113">
            <v>2345</v>
          </cell>
          <cell r="K46113">
            <v>2019</v>
          </cell>
          <cell r="L46113">
            <v>0</v>
          </cell>
        </row>
        <row r="46114">
          <cell r="A46114" t="str">
            <v>Mar</v>
          </cell>
          <cell r="C46114" t="str">
            <v>SDA-BTReg</v>
          </cell>
          <cell r="G46114" t="str">
            <v>Surplus by Supply</v>
          </cell>
          <cell r="H46114">
            <v>43891</v>
          </cell>
          <cell r="I46114" t="str">
            <v>2019-2020</v>
          </cell>
          <cell r="J46114">
            <v>2345</v>
          </cell>
          <cell r="K46114">
            <v>2020</v>
          </cell>
          <cell r="L46114">
            <v>0</v>
          </cell>
        </row>
        <row r="46115">
          <cell r="A46115" t="str">
            <v>Mar</v>
          </cell>
          <cell r="C46115" t="str">
            <v>SDA-BTReg</v>
          </cell>
          <cell r="G46115" t="str">
            <v>Surplus by Supply</v>
          </cell>
          <cell r="H46115">
            <v>44256</v>
          </cell>
          <cell r="I46115" t="str">
            <v>2020-2021</v>
          </cell>
          <cell r="J46115">
            <v>2345</v>
          </cell>
          <cell r="K46115">
            <v>2021</v>
          </cell>
          <cell r="L46115">
            <v>0</v>
          </cell>
        </row>
        <row r="46116">
          <cell r="A46116" t="str">
            <v>Mar</v>
          </cell>
          <cell r="C46116" t="str">
            <v>SDA-BTReg</v>
          </cell>
          <cell r="G46116" t="str">
            <v>Surplus by Supply</v>
          </cell>
          <cell r="H46116">
            <v>44621</v>
          </cell>
          <cell r="I46116" t="str">
            <v>2021-2022</v>
          </cell>
          <cell r="J46116">
            <v>2345</v>
          </cell>
          <cell r="K46116">
            <v>2022</v>
          </cell>
          <cell r="L46116">
            <v>0</v>
          </cell>
        </row>
        <row r="46117">
          <cell r="A46117" t="str">
            <v>Mar</v>
          </cell>
          <cell r="C46117" t="str">
            <v>SDA-BTReg</v>
          </cell>
          <cell r="G46117" t="str">
            <v>Surplus by Supply</v>
          </cell>
          <cell r="H46117">
            <v>44986</v>
          </cell>
          <cell r="I46117" t="str">
            <v>2022-2023</v>
          </cell>
          <cell r="J46117">
            <v>2345</v>
          </cell>
          <cell r="K46117">
            <v>2023</v>
          </cell>
          <cell r="L46117">
            <v>0</v>
          </cell>
        </row>
        <row r="46118">
          <cell r="A46118" t="str">
            <v>Mar</v>
          </cell>
          <cell r="C46118" t="str">
            <v>SDA-BTReg</v>
          </cell>
          <cell r="G46118" t="str">
            <v>Surplus by Supply</v>
          </cell>
          <cell r="H46118">
            <v>45352</v>
          </cell>
          <cell r="I46118" t="str">
            <v>2023-2024</v>
          </cell>
          <cell r="J46118">
            <v>2345</v>
          </cell>
          <cell r="K46118">
            <v>2024</v>
          </cell>
          <cell r="L46118">
            <v>0</v>
          </cell>
        </row>
        <row r="46119">
          <cell r="A46119" t="str">
            <v>Mar</v>
          </cell>
          <cell r="C46119" t="str">
            <v>SDA-BTReg</v>
          </cell>
          <cell r="G46119" t="str">
            <v>Surplus by Supply</v>
          </cell>
          <cell r="H46119">
            <v>45717</v>
          </cell>
          <cell r="I46119" t="str">
            <v>2024-2025</v>
          </cell>
          <cell r="J46119">
            <v>2345</v>
          </cell>
          <cell r="K46119">
            <v>2025</v>
          </cell>
          <cell r="L46119">
            <v>0</v>
          </cell>
        </row>
        <row r="46120">
          <cell r="A46120" t="str">
            <v>Mar</v>
          </cell>
          <cell r="C46120" t="str">
            <v>SDA-BTReg</v>
          </cell>
          <cell r="G46120" t="str">
            <v>Surplus by Supply</v>
          </cell>
          <cell r="H46120">
            <v>46082</v>
          </cell>
          <cell r="I46120" t="str">
            <v>2025-2026</v>
          </cell>
          <cell r="J46120">
            <v>2345</v>
          </cell>
          <cell r="K46120">
            <v>2026</v>
          </cell>
          <cell r="L46120">
            <v>0</v>
          </cell>
        </row>
        <row r="46121">
          <cell r="A46121" t="str">
            <v>Mar</v>
          </cell>
          <cell r="C46121" t="str">
            <v>SDA-BTReg</v>
          </cell>
          <cell r="G46121" t="str">
            <v>Surplus by Supply</v>
          </cell>
          <cell r="H46121">
            <v>46447</v>
          </cell>
          <cell r="I46121" t="str">
            <v>2026-2027</v>
          </cell>
          <cell r="J46121">
            <v>2345</v>
          </cell>
          <cell r="K46121">
            <v>2027</v>
          </cell>
          <cell r="L46121">
            <v>0</v>
          </cell>
        </row>
        <row r="46122">
          <cell r="A46122" t="str">
            <v>Mar</v>
          </cell>
          <cell r="C46122" t="str">
            <v>SDA-BTRegRat</v>
          </cell>
          <cell r="G46122" t="str">
            <v>Take: Monthly by Supply</v>
          </cell>
          <cell r="H46122">
            <v>43160</v>
          </cell>
          <cell r="I46122" t="str">
            <v>2017-2018</v>
          </cell>
          <cell r="J46122">
            <v>2345</v>
          </cell>
          <cell r="K46122">
            <v>2018</v>
          </cell>
          <cell r="L46122">
            <v>0</v>
          </cell>
        </row>
        <row r="46123">
          <cell r="A46123" t="str">
            <v>Mar</v>
          </cell>
          <cell r="C46123" t="str">
            <v>SDA-BTRegRat</v>
          </cell>
          <cell r="G46123" t="str">
            <v>Take: Monthly by Supply</v>
          </cell>
          <cell r="H46123">
            <v>43525</v>
          </cell>
          <cell r="I46123" t="str">
            <v>2018-2019</v>
          </cell>
          <cell r="J46123">
            <v>2345</v>
          </cell>
          <cell r="K46123">
            <v>2019</v>
          </cell>
          <cell r="L46123">
            <v>0</v>
          </cell>
        </row>
        <row r="46124">
          <cell r="A46124" t="str">
            <v>Mar</v>
          </cell>
          <cell r="C46124" t="str">
            <v>SDA-BTRegRat</v>
          </cell>
          <cell r="G46124" t="str">
            <v>Take: Monthly by Supply</v>
          </cell>
          <cell r="H46124">
            <v>43891</v>
          </cell>
          <cell r="I46124" t="str">
            <v>2019-2020</v>
          </cell>
          <cell r="J46124">
            <v>2345</v>
          </cell>
          <cell r="K46124">
            <v>2020</v>
          </cell>
          <cell r="L46124">
            <v>0</v>
          </cell>
        </row>
        <row r="46125">
          <cell r="A46125" t="str">
            <v>Mar</v>
          </cell>
          <cell r="C46125" t="str">
            <v>SDA-BTRegRat</v>
          </cell>
          <cell r="G46125" t="str">
            <v>Take: Monthly by Supply</v>
          </cell>
          <cell r="H46125">
            <v>44256</v>
          </cell>
          <cell r="I46125" t="str">
            <v>2020-2021</v>
          </cell>
          <cell r="J46125">
            <v>2345</v>
          </cell>
          <cell r="K46125">
            <v>2021</v>
          </cell>
          <cell r="L46125">
            <v>0</v>
          </cell>
        </row>
        <row r="46126">
          <cell r="A46126" t="str">
            <v>Mar</v>
          </cell>
          <cell r="C46126" t="str">
            <v>SDA-BTRegRat</v>
          </cell>
          <cell r="G46126" t="str">
            <v>Take: Monthly by Supply</v>
          </cell>
          <cell r="H46126">
            <v>44621</v>
          </cell>
          <cell r="I46126" t="str">
            <v>2021-2022</v>
          </cell>
          <cell r="J46126">
            <v>2345</v>
          </cell>
          <cell r="K46126">
            <v>2022</v>
          </cell>
          <cell r="L46126">
            <v>0</v>
          </cell>
        </row>
        <row r="46127">
          <cell r="A46127" t="str">
            <v>Mar</v>
          </cell>
          <cell r="C46127" t="str">
            <v>SDA-BTRegRat</v>
          </cell>
          <cell r="G46127" t="str">
            <v>Take: Monthly by Supply</v>
          </cell>
          <cell r="H46127">
            <v>44986</v>
          </cell>
          <cell r="I46127" t="str">
            <v>2022-2023</v>
          </cell>
          <cell r="J46127">
            <v>2345</v>
          </cell>
          <cell r="K46127">
            <v>2023</v>
          </cell>
          <cell r="L46127">
            <v>0</v>
          </cell>
        </row>
        <row r="46128">
          <cell r="A46128" t="str">
            <v>Mar</v>
          </cell>
          <cell r="C46128" t="str">
            <v>SDA-BTRegRat</v>
          </cell>
          <cell r="G46128" t="str">
            <v>Take: Monthly by Supply</v>
          </cell>
          <cell r="H46128">
            <v>45352</v>
          </cell>
          <cell r="I46128" t="str">
            <v>2023-2024</v>
          </cell>
          <cell r="J46128">
            <v>2345</v>
          </cell>
          <cell r="K46128">
            <v>2024</v>
          </cell>
          <cell r="L46128">
            <v>0</v>
          </cell>
        </row>
        <row r="46129">
          <cell r="A46129" t="str">
            <v>Mar</v>
          </cell>
          <cell r="C46129" t="str">
            <v>SDA-BTRegRat</v>
          </cell>
          <cell r="G46129" t="str">
            <v>Take: Monthly by Supply</v>
          </cell>
          <cell r="H46129">
            <v>45717</v>
          </cell>
          <cell r="I46129" t="str">
            <v>2024-2025</v>
          </cell>
          <cell r="J46129">
            <v>2345</v>
          </cell>
          <cell r="K46129">
            <v>2025</v>
          </cell>
          <cell r="L46129">
            <v>0</v>
          </cell>
        </row>
        <row r="46130">
          <cell r="A46130" t="str">
            <v>Mar</v>
          </cell>
          <cell r="C46130" t="str">
            <v>SDA-BTRegRat</v>
          </cell>
          <cell r="G46130" t="str">
            <v>Take: Monthly by Supply</v>
          </cell>
          <cell r="H46130">
            <v>46082</v>
          </cell>
          <cell r="I46130" t="str">
            <v>2025-2026</v>
          </cell>
          <cell r="J46130">
            <v>2345</v>
          </cell>
          <cell r="K46130">
            <v>2026</v>
          </cell>
          <cell r="L46130">
            <v>0</v>
          </cell>
        </row>
        <row r="46131">
          <cell r="A46131" t="str">
            <v>Mar</v>
          </cell>
          <cell r="C46131" t="str">
            <v>SDA-BTRegRat</v>
          </cell>
          <cell r="G46131" t="str">
            <v>Take: Monthly by Supply</v>
          </cell>
          <cell r="H46131">
            <v>46447</v>
          </cell>
          <cell r="I46131" t="str">
            <v>2026-2027</v>
          </cell>
          <cell r="J46131">
            <v>2345</v>
          </cell>
          <cell r="K46131">
            <v>2027</v>
          </cell>
          <cell r="L46131">
            <v>0</v>
          </cell>
        </row>
        <row r="46132">
          <cell r="A46132" t="str">
            <v>Mar</v>
          </cell>
          <cell r="C46132" t="str">
            <v>SDA-BTRegRat</v>
          </cell>
          <cell r="G46132" t="str">
            <v>Net Supply Costs</v>
          </cell>
          <cell r="H46132">
            <v>43160</v>
          </cell>
          <cell r="I46132" t="str">
            <v>2017-2018</v>
          </cell>
          <cell r="J46132">
            <v>2345</v>
          </cell>
          <cell r="K46132">
            <v>2018</v>
          </cell>
          <cell r="L46132">
            <v>0</v>
          </cell>
        </row>
        <row r="46133">
          <cell r="A46133" t="str">
            <v>Mar</v>
          </cell>
          <cell r="C46133" t="str">
            <v>SDA-BTRegRat</v>
          </cell>
          <cell r="G46133" t="str">
            <v>Net Supply Costs</v>
          </cell>
          <cell r="H46133">
            <v>43525</v>
          </cell>
          <cell r="I46133" t="str">
            <v>2018-2019</v>
          </cell>
          <cell r="J46133">
            <v>2345</v>
          </cell>
          <cell r="K46133">
            <v>2019</v>
          </cell>
          <cell r="L46133">
            <v>0</v>
          </cell>
        </row>
        <row r="46134">
          <cell r="A46134" t="str">
            <v>Mar</v>
          </cell>
          <cell r="C46134" t="str">
            <v>SDA-BTRegRat</v>
          </cell>
          <cell r="G46134" t="str">
            <v>Net Supply Costs</v>
          </cell>
          <cell r="H46134">
            <v>43891</v>
          </cell>
          <cell r="I46134" t="str">
            <v>2019-2020</v>
          </cell>
          <cell r="J46134">
            <v>2345</v>
          </cell>
          <cell r="K46134">
            <v>2020</v>
          </cell>
          <cell r="L46134">
            <v>0</v>
          </cell>
        </row>
        <row r="46135">
          <cell r="A46135" t="str">
            <v>Mar</v>
          </cell>
          <cell r="C46135" t="str">
            <v>SDA-BTRegRat</v>
          </cell>
          <cell r="G46135" t="str">
            <v>Net Supply Costs</v>
          </cell>
          <cell r="H46135">
            <v>44256</v>
          </cell>
          <cell r="I46135" t="str">
            <v>2020-2021</v>
          </cell>
          <cell r="J46135">
            <v>2345</v>
          </cell>
          <cell r="K46135">
            <v>2021</v>
          </cell>
          <cell r="L46135">
            <v>0</v>
          </cell>
        </row>
        <row r="46136">
          <cell r="A46136" t="str">
            <v>Mar</v>
          </cell>
          <cell r="C46136" t="str">
            <v>SDA-BTRegRat</v>
          </cell>
          <cell r="G46136" t="str">
            <v>Net Supply Costs</v>
          </cell>
          <cell r="H46136">
            <v>44621</v>
          </cell>
          <cell r="I46136" t="str">
            <v>2021-2022</v>
          </cell>
          <cell r="J46136">
            <v>2345</v>
          </cell>
          <cell r="K46136">
            <v>2022</v>
          </cell>
          <cell r="L46136">
            <v>0</v>
          </cell>
        </row>
        <row r="46137">
          <cell r="A46137" t="str">
            <v>Mar</v>
          </cell>
          <cell r="C46137" t="str">
            <v>SDA-BTRegRat</v>
          </cell>
          <cell r="G46137" t="str">
            <v>Net Supply Costs</v>
          </cell>
          <cell r="H46137">
            <v>44986</v>
          </cell>
          <cell r="I46137" t="str">
            <v>2022-2023</v>
          </cell>
          <cell r="J46137">
            <v>2345</v>
          </cell>
          <cell r="K46137">
            <v>2023</v>
          </cell>
          <cell r="L46137">
            <v>0</v>
          </cell>
        </row>
        <row r="46138">
          <cell r="A46138" t="str">
            <v>Mar</v>
          </cell>
          <cell r="C46138" t="str">
            <v>SDA-BTRegRat</v>
          </cell>
          <cell r="G46138" t="str">
            <v>Net Supply Costs</v>
          </cell>
          <cell r="H46138">
            <v>45352</v>
          </cell>
          <cell r="I46138" t="str">
            <v>2023-2024</v>
          </cell>
          <cell r="J46138">
            <v>2345</v>
          </cell>
          <cell r="K46138">
            <v>2024</v>
          </cell>
          <cell r="L46138">
            <v>0</v>
          </cell>
        </row>
        <row r="46139">
          <cell r="A46139" t="str">
            <v>Mar</v>
          </cell>
          <cell r="C46139" t="str">
            <v>SDA-BTRegRat</v>
          </cell>
          <cell r="G46139" t="str">
            <v>Net Supply Costs</v>
          </cell>
          <cell r="H46139">
            <v>45717</v>
          </cell>
          <cell r="I46139" t="str">
            <v>2024-2025</v>
          </cell>
          <cell r="J46139">
            <v>2345</v>
          </cell>
          <cell r="K46139">
            <v>2025</v>
          </cell>
          <cell r="L46139">
            <v>0</v>
          </cell>
        </row>
        <row r="46140">
          <cell r="A46140" t="str">
            <v>Mar</v>
          </cell>
          <cell r="C46140" t="str">
            <v>SDA-BTRegRat</v>
          </cell>
          <cell r="G46140" t="str">
            <v>Net Supply Costs</v>
          </cell>
          <cell r="H46140">
            <v>46082</v>
          </cell>
          <cell r="I46140" t="str">
            <v>2025-2026</v>
          </cell>
          <cell r="J46140">
            <v>2345</v>
          </cell>
          <cell r="K46140">
            <v>2026</v>
          </cell>
          <cell r="L46140">
            <v>0</v>
          </cell>
        </row>
        <row r="46141">
          <cell r="A46141" t="str">
            <v>Mar</v>
          </cell>
          <cell r="C46141" t="str">
            <v>SDA-BTRegRat</v>
          </cell>
          <cell r="G46141" t="str">
            <v>Net Supply Costs</v>
          </cell>
          <cell r="H46141">
            <v>46447</v>
          </cell>
          <cell r="I46141" t="str">
            <v>2026-2027</v>
          </cell>
          <cell r="J46141">
            <v>2345</v>
          </cell>
          <cell r="K46141">
            <v>2027</v>
          </cell>
          <cell r="L46141">
            <v>0</v>
          </cell>
        </row>
        <row r="46142">
          <cell r="A46142" t="str">
            <v>Mar</v>
          </cell>
          <cell r="C46142" t="str">
            <v>SDA-BTRegRat</v>
          </cell>
          <cell r="G46142" t="str">
            <v>Surplus by Supply</v>
          </cell>
          <cell r="H46142">
            <v>43160</v>
          </cell>
          <cell r="I46142" t="str">
            <v>2017-2018</v>
          </cell>
          <cell r="J46142">
            <v>2345</v>
          </cell>
          <cell r="K46142">
            <v>2018</v>
          </cell>
          <cell r="L46142">
            <v>3.0999999493360519E-2</v>
          </cell>
        </row>
        <row r="46143">
          <cell r="A46143" t="str">
            <v>Mar</v>
          </cell>
          <cell r="C46143" t="str">
            <v>SDA-BTRegRat</v>
          </cell>
          <cell r="G46143" t="str">
            <v>Surplus by Supply</v>
          </cell>
          <cell r="H46143">
            <v>43525</v>
          </cell>
          <cell r="I46143" t="str">
            <v>2018-2019</v>
          </cell>
          <cell r="J46143">
            <v>2345</v>
          </cell>
          <cell r="K46143">
            <v>2019</v>
          </cell>
          <cell r="L46143">
            <v>0</v>
          </cell>
        </row>
        <row r="46144">
          <cell r="A46144" t="str">
            <v>Mar</v>
          </cell>
          <cell r="C46144" t="str">
            <v>SDA-BTRegRat</v>
          </cell>
          <cell r="G46144" t="str">
            <v>Surplus by Supply</v>
          </cell>
          <cell r="H46144">
            <v>43891</v>
          </cell>
          <cell r="I46144" t="str">
            <v>2019-2020</v>
          </cell>
          <cell r="J46144">
            <v>2345</v>
          </cell>
          <cell r="K46144">
            <v>2020</v>
          </cell>
          <cell r="L46144">
            <v>0.12399999797344208</v>
          </cell>
        </row>
        <row r="46145">
          <cell r="A46145" t="str">
            <v>Mar</v>
          </cell>
          <cell r="C46145" t="str">
            <v>SDA-BTRegRat</v>
          </cell>
          <cell r="G46145" t="str">
            <v>Surplus by Supply</v>
          </cell>
          <cell r="H46145">
            <v>44256</v>
          </cell>
          <cell r="I46145" t="str">
            <v>2020-2021</v>
          </cell>
          <cell r="J46145">
            <v>2345</v>
          </cell>
          <cell r="K46145">
            <v>2021</v>
          </cell>
          <cell r="L46145">
            <v>0.46500000357627869</v>
          </cell>
        </row>
        <row r="46146">
          <cell r="A46146" t="str">
            <v>Mar</v>
          </cell>
          <cell r="C46146" t="str">
            <v>SDA-BTRegRat</v>
          </cell>
          <cell r="G46146" t="str">
            <v>Surplus by Supply</v>
          </cell>
          <cell r="H46146">
            <v>44621</v>
          </cell>
          <cell r="I46146" t="str">
            <v>2021-2022</v>
          </cell>
          <cell r="J46146">
            <v>2345</v>
          </cell>
          <cell r="K46146">
            <v>2022</v>
          </cell>
          <cell r="L46146">
            <v>3.0999999493360519E-2</v>
          </cell>
        </row>
        <row r="46147">
          <cell r="A46147" t="str">
            <v>Mar</v>
          </cell>
          <cell r="C46147" t="str">
            <v>SDA-BTRegRat</v>
          </cell>
          <cell r="G46147" t="str">
            <v>Surplus by Supply</v>
          </cell>
          <cell r="H46147">
            <v>44986</v>
          </cell>
          <cell r="I46147" t="str">
            <v>2022-2023</v>
          </cell>
          <cell r="J46147">
            <v>2345</v>
          </cell>
          <cell r="K46147">
            <v>2023</v>
          </cell>
          <cell r="L46147">
            <v>0</v>
          </cell>
        </row>
        <row r="46148">
          <cell r="A46148" t="str">
            <v>Mar</v>
          </cell>
          <cell r="C46148" t="str">
            <v>SDA-BTRegRat</v>
          </cell>
          <cell r="G46148" t="str">
            <v>Surplus by Supply</v>
          </cell>
          <cell r="H46148">
            <v>45352</v>
          </cell>
          <cell r="I46148" t="str">
            <v>2023-2024</v>
          </cell>
          <cell r="J46148">
            <v>2345</v>
          </cell>
          <cell r="K46148">
            <v>2024</v>
          </cell>
          <cell r="L46148">
            <v>9.3000002205371857E-2</v>
          </cell>
        </row>
        <row r="46149">
          <cell r="A46149" t="str">
            <v>Mar</v>
          </cell>
          <cell r="C46149" t="str">
            <v>SDA-BTRegRat</v>
          </cell>
          <cell r="G46149" t="str">
            <v>Surplus by Supply</v>
          </cell>
          <cell r="H46149">
            <v>45717</v>
          </cell>
          <cell r="I46149" t="str">
            <v>2024-2025</v>
          </cell>
          <cell r="J46149">
            <v>2345</v>
          </cell>
          <cell r="K46149">
            <v>2025</v>
          </cell>
          <cell r="L46149">
            <v>3.0999999493360519E-2</v>
          </cell>
        </row>
        <row r="46150">
          <cell r="A46150" t="str">
            <v>Mar</v>
          </cell>
          <cell r="C46150" t="str">
            <v>SDA-BTRegRat</v>
          </cell>
          <cell r="G46150" t="str">
            <v>Surplus by Supply</v>
          </cell>
          <cell r="H46150">
            <v>46082</v>
          </cell>
          <cell r="I46150" t="str">
            <v>2025-2026</v>
          </cell>
          <cell r="J46150">
            <v>2345</v>
          </cell>
          <cell r="K46150">
            <v>2026</v>
          </cell>
          <cell r="L46150">
            <v>0</v>
          </cell>
        </row>
        <row r="46151">
          <cell r="A46151" t="str">
            <v>Mar</v>
          </cell>
          <cell r="C46151" t="str">
            <v>SDA-BTRegRat</v>
          </cell>
          <cell r="G46151" t="str">
            <v>Surplus by Supply</v>
          </cell>
          <cell r="H46151">
            <v>46447</v>
          </cell>
          <cell r="I46151" t="str">
            <v>2026-2027</v>
          </cell>
          <cell r="J46151">
            <v>2345</v>
          </cell>
          <cell r="K46151">
            <v>2027</v>
          </cell>
          <cell r="L46151">
            <v>0</v>
          </cell>
        </row>
        <row r="46152">
          <cell r="A46152" t="str">
            <v>Mar</v>
          </cell>
          <cell r="C46152" t="str">
            <v>SDA-Sale</v>
          </cell>
          <cell r="G46152" t="str">
            <v>Take: Monthly by Supply</v>
          </cell>
          <cell r="H46152">
            <v>43160</v>
          </cell>
          <cell r="I46152" t="str">
            <v>2017-2018</v>
          </cell>
          <cell r="J46152">
            <v>2345</v>
          </cell>
          <cell r="K46152">
            <v>2018</v>
          </cell>
          <cell r="L46152">
            <v>0</v>
          </cell>
        </row>
        <row r="46153">
          <cell r="A46153" t="str">
            <v>Mar</v>
          </cell>
          <cell r="C46153" t="str">
            <v>SDA-Sale</v>
          </cell>
          <cell r="G46153" t="str">
            <v>Take: Monthly by Supply</v>
          </cell>
          <cell r="H46153">
            <v>43525</v>
          </cell>
          <cell r="I46153" t="str">
            <v>2018-2019</v>
          </cell>
          <cell r="J46153">
            <v>2345</v>
          </cell>
          <cell r="K46153">
            <v>2019</v>
          </cell>
          <cell r="L46153">
            <v>0</v>
          </cell>
        </row>
        <row r="46154">
          <cell r="A46154" t="str">
            <v>Mar</v>
          </cell>
          <cell r="C46154" t="str">
            <v>SDA-Sale</v>
          </cell>
          <cell r="G46154" t="str">
            <v>Take: Monthly by Supply</v>
          </cell>
          <cell r="H46154">
            <v>43891</v>
          </cell>
          <cell r="I46154" t="str">
            <v>2019-2020</v>
          </cell>
          <cell r="J46154">
            <v>2345</v>
          </cell>
          <cell r="K46154">
            <v>2020</v>
          </cell>
          <cell r="L46154">
            <v>0</v>
          </cell>
        </row>
        <row r="46155">
          <cell r="A46155" t="str">
            <v>Mar</v>
          </cell>
          <cell r="C46155" t="str">
            <v>SDA-Sale</v>
          </cell>
          <cell r="G46155" t="str">
            <v>Take: Monthly by Supply</v>
          </cell>
          <cell r="H46155">
            <v>44256</v>
          </cell>
          <cell r="I46155" t="str">
            <v>2020-2021</v>
          </cell>
          <cell r="J46155">
            <v>2345</v>
          </cell>
          <cell r="K46155">
            <v>2021</v>
          </cell>
          <cell r="L46155">
            <v>0</v>
          </cell>
        </row>
        <row r="46156">
          <cell r="A46156" t="str">
            <v>Mar</v>
          </cell>
          <cell r="C46156" t="str">
            <v>SDA-Sale</v>
          </cell>
          <cell r="G46156" t="str">
            <v>Take: Monthly by Supply</v>
          </cell>
          <cell r="H46156">
            <v>44621</v>
          </cell>
          <cell r="I46156" t="str">
            <v>2021-2022</v>
          </cell>
          <cell r="J46156">
            <v>2345</v>
          </cell>
          <cell r="K46156">
            <v>2022</v>
          </cell>
          <cell r="L46156">
            <v>0</v>
          </cell>
        </row>
        <row r="46157">
          <cell r="A46157" t="str">
            <v>Mar</v>
          </cell>
          <cell r="C46157" t="str">
            <v>SDA-Sale</v>
          </cell>
          <cell r="G46157" t="str">
            <v>Take: Monthly by Supply</v>
          </cell>
          <cell r="H46157">
            <v>44986</v>
          </cell>
          <cell r="I46157" t="str">
            <v>2022-2023</v>
          </cell>
          <cell r="J46157">
            <v>2345</v>
          </cell>
          <cell r="K46157">
            <v>2023</v>
          </cell>
          <cell r="L46157">
            <v>0</v>
          </cell>
        </row>
        <row r="46158">
          <cell r="A46158" t="str">
            <v>Mar</v>
          </cell>
          <cell r="C46158" t="str">
            <v>SDA-Sale</v>
          </cell>
          <cell r="G46158" t="str">
            <v>Take: Monthly by Supply</v>
          </cell>
          <cell r="H46158">
            <v>45352</v>
          </cell>
          <cell r="I46158" t="str">
            <v>2023-2024</v>
          </cell>
          <cell r="J46158">
            <v>2345</v>
          </cell>
          <cell r="K46158">
            <v>2024</v>
          </cell>
          <cell r="L46158">
            <v>0</v>
          </cell>
        </row>
        <row r="46159">
          <cell r="A46159" t="str">
            <v>Mar</v>
          </cell>
          <cell r="C46159" t="str">
            <v>SDA-Sale</v>
          </cell>
          <cell r="G46159" t="str">
            <v>Take: Monthly by Supply</v>
          </cell>
          <cell r="H46159">
            <v>45717</v>
          </cell>
          <cell r="I46159" t="str">
            <v>2024-2025</v>
          </cell>
          <cell r="J46159">
            <v>2345</v>
          </cell>
          <cell r="K46159">
            <v>2025</v>
          </cell>
          <cell r="L46159">
            <v>0</v>
          </cell>
        </row>
        <row r="46160">
          <cell r="A46160" t="str">
            <v>Mar</v>
          </cell>
          <cell r="C46160" t="str">
            <v>SDA-Sale</v>
          </cell>
          <cell r="G46160" t="str">
            <v>Take: Monthly by Supply</v>
          </cell>
          <cell r="H46160">
            <v>46082</v>
          </cell>
          <cell r="I46160" t="str">
            <v>2025-2026</v>
          </cell>
          <cell r="J46160">
            <v>2345</v>
          </cell>
          <cell r="K46160">
            <v>2026</v>
          </cell>
          <cell r="L46160">
            <v>0</v>
          </cell>
        </row>
        <row r="46161">
          <cell r="A46161" t="str">
            <v>Mar</v>
          </cell>
          <cell r="C46161" t="str">
            <v>SDA-Sale</v>
          </cell>
          <cell r="G46161" t="str">
            <v>Take: Monthly by Supply</v>
          </cell>
          <cell r="H46161">
            <v>46447</v>
          </cell>
          <cell r="I46161" t="str">
            <v>2026-2027</v>
          </cell>
          <cell r="J46161">
            <v>2345</v>
          </cell>
          <cell r="K46161">
            <v>2027</v>
          </cell>
          <cell r="L46161">
            <v>0</v>
          </cell>
        </row>
        <row r="46162">
          <cell r="A46162" t="str">
            <v>Mar</v>
          </cell>
          <cell r="C46162" t="str">
            <v>SDA-Sale</v>
          </cell>
          <cell r="G46162" t="str">
            <v>Net Supply Costs</v>
          </cell>
          <cell r="H46162">
            <v>43160</v>
          </cell>
          <cell r="I46162" t="str">
            <v>2017-2018</v>
          </cell>
          <cell r="J46162">
            <v>2345</v>
          </cell>
          <cell r="K46162">
            <v>2018</v>
          </cell>
          <cell r="L46162">
            <v>0</v>
          </cell>
        </row>
        <row r="46163">
          <cell r="A46163" t="str">
            <v>Mar</v>
          </cell>
          <cell r="C46163" t="str">
            <v>SDA-Sale</v>
          </cell>
          <cell r="G46163" t="str">
            <v>Net Supply Costs</v>
          </cell>
          <cell r="H46163">
            <v>43525</v>
          </cell>
          <cell r="I46163" t="str">
            <v>2018-2019</v>
          </cell>
          <cell r="J46163">
            <v>2345</v>
          </cell>
          <cell r="K46163">
            <v>2019</v>
          </cell>
          <cell r="L46163">
            <v>0</v>
          </cell>
        </row>
        <row r="46164">
          <cell r="A46164" t="str">
            <v>Mar</v>
          </cell>
          <cell r="C46164" t="str">
            <v>SDA-Sale</v>
          </cell>
          <cell r="G46164" t="str">
            <v>Net Supply Costs</v>
          </cell>
          <cell r="H46164">
            <v>43891</v>
          </cell>
          <cell r="I46164" t="str">
            <v>2019-2020</v>
          </cell>
          <cell r="J46164">
            <v>2345</v>
          </cell>
          <cell r="K46164">
            <v>2020</v>
          </cell>
          <cell r="L46164">
            <v>0</v>
          </cell>
        </row>
        <row r="46165">
          <cell r="A46165" t="str">
            <v>Mar</v>
          </cell>
          <cell r="C46165" t="str">
            <v>SDA-Sale</v>
          </cell>
          <cell r="G46165" t="str">
            <v>Net Supply Costs</v>
          </cell>
          <cell r="H46165">
            <v>44256</v>
          </cell>
          <cell r="I46165" t="str">
            <v>2020-2021</v>
          </cell>
          <cell r="J46165">
            <v>2345</v>
          </cell>
          <cell r="K46165">
            <v>2021</v>
          </cell>
          <cell r="L46165">
            <v>0</v>
          </cell>
        </row>
        <row r="46166">
          <cell r="A46166" t="str">
            <v>Mar</v>
          </cell>
          <cell r="C46166" t="str">
            <v>SDA-Sale</v>
          </cell>
          <cell r="G46166" t="str">
            <v>Net Supply Costs</v>
          </cell>
          <cell r="H46166">
            <v>44621</v>
          </cell>
          <cell r="I46166" t="str">
            <v>2021-2022</v>
          </cell>
          <cell r="J46166">
            <v>2345</v>
          </cell>
          <cell r="K46166">
            <v>2022</v>
          </cell>
          <cell r="L46166">
            <v>0</v>
          </cell>
        </row>
        <row r="46167">
          <cell r="A46167" t="str">
            <v>Mar</v>
          </cell>
          <cell r="C46167" t="str">
            <v>SDA-Sale</v>
          </cell>
          <cell r="G46167" t="str">
            <v>Net Supply Costs</v>
          </cell>
          <cell r="H46167">
            <v>44986</v>
          </cell>
          <cell r="I46167" t="str">
            <v>2022-2023</v>
          </cell>
          <cell r="J46167">
            <v>2345</v>
          </cell>
          <cell r="K46167">
            <v>2023</v>
          </cell>
          <cell r="L46167">
            <v>0</v>
          </cell>
        </row>
        <row r="46168">
          <cell r="A46168" t="str">
            <v>Mar</v>
          </cell>
          <cell r="C46168" t="str">
            <v>SDA-Sale</v>
          </cell>
          <cell r="G46168" t="str">
            <v>Net Supply Costs</v>
          </cell>
          <cell r="H46168">
            <v>45352</v>
          </cell>
          <cell r="I46168" t="str">
            <v>2023-2024</v>
          </cell>
          <cell r="J46168">
            <v>2345</v>
          </cell>
          <cell r="K46168">
            <v>2024</v>
          </cell>
          <cell r="L46168">
            <v>0</v>
          </cell>
        </row>
        <row r="46169">
          <cell r="A46169" t="str">
            <v>Mar</v>
          </cell>
          <cell r="C46169" t="str">
            <v>SDA-Sale</v>
          </cell>
          <cell r="G46169" t="str">
            <v>Net Supply Costs</v>
          </cell>
          <cell r="H46169">
            <v>45717</v>
          </cell>
          <cell r="I46169" t="str">
            <v>2024-2025</v>
          </cell>
          <cell r="J46169">
            <v>2345</v>
          </cell>
          <cell r="K46169">
            <v>2025</v>
          </cell>
          <cell r="L46169">
            <v>0</v>
          </cell>
        </row>
        <row r="46170">
          <cell r="A46170" t="str">
            <v>Mar</v>
          </cell>
          <cell r="C46170" t="str">
            <v>SDA-Sale</v>
          </cell>
          <cell r="G46170" t="str">
            <v>Net Supply Costs</v>
          </cell>
          <cell r="H46170">
            <v>46082</v>
          </cell>
          <cell r="I46170" t="str">
            <v>2025-2026</v>
          </cell>
          <cell r="J46170">
            <v>2345</v>
          </cell>
          <cell r="K46170">
            <v>2026</v>
          </cell>
          <cell r="L46170">
            <v>0</v>
          </cell>
        </row>
        <row r="46171">
          <cell r="A46171" t="str">
            <v>Mar</v>
          </cell>
          <cell r="C46171" t="str">
            <v>SDA-Sale</v>
          </cell>
          <cell r="G46171" t="str">
            <v>Net Supply Costs</v>
          </cell>
          <cell r="H46171">
            <v>46447</v>
          </cell>
          <cell r="I46171" t="str">
            <v>2026-2027</v>
          </cell>
          <cell r="J46171">
            <v>2345</v>
          </cell>
          <cell r="K46171">
            <v>2027</v>
          </cell>
          <cell r="L46171">
            <v>0</v>
          </cell>
        </row>
        <row r="46172">
          <cell r="A46172" t="str">
            <v>Mar</v>
          </cell>
          <cell r="C46172" t="str">
            <v>SDA-Sale</v>
          </cell>
          <cell r="G46172" t="str">
            <v>Surplus by Supply</v>
          </cell>
          <cell r="H46172">
            <v>43160</v>
          </cell>
          <cell r="I46172" t="str">
            <v>2017-2018</v>
          </cell>
          <cell r="J46172">
            <v>2345</v>
          </cell>
          <cell r="K46172">
            <v>2018</v>
          </cell>
          <cell r="L46172">
            <v>570.09002685546875</v>
          </cell>
        </row>
        <row r="46173">
          <cell r="A46173" t="str">
            <v>Mar</v>
          </cell>
          <cell r="C46173" t="str">
            <v>SDA-Sale</v>
          </cell>
          <cell r="G46173" t="str">
            <v>Surplus by Supply</v>
          </cell>
          <cell r="H46173">
            <v>43525</v>
          </cell>
          <cell r="I46173" t="str">
            <v>2018-2019</v>
          </cell>
          <cell r="J46173">
            <v>2345</v>
          </cell>
          <cell r="K46173">
            <v>2019</v>
          </cell>
          <cell r="L46173">
            <v>571.14398193359375</v>
          </cell>
        </row>
        <row r="46174">
          <cell r="A46174" t="str">
            <v>Mar</v>
          </cell>
          <cell r="C46174" t="str">
            <v>SDA-Sale</v>
          </cell>
          <cell r="G46174" t="str">
            <v>Surplus by Supply</v>
          </cell>
          <cell r="H46174">
            <v>43891</v>
          </cell>
          <cell r="I46174" t="str">
            <v>2019-2020</v>
          </cell>
          <cell r="J46174">
            <v>2345</v>
          </cell>
          <cell r="K46174">
            <v>2020</v>
          </cell>
          <cell r="L46174">
            <v>572.073974609375</v>
          </cell>
        </row>
        <row r="46175">
          <cell r="A46175" t="str">
            <v>Mar</v>
          </cell>
          <cell r="C46175" t="str">
            <v>SDA-Sale</v>
          </cell>
          <cell r="G46175" t="str">
            <v>Surplus by Supply</v>
          </cell>
          <cell r="H46175">
            <v>44256</v>
          </cell>
          <cell r="I46175" t="str">
            <v>2020-2021</v>
          </cell>
          <cell r="J46175">
            <v>2345</v>
          </cell>
          <cell r="K46175">
            <v>2021</v>
          </cell>
          <cell r="L46175">
            <v>572.53900146484375</v>
          </cell>
        </row>
        <row r="46176">
          <cell r="A46176" t="str">
            <v>Mar</v>
          </cell>
          <cell r="C46176" t="str">
            <v>SDA-Sale</v>
          </cell>
          <cell r="G46176" t="str">
            <v>Surplus by Supply</v>
          </cell>
          <cell r="H46176">
            <v>44621</v>
          </cell>
          <cell r="I46176" t="str">
            <v>2021-2022</v>
          </cell>
          <cell r="J46176">
            <v>2345</v>
          </cell>
          <cell r="K46176">
            <v>2022</v>
          </cell>
          <cell r="L46176">
            <v>574.2750244140625</v>
          </cell>
        </row>
        <row r="46177">
          <cell r="A46177" t="str">
            <v>Mar</v>
          </cell>
          <cell r="C46177" t="str">
            <v>SDA-Sale</v>
          </cell>
          <cell r="G46177" t="str">
            <v>Surplus by Supply</v>
          </cell>
          <cell r="H46177">
            <v>44986</v>
          </cell>
          <cell r="I46177" t="str">
            <v>2022-2023</v>
          </cell>
          <cell r="J46177">
            <v>2345</v>
          </cell>
          <cell r="K46177">
            <v>2023</v>
          </cell>
          <cell r="L46177">
            <v>575.26702880859375</v>
          </cell>
        </row>
        <row r="46178">
          <cell r="A46178" t="str">
            <v>Mar</v>
          </cell>
          <cell r="C46178" t="str">
            <v>SDA-Sale</v>
          </cell>
          <cell r="G46178" t="str">
            <v>Surplus by Supply</v>
          </cell>
          <cell r="H46178">
            <v>45352</v>
          </cell>
          <cell r="I46178" t="str">
            <v>2023-2024</v>
          </cell>
          <cell r="J46178">
            <v>2345</v>
          </cell>
          <cell r="K46178">
            <v>2024</v>
          </cell>
          <cell r="L46178">
            <v>576.22802734375</v>
          </cell>
        </row>
        <row r="46179">
          <cell r="A46179" t="str">
            <v>Mar</v>
          </cell>
          <cell r="C46179" t="str">
            <v>SDA-Sale</v>
          </cell>
          <cell r="G46179" t="str">
            <v>Surplus by Supply</v>
          </cell>
          <cell r="H46179">
            <v>45717</v>
          </cell>
          <cell r="I46179" t="str">
            <v>2024-2025</v>
          </cell>
          <cell r="J46179">
            <v>2345</v>
          </cell>
          <cell r="K46179">
            <v>2025</v>
          </cell>
          <cell r="L46179">
            <v>577.31298828125</v>
          </cell>
        </row>
        <row r="46180">
          <cell r="A46180" t="str">
            <v>Mar</v>
          </cell>
          <cell r="C46180" t="str">
            <v>SDA-Sale</v>
          </cell>
          <cell r="G46180" t="str">
            <v>Surplus by Supply</v>
          </cell>
          <cell r="H46180">
            <v>46082</v>
          </cell>
          <cell r="I46180" t="str">
            <v>2025-2026</v>
          </cell>
          <cell r="J46180">
            <v>2345</v>
          </cell>
          <cell r="K46180">
            <v>2026</v>
          </cell>
          <cell r="L46180">
            <v>578.36700439453125</v>
          </cell>
        </row>
        <row r="46181">
          <cell r="A46181" t="str">
            <v>Mar</v>
          </cell>
          <cell r="C46181" t="str">
            <v>SDA-Sale</v>
          </cell>
          <cell r="G46181" t="str">
            <v>Surplus by Supply</v>
          </cell>
          <cell r="H46181">
            <v>46447</v>
          </cell>
          <cell r="I46181" t="str">
            <v>2026-2027</v>
          </cell>
          <cell r="J46181">
            <v>2345</v>
          </cell>
          <cell r="K46181">
            <v>2027</v>
          </cell>
          <cell r="L46181">
            <v>579.3900146484375</v>
          </cell>
        </row>
        <row r="46182">
          <cell r="A46182" t="str">
            <v>Mar</v>
          </cell>
          <cell r="C46182" t="str">
            <v>S-Dawn pkwy</v>
          </cell>
          <cell r="G46182" t="str">
            <v>Take: Monthly by Supply</v>
          </cell>
          <cell r="H46182">
            <v>43160</v>
          </cell>
          <cell r="I46182" t="str">
            <v>2017-2018</v>
          </cell>
          <cell r="J46182">
            <v>2345</v>
          </cell>
          <cell r="K46182">
            <v>2018</v>
          </cell>
          <cell r="L46182">
            <v>0</v>
          </cell>
        </row>
        <row r="46183">
          <cell r="A46183" t="str">
            <v>Mar</v>
          </cell>
          <cell r="C46183" t="str">
            <v>S-Dawn pkwy</v>
          </cell>
          <cell r="G46183" t="str">
            <v>Take: Monthly by Supply</v>
          </cell>
          <cell r="H46183">
            <v>43525</v>
          </cell>
          <cell r="I46183" t="str">
            <v>2018-2019</v>
          </cell>
          <cell r="J46183">
            <v>2345</v>
          </cell>
          <cell r="K46183">
            <v>2019</v>
          </cell>
          <cell r="L46183">
            <v>0</v>
          </cell>
        </row>
        <row r="46184">
          <cell r="A46184" t="str">
            <v>Mar</v>
          </cell>
          <cell r="C46184" t="str">
            <v>S-Dawn pkwy</v>
          </cell>
          <cell r="G46184" t="str">
            <v>Take: Monthly by Supply</v>
          </cell>
          <cell r="H46184">
            <v>43891</v>
          </cell>
          <cell r="I46184" t="str">
            <v>2019-2020</v>
          </cell>
          <cell r="J46184">
            <v>2345</v>
          </cell>
          <cell r="K46184">
            <v>2020</v>
          </cell>
          <cell r="L46184">
            <v>0</v>
          </cell>
        </row>
        <row r="46185">
          <cell r="A46185" t="str">
            <v>Mar</v>
          </cell>
          <cell r="C46185" t="str">
            <v>S-Dawn pkwy</v>
          </cell>
          <cell r="G46185" t="str">
            <v>Take: Monthly by Supply</v>
          </cell>
          <cell r="H46185">
            <v>44256</v>
          </cell>
          <cell r="I46185" t="str">
            <v>2020-2021</v>
          </cell>
          <cell r="J46185">
            <v>2345</v>
          </cell>
          <cell r="K46185">
            <v>2021</v>
          </cell>
          <cell r="L46185">
            <v>0</v>
          </cell>
        </row>
        <row r="46186">
          <cell r="A46186" t="str">
            <v>Mar</v>
          </cell>
          <cell r="C46186" t="str">
            <v>S-Dawn pkwy</v>
          </cell>
          <cell r="G46186" t="str">
            <v>Take: Monthly by Supply</v>
          </cell>
          <cell r="H46186">
            <v>44621</v>
          </cell>
          <cell r="I46186" t="str">
            <v>2021-2022</v>
          </cell>
          <cell r="J46186">
            <v>2345</v>
          </cell>
          <cell r="K46186">
            <v>2022</v>
          </cell>
          <cell r="L46186">
            <v>0</v>
          </cell>
        </row>
        <row r="46187">
          <cell r="A46187" t="str">
            <v>Mar</v>
          </cell>
          <cell r="C46187" t="str">
            <v>S-Dawn pkwy</v>
          </cell>
          <cell r="G46187" t="str">
            <v>Take: Monthly by Supply</v>
          </cell>
          <cell r="H46187">
            <v>44986</v>
          </cell>
          <cell r="I46187" t="str">
            <v>2022-2023</v>
          </cell>
          <cell r="J46187">
            <v>2345</v>
          </cell>
          <cell r="K46187">
            <v>2023</v>
          </cell>
          <cell r="L46187">
            <v>0</v>
          </cell>
        </row>
        <row r="46188">
          <cell r="A46188" t="str">
            <v>Mar</v>
          </cell>
          <cell r="C46188" t="str">
            <v>S-Dawn pkwy</v>
          </cell>
          <cell r="G46188" t="str">
            <v>Take: Monthly by Supply</v>
          </cell>
          <cell r="H46188">
            <v>45352</v>
          </cell>
          <cell r="I46188" t="str">
            <v>2023-2024</v>
          </cell>
          <cell r="J46188">
            <v>2345</v>
          </cell>
          <cell r="K46188">
            <v>2024</v>
          </cell>
          <cell r="L46188">
            <v>0</v>
          </cell>
        </row>
        <row r="46189">
          <cell r="A46189" t="str">
            <v>Mar</v>
          </cell>
          <cell r="C46189" t="str">
            <v>S-Dawn pkwy</v>
          </cell>
          <cell r="G46189" t="str">
            <v>Take: Monthly by Supply</v>
          </cell>
          <cell r="H46189">
            <v>45717</v>
          </cell>
          <cell r="I46189" t="str">
            <v>2024-2025</v>
          </cell>
          <cell r="J46189">
            <v>2345</v>
          </cell>
          <cell r="K46189">
            <v>2025</v>
          </cell>
          <cell r="L46189">
            <v>0</v>
          </cell>
        </row>
        <row r="46190">
          <cell r="A46190" t="str">
            <v>Mar</v>
          </cell>
          <cell r="C46190" t="str">
            <v>S-Dawn pkwy</v>
          </cell>
          <cell r="G46190" t="str">
            <v>Take: Monthly by Supply</v>
          </cell>
          <cell r="H46190">
            <v>46082</v>
          </cell>
          <cell r="I46190" t="str">
            <v>2025-2026</v>
          </cell>
          <cell r="J46190">
            <v>2345</v>
          </cell>
          <cell r="K46190">
            <v>2026</v>
          </cell>
          <cell r="L46190">
            <v>0</v>
          </cell>
        </row>
        <row r="46191">
          <cell r="A46191" t="str">
            <v>Mar</v>
          </cell>
          <cell r="C46191" t="str">
            <v>S-Dawn pkwy</v>
          </cell>
          <cell r="G46191" t="str">
            <v>Take: Monthly by Supply</v>
          </cell>
          <cell r="H46191">
            <v>46447</v>
          </cell>
          <cell r="I46191" t="str">
            <v>2026-2027</v>
          </cell>
          <cell r="J46191">
            <v>2345</v>
          </cell>
          <cell r="K46191">
            <v>2027</v>
          </cell>
          <cell r="L46191">
            <v>0</v>
          </cell>
        </row>
        <row r="46192">
          <cell r="A46192" t="str">
            <v>Mar</v>
          </cell>
          <cell r="C46192" t="str">
            <v>S-Dawn pkwy</v>
          </cell>
          <cell r="G46192" t="str">
            <v>Net Supply Costs</v>
          </cell>
          <cell r="H46192">
            <v>43160</v>
          </cell>
          <cell r="I46192" t="str">
            <v>2017-2018</v>
          </cell>
          <cell r="J46192">
            <v>2345</v>
          </cell>
          <cell r="K46192">
            <v>2018</v>
          </cell>
          <cell r="L46192">
            <v>0</v>
          </cell>
        </row>
        <row r="46193">
          <cell r="A46193" t="str">
            <v>Mar</v>
          </cell>
          <cell r="C46193" t="str">
            <v>S-Dawn pkwy</v>
          </cell>
          <cell r="G46193" t="str">
            <v>Net Supply Costs</v>
          </cell>
          <cell r="H46193">
            <v>43525</v>
          </cell>
          <cell r="I46193" t="str">
            <v>2018-2019</v>
          </cell>
          <cell r="J46193">
            <v>2345</v>
          </cell>
          <cell r="K46193">
            <v>2019</v>
          </cell>
          <cell r="L46193">
            <v>0</v>
          </cell>
        </row>
        <row r="46194">
          <cell r="A46194" t="str">
            <v>Mar</v>
          </cell>
          <cell r="C46194" t="str">
            <v>S-Dawn pkwy</v>
          </cell>
          <cell r="G46194" t="str">
            <v>Net Supply Costs</v>
          </cell>
          <cell r="H46194">
            <v>43891</v>
          </cell>
          <cell r="I46194" t="str">
            <v>2019-2020</v>
          </cell>
          <cell r="J46194">
            <v>2345</v>
          </cell>
          <cell r="K46194">
            <v>2020</v>
          </cell>
          <cell r="L46194">
            <v>0</v>
          </cell>
        </row>
        <row r="46195">
          <cell r="A46195" t="str">
            <v>Mar</v>
          </cell>
          <cell r="C46195" t="str">
            <v>S-Dawn pkwy</v>
          </cell>
          <cell r="G46195" t="str">
            <v>Net Supply Costs</v>
          </cell>
          <cell r="H46195">
            <v>44256</v>
          </cell>
          <cell r="I46195" t="str">
            <v>2020-2021</v>
          </cell>
          <cell r="J46195">
            <v>2345</v>
          </cell>
          <cell r="K46195">
            <v>2021</v>
          </cell>
          <cell r="L46195">
            <v>0</v>
          </cell>
        </row>
        <row r="46196">
          <cell r="A46196" t="str">
            <v>Mar</v>
          </cell>
          <cell r="C46196" t="str">
            <v>S-Dawn pkwy</v>
          </cell>
          <cell r="G46196" t="str">
            <v>Net Supply Costs</v>
          </cell>
          <cell r="H46196">
            <v>44621</v>
          </cell>
          <cell r="I46196" t="str">
            <v>2021-2022</v>
          </cell>
          <cell r="J46196">
            <v>2345</v>
          </cell>
          <cell r="K46196">
            <v>2022</v>
          </cell>
          <cell r="L46196">
            <v>0</v>
          </cell>
        </row>
        <row r="46197">
          <cell r="A46197" t="str">
            <v>Mar</v>
          </cell>
          <cell r="C46197" t="str">
            <v>S-Dawn pkwy</v>
          </cell>
          <cell r="G46197" t="str">
            <v>Net Supply Costs</v>
          </cell>
          <cell r="H46197">
            <v>44986</v>
          </cell>
          <cell r="I46197" t="str">
            <v>2022-2023</v>
          </cell>
          <cell r="J46197">
            <v>2345</v>
          </cell>
          <cell r="K46197">
            <v>2023</v>
          </cell>
          <cell r="L46197">
            <v>0</v>
          </cell>
        </row>
        <row r="46198">
          <cell r="A46198" t="str">
            <v>Mar</v>
          </cell>
          <cell r="C46198" t="str">
            <v>S-Dawn pkwy</v>
          </cell>
          <cell r="G46198" t="str">
            <v>Net Supply Costs</v>
          </cell>
          <cell r="H46198">
            <v>45352</v>
          </cell>
          <cell r="I46198" t="str">
            <v>2023-2024</v>
          </cell>
          <cell r="J46198">
            <v>2345</v>
          </cell>
          <cell r="K46198">
            <v>2024</v>
          </cell>
          <cell r="L46198">
            <v>0</v>
          </cell>
        </row>
        <row r="46199">
          <cell r="A46199" t="str">
            <v>Mar</v>
          </cell>
          <cell r="C46199" t="str">
            <v>S-Dawn pkwy</v>
          </cell>
          <cell r="G46199" t="str">
            <v>Net Supply Costs</v>
          </cell>
          <cell r="H46199">
            <v>45717</v>
          </cell>
          <cell r="I46199" t="str">
            <v>2024-2025</v>
          </cell>
          <cell r="J46199">
            <v>2345</v>
          </cell>
          <cell r="K46199">
            <v>2025</v>
          </cell>
          <cell r="L46199">
            <v>0</v>
          </cell>
        </row>
        <row r="46200">
          <cell r="A46200" t="str">
            <v>Mar</v>
          </cell>
          <cell r="C46200" t="str">
            <v>S-Dawn pkwy</v>
          </cell>
          <cell r="G46200" t="str">
            <v>Net Supply Costs</v>
          </cell>
          <cell r="H46200">
            <v>46082</v>
          </cell>
          <cell r="I46200" t="str">
            <v>2025-2026</v>
          </cell>
          <cell r="J46200">
            <v>2345</v>
          </cell>
          <cell r="K46200">
            <v>2026</v>
          </cell>
          <cell r="L46200">
            <v>0</v>
          </cell>
        </row>
        <row r="46201">
          <cell r="A46201" t="str">
            <v>Mar</v>
          </cell>
          <cell r="C46201" t="str">
            <v>S-Dawn pkwy</v>
          </cell>
          <cell r="G46201" t="str">
            <v>Net Supply Costs</v>
          </cell>
          <cell r="H46201">
            <v>46447</v>
          </cell>
          <cell r="I46201" t="str">
            <v>2026-2027</v>
          </cell>
          <cell r="J46201">
            <v>2345</v>
          </cell>
          <cell r="K46201">
            <v>2027</v>
          </cell>
          <cell r="L46201">
            <v>0</v>
          </cell>
        </row>
        <row r="46202">
          <cell r="A46202" t="str">
            <v>Mar</v>
          </cell>
          <cell r="C46202" t="str">
            <v>S-Dawn pkwy</v>
          </cell>
          <cell r="G46202" t="str">
            <v>Surplus by Supply</v>
          </cell>
          <cell r="H46202">
            <v>43160</v>
          </cell>
          <cell r="I46202" t="str">
            <v>2017-2018</v>
          </cell>
          <cell r="J46202">
            <v>2345</v>
          </cell>
          <cell r="K46202">
            <v>2018</v>
          </cell>
          <cell r="L46202">
            <v>0</v>
          </cell>
        </row>
        <row r="46203">
          <cell r="A46203" t="str">
            <v>Mar</v>
          </cell>
          <cell r="C46203" t="str">
            <v>S-Dawn pkwy</v>
          </cell>
          <cell r="G46203" t="str">
            <v>Surplus by Supply</v>
          </cell>
          <cell r="H46203">
            <v>43525</v>
          </cell>
          <cell r="I46203" t="str">
            <v>2018-2019</v>
          </cell>
          <cell r="J46203">
            <v>2345</v>
          </cell>
          <cell r="K46203">
            <v>2019</v>
          </cell>
          <cell r="L46203">
            <v>0</v>
          </cell>
        </row>
        <row r="46204">
          <cell r="A46204" t="str">
            <v>Mar</v>
          </cell>
          <cell r="C46204" t="str">
            <v>S-Dawn pkwy</v>
          </cell>
          <cell r="G46204" t="str">
            <v>Surplus by Supply</v>
          </cell>
          <cell r="H46204">
            <v>43891</v>
          </cell>
          <cell r="I46204" t="str">
            <v>2019-2020</v>
          </cell>
          <cell r="J46204">
            <v>2345</v>
          </cell>
          <cell r="K46204">
            <v>2020</v>
          </cell>
          <cell r="L46204">
            <v>0</v>
          </cell>
        </row>
        <row r="46205">
          <cell r="A46205" t="str">
            <v>Mar</v>
          </cell>
          <cell r="C46205" t="str">
            <v>S-Dawn pkwy</v>
          </cell>
          <cell r="G46205" t="str">
            <v>Surplus by Supply</v>
          </cell>
          <cell r="H46205">
            <v>44256</v>
          </cell>
          <cell r="I46205" t="str">
            <v>2020-2021</v>
          </cell>
          <cell r="J46205">
            <v>2345</v>
          </cell>
          <cell r="K46205">
            <v>2021</v>
          </cell>
          <cell r="L46205">
            <v>0</v>
          </cell>
        </row>
        <row r="46206">
          <cell r="A46206" t="str">
            <v>Mar</v>
          </cell>
          <cell r="C46206" t="str">
            <v>S-Dawn pkwy</v>
          </cell>
          <cell r="G46206" t="str">
            <v>Surplus by Supply</v>
          </cell>
          <cell r="H46206">
            <v>44621</v>
          </cell>
          <cell r="I46206" t="str">
            <v>2021-2022</v>
          </cell>
          <cell r="J46206">
            <v>2345</v>
          </cell>
          <cell r="K46206">
            <v>2022</v>
          </cell>
          <cell r="L46206">
            <v>0</v>
          </cell>
        </row>
        <row r="46207">
          <cell r="A46207" t="str">
            <v>Mar</v>
          </cell>
          <cell r="C46207" t="str">
            <v>S-Dawn pkwy</v>
          </cell>
          <cell r="G46207" t="str">
            <v>Surplus by Supply</v>
          </cell>
          <cell r="H46207">
            <v>44986</v>
          </cell>
          <cell r="I46207" t="str">
            <v>2022-2023</v>
          </cell>
          <cell r="J46207">
            <v>2345</v>
          </cell>
          <cell r="K46207">
            <v>2023</v>
          </cell>
          <cell r="L46207">
            <v>0</v>
          </cell>
        </row>
        <row r="46208">
          <cell r="A46208" t="str">
            <v>Mar</v>
          </cell>
          <cell r="C46208" t="str">
            <v>S-Dawn pkwy</v>
          </cell>
          <cell r="G46208" t="str">
            <v>Surplus by Supply</v>
          </cell>
          <cell r="H46208">
            <v>45352</v>
          </cell>
          <cell r="I46208" t="str">
            <v>2023-2024</v>
          </cell>
          <cell r="J46208">
            <v>2345</v>
          </cell>
          <cell r="K46208">
            <v>2024</v>
          </cell>
          <cell r="L46208">
            <v>0</v>
          </cell>
        </row>
        <row r="46209">
          <cell r="A46209" t="str">
            <v>Mar</v>
          </cell>
          <cell r="C46209" t="str">
            <v>S-Dawn pkwy</v>
          </cell>
          <cell r="G46209" t="str">
            <v>Surplus by Supply</v>
          </cell>
          <cell r="H46209">
            <v>45717</v>
          </cell>
          <cell r="I46209" t="str">
            <v>2024-2025</v>
          </cell>
          <cell r="J46209">
            <v>2345</v>
          </cell>
          <cell r="K46209">
            <v>2025</v>
          </cell>
          <cell r="L46209">
            <v>0</v>
          </cell>
        </row>
        <row r="46210">
          <cell r="A46210" t="str">
            <v>Mar</v>
          </cell>
          <cell r="C46210" t="str">
            <v>S-Dawn pkwy</v>
          </cell>
          <cell r="G46210" t="str">
            <v>Surplus by Supply</v>
          </cell>
          <cell r="H46210">
            <v>46082</v>
          </cell>
          <cell r="I46210" t="str">
            <v>2025-2026</v>
          </cell>
          <cell r="J46210">
            <v>2345</v>
          </cell>
          <cell r="K46210">
            <v>2026</v>
          </cell>
          <cell r="L46210">
            <v>0</v>
          </cell>
        </row>
        <row r="46211">
          <cell r="A46211" t="str">
            <v>Mar</v>
          </cell>
          <cell r="C46211" t="str">
            <v>S-Dawn pkwy</v>
          </cell>
          <cell r="G46211" t="str">
            <v>Surplus by Supply</v>
          </cell>
          <cell r="H46211">
            <v>46447</v>
          </cell>
          <cell r="I46211" t="str">
            <v>2026-2027</v>
          </cell>
          <cell r="J46211">
            <v>2345</v>
          </cell>
          <cell r="K46211">
            <v>2027</v>
          </cell>
          <cell r="L46211">
            <v>0</v>
          </cell>
        </row>
        <row r="46212">
          <cell r="A46212" t="str">
            <v>Mar</v>
          </cell>
          <cell r="C46212" t="str">
            <v>S-DTEMCSale</v>
          </cell>
          <cell r="G46212" t="str">
            <v>Take: Monthly by Supply</v>
          </cell>
          <cell r="H46212">
            <v>43160</v>
          </cell>
          <cell r="I46212" t="str">
            <v>2017-2018</v>
          </cell>
          <cell r="J46212">
            <v>2345</v>
          </cell>
          <cell r="K46212">
            <v>2018</v>
          </cell>
          <cell r="L46212">
            <v>0</v>
          </cell>
        </row>
        <row r="46213">
          <cell r="A46213" t="str">
            <v>Mar</v>
          </cell>
          <cell r="C46213" t="str">
            <v>S-DTEMCSale</v>
          </cell>
          <cell r="G46213" t="str">
            <v>Take: Monthly by Supply</v>
          </cell>
          <cell r="H46213">
            <v>43525</v>
          </cell>
          <cell r="I46213" t="str">
            <v>2018-2019</v>
          </cell>
          <cell r="J46213">
            <v>2345</v>
          </cell>
          <cell r="K46213">
            <v>2019</v>
          </cell>
          <cell r="L46213">
            <v>0</v>
          </cell>
        </row>
        <row r="46214">
          <cell r="A46214" t="str">
            <v>Mar</v>
          </cell>
          <cell r="C46214" t="str">
            <v>S-DTEMCSale</v>
          </cell>
          <cell r="G46214" t="str">
            <v>Take: Monthly by Supply</v>
          </cell>
          <cell r="H46214">
            <v>43891</v>
          </cell>
          <cell r="I46214" t="str">
            <v>2019-2020</v>
          </cell>
          <cell r="J46214">
            <v>2345</v>
          </cell>
          <cell r="K46214">
            <v>2020</v>
          </cell>
          <cell r="L46214">
            <v>0</v>
          </cell>
        </row>
        <row r="46215">
          <cell r="A46215" t="str">
            <v>Mar</v>
          </cell>
          <cell r="C46215" t="str">
            <v>S-DTEMCSale</v>
          </cell>
          <cell r="G46215" t="str">
            <v>Take: Monthly by Supply</v>
          </cell>
          <cell r="H46215">
            <v>44256</v>
          </cell>
          <cell r="I46215" t="str">
            <v>2020-2021</v>
          </cell>
          <cell r="J46215">
            <v>2345</v>
          </cell>
          <cell r="K46215">
            <v>2021</v>
          </cell>
          <cell r="L46215">
            <v>0</v>
          </cell>
        </row>
        <row r="46216">
          <cell r="A46216" t="str">
            <v>Mar</v>
          </cell>
          <cell r="C46216" t="str">
            <v>S-DTEMCSale</v>
          </cell>
          <cell r="G46216" t="str">
            <v>Take: Monthly by Supply</v>
          </cell>
          <cell r="H46216">
            <v>44621</v>
          </cell>
          <cell r="I46216" t="str">
            <v>2021-2022</v>
          </cell>
          <cell r="J46216">
            <v>2345</v>
          </cell>
          <cell r="K46216">
            <v>2022</v>
          </cell>
          <cell r="L46216">
            <v>0</v>
          </cell>
        </row>
        <row r="46217">
          <cell r="A46217" t="str">
            <v>Mar</v>
          </cell>
          <cell r="C46217" t="str">
            <v>S-DTEMCSale</v>
          </cell>
          <cell r="G46217" t="str">
            <v>Take: Monthly by Supply</v>
          </cell>
          <cell r="H46217">
            <v>44986</v>
          </cell>
          <cell r="I46217" t="str">
            <v>2022-2023</v>
          </cell>
          <cell r="J46217">
            <v>2345</v>
          </cell>
          <cell r="K46217">
            <v>2023</v>
          </cell>
          <cell r="L46217">
            <v>0</v>
          </cell>
        </row>
        <row r="46218">
          <cell r="A46218" t="str">
            <v>Mar</v>
          </cell>
          <cell r="C46218" t="str">
            <v>S-DTEMCSale</v>
          </cell>
          <cell r="G46218" t="str">
            <v>Take: Monthly by Supply</v>
          </cell>
          <cell r="H46218">
            <v>45352</v>
          </cell>
          <cell r="I46218" t="str">
            <v>2023-2024</v>
          </cell>
          <cell r="J46218">
            <v>2345</v>
          </cell>
          <cell r="K46218">
            <v>2024</v>
          </cell>
          <cell r="L46218">
            <v>0</v>
          </cell>
        </row>
        <row r="46219">
          <cell r="A46219" t="str">
            <v>Mar</v>
          </cell>
          <cell r="C46219" t="str">
            <v>S-DTEMCSale</v>
          </cell>
          <cell r="G46219" t="str">
            <v>Take: Monthly by Supply</v>
          </cell>
          <cell r="H46219">
            <v>45717</v>
          </cell>
          <cell r="I46219" t="str">
            <v>2024-2025</v>
          </cell>
          <cell r="J46219">
            <v>2345</v>
          </cell>
          <cell r="K46219">
            <v>2025</v>
          </cell>
          <cell r="L46219">
            <v>0</v>
          </cell>
        </row>
        <row r="46220">
          <cell r="A46220" t="str">
            <v>Mar</v>
          </cell>
          <cell r="C46220" t="str">
            <v>S-DTEMCSale</v>
          </cell>
          <cell r="G46220" t="str">
            <v>Take: Monthly by Supply</v>
          </cell>
          <cell r="H46220">
            <v>46082</v>
          </cell>
          <cell r="I46220" t="str">
            <v>2025-2026</v>
          </cell>
          <cell r="J46220">
            <v>2345</v>
          </cell>
          <cell r="K46220">
            <v>2026</v>
          </cell>
          <cell r="L46220">
            <v>0</v>
          </cell>
        </row>
        <row r="46221">
          <cell r="A46221" t="str">
            <v>Mar</v>
          </cell>
          <cell r="C46221" t="str">
            <v>S-DTEMCSale</v>
          </cell>
          <cell r="G46221" t="str">
            <v>Take: Monthly by Supply</v>
          </cell>
          <cell r="H46221">
            <v>46447</v>
          </cell>
          <cell r="I46221" t="str">
            <v>2026-2027</v>
          </cell>
          <cell r="J46221">
            <v>2345</v>
          </cell>
          <cell r="K46221">
            <v>2027</v>
          </cell>
          <cell r="L46221">
            <v>0</v>
          </cell>
        </row>
        <row r="46222">
          <cell r="A46222" t="str">
            <v>Mar</v>
          </cell>
          <cell r="C46222" t="str">
            <v>S-DTEMCSale</v>
          </cell>
          <cell r="G46222" t="str">
            <v>Net Supply Costs</v>
          </cell>
          <cell r="H46222">
            <v>43160</v>
          </cell>
          <cell r="I46222" t="str">
            <v>2017-2018</v>
          </cell>
          <cell r="J46222">
            <v>2345</v>
          </cell>
          <cell r="K46222">
            <v>2018</v>
          </cell>
          <cell r="L46222">
            <v>0</v>
          </cell>
        </row>
        <row r="46223">
          <cell r="A46223" t="str">
            <v>Mar</v>
          </cell>
          <cell r="C46223" t="str">
            <v>S-DTEMCSale</v>
          </cell>
          <cell r="G46223" t="str">
            <v>Net Supply Costs</v>
          </cell>
          <cell r="H46223">
            <v>43525</v>
          </cell>
          <cell r="I46223" t="str">
            <v>2018-2019</v>
          </cell>
          <cell r="J46223">
            <v>2345</v>
          </cell>
          <cell r="K46223">
            <v>2019</v>
          </cell>
          <cell r="L46223">
            <v>0</v>
          </cell>
        </row>
        <row r="46224">
          <cell r="A46224" t="str">
            <v>Mar</v>
          </cell>
          <cell r="C46224" t="str">
            <v>S-DTEMCSale</v>
          </cell>
          <cell r="G46224" t="str">
            <v>Net Supply Costs</v>
          </cell>
          <cell r="H46224">
            <v>43891</v>
          </cell>
          <cell r="I46224" t="str">
            <v>2019-2020</v>
          </cell>
          <cell r="J46224">
            <v>2345</v>
          </cell>
          <cell r="K46224">
            <v>2020</v>
          </cell>
          <cell r="L46224">
            <v>0</v>
          </cell>
        </row>
        <row r="46225">
          <cell r="A46225" t="str">
            <v>Mar</v>
          </cell>
          <cell r="C46225" t="str">
            <v>S-DTEMCSale</v>
          </cell>
          <cell r="G46225" t="str">
            <v>Net Supply Costs</v>
          </cell>
          <cell r="H46225">
            <v>44256</v>
          </cell>
          <cell r="I46225" t="str">
            <v>2020-2021</v>
          </cell>
          <cell r="J46225">
            <v>2345</v>
          </cell>
          <cell r="K46225">
            <v>2021</v>
          </cell>
          <cell r="L46225">
            <v>0</v>
          </cell>
        </row>
        <row r="46226">
          <cell r="A46226" t="str">
            <v>Mar</v>
          </cell>
          <cell r="C46226" t="str">
            <v>S-DTEMCSale</v>
          </cell>
          <cell r="G46226" t="str">
            <v>Net Supply Costs</v>
          </cell>
          <cell r="H46226">
            <v>44621</v>
          </cell>
          <cell r="I46226" t="str">
            <v>2021-2022</v>
          </cell>
          <cell r="J46226">
            <v>2345</v>
          </cell>
          <cell r="K46226">
            <v>2022</v>
          </cell>
          <cell r="L46226">
            <v>0</v>
          </cell>
        </row>
        <row r="46227">
          <cell r="A46227" t="str">
            <v>Mar</v>
          </cell>
          <cell r="C46227" t="str">
            <v>S-DTEMCSale</v>
          </cell>
          <cell r="G46227" t="str">
            <v>Net Supply Costs</v>
          </cell>
          <cell r="H46227">
            <v>44986</v>
          </cell>
          <cell r="I46227" t="str">
            <v>2022-2023</v>
          </cell>
          <cell r="J46227">
            <v>2345</v>
          </cell>
          <cell r="K46227">
            <v>2023</v>
          </cell>
          <cell r="L46227">
            <v>0</v>
          </cell>
        </row>
        <row r="46228">
          <cell r="A46228" t="str">
            <v>Mar</v>
          </cell>
          <cell r="C46228" t="str">
            <v>S-DTEMCSale</v>
          </cell>
          <cell r="G46228" t="str">
            <v>Net Supply Costs</v>
          </cell>
          <cell r="H46228">
            <v>45352</v>
          </cell>
          <cell r="I46228" t="str">
            <v>2023-2024</v>
          </cell>
          <cell r="J46228">
            <v>2345</v>
          </cell>
          <cell r="K46228">
            <v>2024</v>
          </cell>
          <cell r="L46228">
            <v>0</v>
          </cell>
        </row>
        <row r="46229">
          <cell r="A46229" t="str">
            <v>Mar</v>
          </cell>
          <cell r="C46229" t="str">
            <v>S-DTEMCSale</v>
          </cell>
          <cell r="G46229" t="str">
            <v>Net Supply Costs</v>
          </cell>
          <cell r="H46229">
            <v>45717</v>
          </cell>
          <cell r="I46229" t="str">
            <v>2024-2025</v>
          </cell>
          <cell r="J46229">
            <v>2345</v>
          </cell>
          <cell r="K46229">
            <v>2025</v>
          </cell>
          <cell r="L46229">
            <v>0</v>
          </cell>
        </row>
        <row r="46230">
          <cell r="A46230" t="str">
            <v>Mar</v>
          </cell>
          <cell r="C46230" t="str">
            <v>S-DTEMCSale</v>
          </cell>
          <cell r="G46230" t="str">
            <v>Net Supply Costs</v>
          </cell>
          <cell r="H46230">
            <v>46082</v>
          </cell>
          <cell r="I46230" t="str">
            <v>2025-2026</v>
          </cell>
          <cell r="J46230">
            <v>2345</v>
          </cell>
          <cell r="K46230">
            <v>2026</v>
          </cell>
          <cell r="L46230">
            <v>0</v>
          </cell>
        </row>
        <row r="46231">
          <cell r="A46231" t="str">
            <v>Mar</v>
          </cell>
          <cell r="C46231" t="str">
            <v>S-DTEMCSale</v>
          </cell>
          <cell r="G46231" t="str">
            <v>Net Supply Costs</v>
          </cell>
          <cell r="H46231">
            <v>46447</v>
          </cell>
          <cell r="I46231" t="str">
            <v>2026-2027</v>
          </cell>
          <cell r="J46231">
            <v>2345</v>
          </cell>
          <cell r="K46231">
            <v>2027</v>
          </cell>
          <cell r="L46231">
            <v>0</v>
          </cell>
        </row>
        <row r="46232">
          <cell r="A46232" t="str">
            <v>Mar</v>
          </cell>
          <cell r="C46232" t="str">
            <v>S-DTEMCSale</v>
          </cell>
          <cell r="G46232" t="str">
            <v>Surplus by Supply</v>
          </cell>
          <cell r="H46232">
            <v>43160</v>
          </cell>
          <cell r="I46232" t="str">
            <v>2017-2018</v>
          </cell>
          <cell r="J46232">
            <v>2345</v>
          </cell>
          <cell r="K46232">
            <v>2018</v>
          </cell>
          <cell r="L46232">
            <v>0</v>
          </cell>
        </row>
        <row r="46233">
          <cell r="A46233" t="str">
            <v>Mar</v>
          </cell>
          <cell r="C46233" t="str">
            <v>S-DTEMCSale</v>
          </cell>
          <cell r="G46233" t="str">
            <v>Surplus by Supply</v>
          </cell>
          <cell r="H46233">
            <v>43525</v>
          </cell>
          <cell r="I46233" t="str">
            <v>2018-2019</v>
          </cell>
          <cell r="J46233">
            <v>2345</v>
          </cell>
          <cell r="K46233">
            <v>2019</v>
          </cell>
          <cell r="L46233">
            <v>0</v>
          </cell>
        </row>
        <row r="46234">
          <cell r="A46234" t="str">
            <v>Mar</v>
          </cell>
          <cell r="C46234" t="str">
            <v>S-DTEMCSale</v>
          </cell>
          <cell r="G46234" t="str">
            <v>Surplus by Supply</v>
          </cell>
          <cell r="H46234">
            <v>43891</v>
          </cell>
          <cell r="I46234" t="str">
            <v>2019-2020</v>
          </cell>
          <cell r="J46234">
            <v>2345</v>
          </cell>
          <cell r="K46234">
            <v>2020</v>
          </cell>
          <cell r="L46234">
            <v>0</v>
          </cell>
        </row>
        <row r="46235">
          <cell r="A46235" t="str">
            <v>Mar</v>
          </cell>
          <cell r="C46235" t="str">
            <v>S-DTEMCSale</v>
          </cell>
          <cell r="G46235" t="str">
            <v>Surplus by Supply</v>
          </cell>
          <cell r="H46235">
            <v>44256</v>
          </cell>
          <cell r="I46235" t="str">
            <v>2020-2021</v>
          </cell>
          <cell r="J46235">
            <v>2345</v>
          </cell>
          <cell r="K46235">
            <v>2021</v>
          </cell>
          <cell r="L46235">
            <v>0</v>
          </cell>
        </row>
        <row r="46236">
          <cell r="A46236" t="str">
            <v>Mar</v>
          </cell>
          <cell r="C46236" t="str">
            <v>S-DTEMCSale</v>
          </cell>
          <cell r="G46236" t="str">
            <v>Surplus by Supply</v>
          </cell>
          <cell r="H46236">
            <v>44621</v>
          </cell>
          <cell r="I46236" t="str">
            <v>2021-2022</v>
          </cell>
          <cell r="J46236">
            <v>2345</v>
          </cell>
          <cell r="K46236">
            <v>2022</v>
          </cell>
          <cell r="L46236">
            <v>0</v>
          </cell>
        </row>
        <row r="46237">
          <cell r="A46237" t="str">
            <v>Mar</v>
          </cell>
          <cell r="C46237" t="str">
            <v>S-DTEMCSale</v>
          </cell>
          <cell r="G46237" t="str">
            <v>Surplus by Supply</v>
          </cell>
          <cell r="H46237">
            <v>44986</v>
          </cell>
          <cell r="I46237" t="str">
            <v>2022-2023</v>
          </cell>
          <cell r="J46237">
            <v>2345</v>
          </cell>
          <cell r="K46237">
            <v>2023</v>
          </cell>
          <cell r="L46237">
            <v>0</v>
          </cell>
        </row>
        <row r="46238">
          <cell r="A46238" t="str">
            <v>Mar</v>
          </cell>
          <cell r="C46238" t="str">
            <v>S-DTEMCSale</v>
          </cell>
          <cell r="G46238" t="str">
            <v>Surplus by Supply</v>
          </cell>
          <cell r="H46238">
            <v>45352</v>
          </cell>
          <cell r="I46238" t="str">
            <v>2023-2024</v>
          </cell>
          <cell r="J46238">
            <v>2345</v>
          </cell>
          <cell r="K46238">
            <v>2024</v>
          </cell>
          <cell r="L46238">
            <v>0</v>
          </cell>
        </row>
        <row r="46239">
          <cell r="A46239" t="str">
            <v>Mar</v>
          </cell>
          <cell r="C46239" t="str">
            <v>S-DTEMCSale</v>
          </cell>
          <cell r="G46239" t="str">
            <v>Surplus by Supply</v>
          </cell>
          <cell r="H46239">
            <v>45717</v>
          </cell>
          <cell r="I46239" t="str">
            <v>2024-2025</v>
          </cell>
          <cell r="J46239">
            <v>2345</v>
          </cell>
          <cell r="K46239">
            <v>2025</v>
          </cell>
          <cell r="L46239">
            <v>0</v>
          </cell>
        </row>
        <row r="46240">
          <cell r="A46240" t="str">
            <v>Mar</v>
          </cell>
          <cell r="C46240" t="str">
            <v>S-DTEMCSale</v>
          </cell>
          <cell r="G46240" t="str">
            <v>Surplus by Supply</v>
          </cell>
          <cell r="H46240">
            <v>46082</v>
          </cell>
          <cell r="I46240" t="str">
            <v>2025-2026</v>
          </cell>
          <cell r="J46240">
            <v>2345</v>
          </cell>
          <cell r="K46240">
            <v>2026</v>
          </cell>
          <cell r="L46240">
            <v>0</v>
          </cell>
        </row>
        <row r="46241">
          <cell r="A46241" t="str">
            <v>Mar</v>
          </cell>
          <cell r="C46241" t="str">
            <v>S-DTEMCSale</v>
          </cell>
          <cell r="G46241" t="str">
            <v>Surplus by Supply</v>
          </cell>
          <cell r="H46241">
            <v>46447</v>
          </cell>
          <cell r="I46241" t="str">
            <v>2026-2027</v>
          </cell>
          <cell r="J46241">
            <v>2345</v>
          </cell>
          <cell r="K46241">
            <v>2027</v>
          </cell>
          <cell r="L46241">
            <v>0</v>
          </cell>
        </row>
        <row r="46242">
          <cell r="A46242" t="str">
            <v>Mar</v>
          </cell>
          <cell r="C46242" t="str">
            <v>S-Encroachmt</v>
          </cell>
          <cell r="G46242" t="str">
            <v>Take: Monthly by Supply</v>
          </cell>
          <cell r="H46242">
            <v>43160</v>
          </cell>
          <cell r="I46242" t="str">
            <v>2017-2018</v>
          </cell>
          <cell r="J46242">
            <v>2345</v>
          </cell>
          <cell r="K46242">
            <v>2018</v>
          </cell>
          <cell r="L46242">
            <v>0</v>
          </cell>
        </row>
        <row r="46243">
          <cell r="A46243" t="str">
            <v>Mar</v>
          </cell>
          <cell r="C46243" t="str">
            <v>S-Encroachmt</v>
          </cell>
          <cell r="G46243" t="str">
            <v>Take: Monthly by Supply</v>
          </cell>
          <cell r="H46243">
            <v>43525</v>
          </cell>
          <cell r="I46243" t="str">
            <v>2018-2019</v>
          </cell>
          <cell r="J46243">
            <v>2345</v>
          </cell>
          <cell r="K46243">
            <v>2019</v>
          </cell>
          <cell r="L46243">
            <v>0</v>
          </cell>
        </row>
        <row r="46244">
          <cell r="A46244" t="str">
            <v>Mar</v>
          </cell>
          <cell r="C46244" t="str">
            <v>S-Encroachmt</v>
          </cell>
          <cell r="G46244" t="str">
            <v>Take: Monthly by Supply</v>
          </cell>
          <cell r="H46244">
            <v>43891</v>
          </cell>
          <cell r="I46244" t="str">
            <v>2019-2020</v>
          </cell>
          <cell r="J46244">
            <v>2345</v>
          </cell>
          <cell r="K46244">
            <v>2020</v>
          </cell>
          <cell r="L46244">
            <v>0</v>
          </cell>
        </row>
        <row r="46245">
          <cell r="A46245" t="str">
            <v>Mar</v>
          </cell>
          <cell r="C46245" t="str">
            <v>S-Encroachmt</v>
          </cell>
          <cell r="G46245" t="str">
            <v>Take: Monthly by Supply</v>
          </cell>
          <cell r="H46245">
            <v>44256</v>
          </cell>
          <cell r="I46245" t="str">
            <v>2020-2021</v>
          </cell>
          <cell r="J46245">
            <v>2345</v>
          </cell>
          <cell r="K46245">
            <v>2021</v>
          </cell>
          <cell r="L46245">
            <v>0</v>
          </cell>
        </row>
        <row r="46246">
          <cell r="A46246" t="str">
            <v>Mar</v>
          </cell>
          <cell r="C46246" t="str">
            <v>S-Encroachmt</v>
          </cell>
          <cell r="G46246" t="str">
            <v>Take: Monthly by Supply</v>
          </cell>
          <cell r="H46246">
            <v>44621</v>
          </cell>
          <cell r="I46246" t="str">
            <v>2021-2022</v>
          </cell>
          <cell r="J46246">
            <v>2345</v>
          </cell>
          <cell r="K46246">
            <v>2022</v>
          </cell>
          <cell r="L46246">
            <v>0</v>
          </cell>
        </row>
        <row r="46247">
          <cell r="A46247" t="str">
            <v>Mar</v>
          </cell>
          <cell r="C46247" t="str">
            <v>S-Encroachmt</v>
          </cell>
          <cell r="G46247" t="str">
            <v>Take: Monthly by Supply</v>
          </cell>
          <cell r="H46247">
            <v>44986</v>
          </cell>
          <cell r="I46247" t="str">
            <v>2022-2023</v>
          </cell>
          <cell r="J46247">
            <v>2345</v>
          </cell>
          <cell r="K46247">
            <v>2023</v>
          </cell>
          <cell r="L46247">
            <v>0</v>
          </cell>
        </row>
        <row r="46248">
          <cell r="A46248" t="str">
            <v>Mar</v>
          </cell>
          <cell r="C46248" t="str">
            <v>S-Encroachmt</v>
          </cell>
          <cell r="G46248" t="str">
            <v>Take: Monthly by Supply</v>
          </cell>
          <cell r="H46248">
            <v>45352</v>
          </cell>
          <cell r="I46248" t="str">
            <v>2023-2024</v>
          </cell>
          <cell r="J46248">
            <v>2345</v>
          </cell>
          <cell r="K46248">
            <v>2024</v>
          </cell>
          <cell r="L46248">
            <v>0</v>
          </cell>
        </row>
        <row r="46249">
          <cell r="A46249" t="str">
            <v>Mar</v>
          </cell>
          <cell r="C46249" t="str">
            <v>S-Encroachmt</v>
          </cell>
          <cell r="G46249" t="str">
            <v>Take: Monthly by Supply</v>
          </cell>
          <cell r="H46249">
            <v>45717</v>
          </cell>
          <cell r="I46249" t="str">
            <v>2024-2025</v>
          </cell>
          <cell r="J46249">
            <v>2345</v>
          </cell>
          <cell r="K46249">
            <v>2025</v>
          </cell>
          <cell r="L46249">
            <v>0</v>
          </cell>
        </row>
        <row r="46250">
          <cell r="A46250" t="str">
            <v>Mar</v>
          </cell>
          <cell r="C46250" t="str">
            <v>S-Encroachmt</v>
          </cell>
          <cell r="G46250" t="str">
            <v>Take: Monthly by Supply</v>
          </cell>
          <cell r="H46250">
            <v>46082</v>
          </cell>
          <cell r="I46250" t="str">
            <v>2025-2026</v>
          </cell>
          <cell r="J46250">
            <v>2345</v>
          </cell>
          <cell r="K46250">
            <v>2026</v>
          </cell>
          <cell r="L46250">
            <v>0</v>
          </cell>
        </row>
        <row r="46251">
          <cell r="A46251" t="str">
            <v>Mar</v>
          </cell>
          <cell r="C46251" t="str">
            <v>S-Encroachmt</v>
          </cell>
          <cell r="G46251" t="str">
            <v>Take: Monthly by Supply</v>
          </cell>
          <cell r="H46251">
            <v>46447</v>
          </cell>
          <cell r="I46251" t="str">
            <v>2026-2027</v>
          </cell>
          <cell r="J46251">
            <v>2345</v>
          </cell>
          <cell r="K46251">
            <v>2027</v>
          </cell>
          <cell r="L46251">
            <v>0</v>
          </cell>
        </row>
        <row r="46252">
          <cell r="A46252" t="str">
            <v>Mar</v>
          </cell>
          <cell r="C46252" t="str">
            <v>S-Encroachmt</v>
          </cell>
          <cell r="G46252" t="str">
            <v>Net Supply Costs</v>
          </cell>
          <cell r="H46252">
            <v>43160</v>
          </cell>
          <cell r="I46252" t="str">
            <v>2017-2018</v>
          </cell>
          <cell r="J46252">
            <v>2345</v>
          </cell>
          <cell r="K46252">
            <v>2018</v>
          </cell>
          <cell r="L46252">
            <v>0</v>
          </cell>
        </row>
        <row r="46253">
          <cell r="A46253" t="str">
            <v>Mar</v>
          </cell>
          <cell r="C46253" t="str">
            <v>S-Encroachmt</v>
          </cell>
          <cell r="G46253" t="str">
            <v>Net Supply Costs</v>
          </cell>
          <cell r="H46253">
            <v>43525</v>
          </cell>
          <cell r="I46253" t="str">
            <v>2018-2019</v>
          </cell>
          <cell r="J46253">
            <v>2345</v>
          </cell>
          <cell r="K46253">
            <v>2019</v>
          </cell>
          <cell r="L46253">
            <v>0</v>
          </cell>
        </row>
        <row r="46254">
          <cell r="A46254" t="str">
            <v>Mar</v>
          </cell>
          <cell r="C46254" t="str">
            <v>S-Encroachmt</v>
          </cell>
          <cell r="G46254" t="str">
            <v>Net Supply Costs</v>
          </cell>
          <cell r="H46254">
            <v>43891</v>
          </cell>
          <cell r="I46254" t="str">
            <v>2019-2020</v>
          </cell>
          <cell r="J46254">
            <v>2345</v>
          </cell>
          <cell r="K46254">
            <v>2020</v>
          </cell>
          <cell r="L46254">
            <v>0</v>
          </cell>
        </row>
        <row r="46255">
          <cell r="A46255" t="str">
            <v>Mar</v>
          </cell>
          <cell r="C46255" t="str">
            <v>S-Encroachmt</v>
          </cell>
          <cell r="G46255" t="str">
            <v>Net Supply Costs</v>
          </cell>
          <cell r="H46255">
            <v>44256</v>
          </cell>
          <cell r="I46255" t="str">
            <v>2020-2021</v>
          </cell>
          <cell r="J46255">
            <v>2345</v>
          </cell>
          <cell r="K46255">
            <v>2021</v>
          </cell>
          <cell r="L46255">
            <v>0</v>
          </cell>
        </row>
        <row r="46256">
          <cell r="A46256" t="str">
            <v>Mar</v>
          </cell>
          <cell r="C46256" t="str">
            <v>S-Encroachmt</v>
          </cell>
          <cell r="G46256" t="str">
            <v>Net Supply Costs</v>
          </cell>
          <cell r="H46256">
            <v>44621</v>
          </cell>
          <cell r="I46256" t="str">
            <v>2021-2022</v>
          </cell>
          <cell r="J46256">
            <v>2345</v>
          </cell>
          <cell r="K46256">
            <v>2022</v>
          </cell>
          <cell r="L46256">
            <v>0</v>
          </cell>
        </row>
        <row r="46257">
          <cell r="A46257" t="str">
            <v>Mar</v>
          </cell>
          <cell r="C46257" t="str">
            <v>S-Encroachmt</v>
          </cell>
          <cell r="G46257" t="str">
            <v>Net Supply Costs</v>
          </cell>
          <cell r="H46257">
            <v>44986</v>
          </cell>
          <cell r="I46257" t="str">
            <v>2022-2023</v>
          </cell>
          <cell r="J46257">
            <v>2345</v>
          </cell>
          <cell r="K46257">
            <v>2023</v>
          </cell>
          <cell r="L46257">
            <v>0</v>
          </cell>
        </row>
        <row r="46258">
          <cell r="A46258" t="str">
            <v>Mar</v>
          </cell>
          <cell r="C46258" t="str">
            <v>S-Encroachmt</v>
          </cell>
          <cell r="G46258" t="str">
            <v>Net Supply Costs</v>
          </cell>
          <cell r="H46258">
            <v>45352</v>
          </cell>
          <cell r="I46258" t="str">
            <v>2023-2024</v>
          </cell>
          <cell r="J46258">
            <v>2345</v>
          </cell>
          <cell r="K46258">
            <v>2024</v>
          </cell>
          <cell r="L46258">
            <v>0</v>
          </cell>
        </row>
        <row r="46259">
          <cell r="A46259" t="str">
            <v>Mar</v>
          </cell>
          <cell r="C46259" t="str">
            <v>S-Encroachmt</v>
          </cell>
          <cell r="G46259" t="str">
            <v>Net Supply Costs</v>
          </cell>
          <cell r="H46259">
            <v>45717</v>
          </cell>
          <cell r="I46259" t="str">
            <v>2024-2025</v>
          </cell>
          <cell r="J46259">
            <v>2345</v>
          </cell>
          <cell r="K46259">
            <v>2025</v>
          </cell>
          <cell r="L46259">
            <v>0</v>
          </cell>
        </row>
        <row r="46260">
          <cell r="A46260" t="str">
            <v>Mar</v>
          </cell>
          <cell r="C46260" t="str">
            <v>S-Encroachmt</v>
          </cell>
          <cell r="G46260" t="str">
            <v>Net Supply Costs</v>
          </cell>
          <cell r="H46260">
            <v>46082</v>
          </cell>
          <cell r="I46260" t="str">
            <v>2025-2026</v>
          </cell>
          <cell r="J46260">
            <v>2345</v>
          </cell>
          <cell r="K46260">
            <v>2026</v>
          </cell>
          <cell r="L46260">
            <v>0</v>
          </cell>
        </row>
        <row r="46261">
          <cell r="A46261" t="str">
            <v>Mar</v>
          </cell>
          <cell r="C46261" t="str">
            <v>S-Encroachmt</v>
          </cell>
          <cell r="G46261" t="str">
            <v>Net Supply Costs</v>
          </cell>
          <cell r="H46261">
            <v>46447</v>
          </cell>
          <cell r="I46261" t="str">
            <v>2026-2027</v>
          </cell>
          <cell r="J46261">
            <v>2345</v>
          </cell>
          <cell r="K46261">
            <v>2027</v>
          </cell>
          <cell r="L46261">
            <v>0</v>
          </cell>
        </row>
        <row r="46262">
          <cell r="A46262" t="str">
            <v>Mar</v>
          </cell>
          <cell r="C46262" t="str">
            <v>S-Encroachmt</v>
          </cell>
          <cell r="G46262" t="str">
            <v>Surplus by Supply</v>
          </cell>
          <cell r="H46262">
            <v>43160</v>
          </cell>
          <cell r="I46262" t="str">
            <v>2017-2018</v>
          </cell>
          <cell r="J46262">
            <v>2345</v>
          </cell>
          <cell r="K46262">
            <v>2018</v>
          </cell>
          <cell r="L46262">
            <v>0</v>
          </cell>
        </row>
        <row r="46263">
          <cell r="A46263" t="str">
            <v>Mar</v>
          </cell>
          <cell r="C46263" t="str">
            <v>S-Encroachmt</v>
          </cell>
          <cell r="G46263" t="str">
            <v>Surplus by Supply</v>
          </cell>
          <cell r="H46263">
            <v>43525</v>
          </cell>
          <cell r="I46263" t="str">
            <v>2018-2019</v>
          </cell>
          <cell r="J46263">
            <v>2345</v>
          </cell>
          <cell r="K46263">
            <v>2019</v>
          </cell>
          <cell r="L46263">
            <v>0</v>
          </cell>
        </row>
        <row r="46264">
          <cell r="A46264" t="str">
            <v>Mar</v>
          </cell>
          <cell r="C46264" t="str">
            <v>S-Encroachmt</v>
          </cell>
          <cell r="G46264" t="str">
            <v>Surplus by Supply</v>
          </cell>
          <cell r="H46264">
            <v>43891</v>
          </cell>
          <cell r="I46264" t="str">
            <v>2019-2020</v>
          </cell>
          <cell r="J46264">
            <v>2345</v>
          </cell>
          <cell r="K46264">
            <v>2020</v>
          </cell>
          <cell r="L46264">
            <v>0</v>
          </cell>
        </row>
        <row r="46265">
          <cell r="A46265" t="str">
            <v>Mar</v>
          </cell>
          <cell r="C46265" t="str">
            <v>S-Encroachmt</v>
          </cell>
          <cell r="G46265" t="str">
            <v>Surplus by Supply</v>
          </cell>
          <cell r="H46265">
            <v>44256</v>
          </cell>
          <cell r="I46265" t="str">
            <v>2020-2021</v>
          </cell>
          <cell r="J46265">
            <v>2345</v>
          </cell>
          <cell r="K46265">
            <v>2021</v>
          </cell>
          <cell r="L46265">
            <v>0</v>
          </cell>
        </row>
        <row r="46266">
          <cell r="A46266" t="str">
            <v>Mar</v>
          </cell>
          <cell r="C46266" t="str">
            <v>S-Encroachmt</v>
          </cell>
          <cell r="G46266" t="str">
            <v>Surplus by Supply</v>
          </cell>
          <cell r="H46266">
            <v>44621</v>
          </cell>
          <cell r="I46266" t="str">
            <v>2021-2022</v>
          </cell>
          <cell r="J46266">
            <v>2345</v>
          </cell>
          <cell r="K46266">
            <v>2022</v>
          </cell>
          <cell r="L46266">
            <v>0</v>
          </cell>
        </row>
        <row r="46267">
          <cell r="A46267" t="str">
            <v>Mar</v>
          </cell>
          <cell r="C46267" t="str">
            <v>S-Encroachmt</v>
          </cell>
          <cell r="G46267" t="str">
            <v>Surplus by Supply</v>
          </cell>
          <cell r="H46267">
            <v>44986</v>
          </cell>
          <cell r="I46267" t="str">
            <v>2022-2023</v>
          </cell>
          <cell r="J46267">
            <v>2345</v>
          </cell>
          <cell r="K46267">
            <v>2023</v>
          </cell>
          <cell r="L46267">
            <v>0</v>
          </cell>
        </row>
        <row r="46268">
          <cell r="A46268" t="str">
            <v>Mar</v>
          </cell>
          <cell r="C46268" t="str">
            <v>S-Encroachmt</v>
          </cell>
          <cell r="G46268" t="str">
            <v>Surplus by Supply</v>
          </cell>
          <cell r="H46268">
            <v>45352</v>
          </cell>
          <cell r="I46268" t="str">
            <v>2023-2024</v>
          </cell>
          <cell r="J46268">
            <v>2345</v>
          </cell>
          <cell r="K46268">
            <v>2024</v>
          </cell>
          <cell r="L46268">
            <v>0</v>
          </cell>
        </row>
        <row r="46269">
          <cell r="A46269" t="str">
            <v>Mar</v>
          </cell>
          <cell r="C46269" t="str">
            <v>S-Encroachmt</v>
          </cell>
          <cell r="G46269" t="str">
            <v>Surplus by Supply</v>
          </cell>
          <cell r="H46269">
            <v>45717</v>
          </cell>
          <cell r="I46269" t="str">
            <v>2024-2025</v>
          </cell>
          <cell r="J46269">
            <v>2345</v>
          </cell>
          <cell r="K46269">
            <v>2025</v>
          </cell>
          <cell r="L46269">
            <v>0</v>
          </cell>
        </row>
        <row r="46270">
          <cell r="A46270" t="str">
            <v>Mar</v>
          </cell>
          <cell r="C46270" t="str">
            <v>S-Encroachmt</v>
          </cell>
          <cell r="G46270" t="str">
            <v>Surplus by Supply</v>
          </cell>
          <cell r="H46270">
            <v>46082</v>
          </cell>
          <cell r="I46270" t="str">
            <v>2025-2026</v>
          </cell>
          <cell r="J46270">
            <v>2345</v>
          </cell>
          <cell r="K46270">
            <v>2026</v>
          </cell>
          <cell r="L46270">
            <v>0</v>
          </cell>
        </row>
        <row r="46271">
          <cell r="A46271" t="str">
            <v>Mar</v>
          </cell>
          <cell r="C46271" t="str">
            <v>S-Encroachmt</v>
          </cell>
          <cell r="G46271" t="str">
            <v>Surplus by Supply</v>
          </cell>
          <cell r="H46271">
            <v>46447</v>
          </cell>
          <cell r="I46271" t="str">
            <v>2026-2027</v>
          </cell>
          <cell r="J46271">
            <v>2345</v>
          </cell>
          <cell r="K46271">
            <v>2027</v>
          </cell>
          <cell r="L46271">
            <v>0</v>
          </cell>
        </row>
        <row r="46272">
          <cell r="A46272" t="str">
            <v>Mar</v>
          </cell>
          <cell r="C46272" t="str">
            <v>S-Et Dwn ABC</v>
          </cell>
          <cell r="G46272" t="str">
            <v>Take: Monthly by Supply</v>
          </cell>
          <cell r="H46272">
            <v>43160</v>
          </cell>
          <cell r="I46272" t="str">
            <v>2017-2018</v>
          </cell>
          <cell r="J46272">
            <v>2345</v>
          </cell>
          <cell r="K46272">
            <v>2018</v>
          </cell>
          <cell r="L46272">
            <v>0</v>
          </cell>
        </row>
        <row r="46273">
          <cell r="A46273" t="str">
            <v>Mar</v>
          </cell>
          <cell r="C46273" t="str">
            <v>S-Et Dwn ABC</v>
          </cell>
          <cell r="G46273" t="str">
            <v>Take: Monthly by Supply</v>
          </cell>
          <cell r="H46273">
            <v>43525</v>
          </cell>
          <cell r="I46273" t="str">
            <v>2018-2019</v>
          </cell>
          <cell r="J46273">
            <v>2345</v>
          </cell>
          <cell r="K46273">
            <v>2019</v>
          </cell>
          <cell r="L46273">
            <v>0</v>
          </cell>
        </row>
        <row r="46274">
          <cell r="A46274" t="str">
            <v>Mar</v>
          </cell>
          <cell r="C46274" t="str">
            <v>S-Et Dwn ABC</v>
          </cell>
          <cell r="G46274" t="str">
            <v>Take: Monthly by Supply</v>
          </cell>
          <cell r="H46274">
            <v>43891</v>
          </cell>
          <cell r="I46274" t="str">
            <v>2019-2020</v>
          </cell>
          <cell r="J46274">
            <v>2345</v>
          </cell>
          <cell r="K46274">
            <v>2020</v>
          </cell>
          <cell r="L46274">
            <v>0</v>
          </cell>
        </row>
        <row r="46275">
          <cell r="A46275" t="str">
            <v>Mar</v>
          </cell>
          <cell r="C46275" t="str">
            <v>S-Et Dwn ABC</v>
          </cell>
          <cell r="G46275" t="str">
            <v>Take: Monthly by Supply</v>
          </cell>
          <cell r="H46275">
            <v>44256</v>
          </cell>
          <cell r="I46275" t="str">
            <v>2020-2021</v>
          </cell>
          <cell r="J46275">
            <v>2345</v>
          </cell>
          <cell r="K46275">
            <v>2021</v>
          </cell>
          <cell r="L46275">
            <v>0</v>
          </cell>
        </row>
        <row r="46276">
          <cell r="A46276" t="str">
            <v>Mar</v>
          </cell>
          <cell r="C46276" t="str">
            <v>S-Et Dwn ABC</v>
          </cell>
          <cell r="G46276" t="str">
            <v>Take: Monthly by Supply</v>
          </cell>
          <cell r="H46276">
            <v>44621</v>
          </cell>
          <cell r="I46276" t="str">
            <v>2021-2022</v>
          </cell>
          <cell r="J46276">
            <v>2345</v>
          </cell>
          <cell r="K46276">
            <v>2022</v>
          </cell>
          <cell r="L46276">
            <v>0</v>
          </cell>
        </row>
        <row r="46277">
          <cell r="A46277" t="str">
            <v>Mar</v>
          </cell>
          <cell r="C46277" t="str">
            <v>S-Et Dwn ABC</v>
          </cell>
          <cell r="G46277" t="str">
            <v>Take: Monthly by Supply</v>
          </cell>
          <cell r="H46277">
            <v>44986</v>
          </cell>
          <cell r="I46277" t="str">
            <v>2022-2023</v>
          </cell>
          <cell r="J46277">
            <v>2345</v>
          </cell>
          <cell r="K46277">
            <v>2023</v>
          </cell>
          <cell r="L46277">
            <v>0</v>
          </cell>
        </row>
        <row r="46278">
          <cell r="A46278" t="str">
            <v>Mar</v>
          </cell>
          <cell r="C46278" t="str">
            <v>S-Et Dwn ABC</v>
          </cell>
          <cell r="G46278" t="str">
            <v>Take: Monthly by Supply</v>
          </cell>
          <cell r="H46278">
            <v>45352</v>
          </cell>
          <cell r="I46278" t="str">
            <v>2023-2024</v>
          </cell>
          <cell r="J46278">
            <v>2345</v>
          </cell>
          <cell r="K46278">
            <v>2024</v>
          </cell>
          <cell r="L46278">
            <v>0</v>
          </cell>
        </row>
        <row r="46279">
          <cell r="A46279" t="str">
            <v>Mar</v>
          </cell>
          <cell r="C46279" t="str">
            <v>S-Et Dwn ABC</v>
          </cell>
          <cell r="G46279" t="str">
            <v>Take: Monthly by Supply</v>
          </cell>
          <cell r="H46279">
            <v>45717</v>
          </cell>
          <cell r="I46279" t="str">
            <v>2024-2025</v>
          </cell>
          <cell r="J46279">
            <v>2345</v>
          </cell>
          <cell r="K46279">
            <v>2025</v>
          </cell>
          <cell r="L46279">
            <v>0</v>
          </cell>
        </row>
        <row r="46280">
          <cell r="A46280" t="str">
            <v>Mar</v>
          </cell>
          <cell r="C46280" t="str">
            <v>S-Et Dwn ABC</v>
          </cell>
          <cell r="G46280" t="str">
            <v>Take: Monthly by Supply</v>
          </cell>
          <cell r="H46280">
            <v>46082</v>
          </cell>
          <cell r="I46280" t="str">
            <v>2025-2026</v>
          </cell>
          <cell r="J46280">
            <v>2345</v>
          </cell>
          <cell r="K46280">
            <v>2026</v>
          </cell>
          <cell r="L46280">
            <v>0</v>
          </cell>
        </row>
        <row r="46281">
          <cell r="A46281" t="str">
            <v>Mar</v>
          </cell>
          <cell r="C46281" t="str">
            <v>S-Et Dwn ABC</v>
          </cell>
          <cell r="G46281" t="str">
            <v>Take: Monthly by Supply</v>
          </cell>
          <cell r="H46281">
            <v>46447</v>
          </cell>
          <cell r="I46281" t="str">
            <v>2026-2027</v>
          </cell>
          <cell r="J46281">
            <v>2345</v>
          </cell>
          <cell r="K46281">
            <v>2027</v>
          </cell>
          <cell r="L46281">
            <v>0</v>
          </cell>
        </row>
        <row r="46282">
          <cell r="A46282" t="str">
            <v>Mar</v>
          </cell>
          <cell r="C46282" t="str">
            <v>S-Et Dwn ABC</v>
          </cell>
          <cell r="G46282" t="str">
            <v>Net Supply Costs</v>
          </cell>
          <cell r="H46282">
            <v>43160</v>
          </cell>
          <cell r="I46282" t="str">
            <v>2017-2018</v>
          </cell>
          <cell r="J46282">
            <v>2345</v>
          </cell>
          <cell r="K46282">
            <v>2018</v>
          </cell>
          <cell r="L46282">
            <v>0</v>
          </cell>
        </row>
        <row r="46283">
          <cell r="A46283" t="str">
            <v>Mar</v>
          </cell>
          <cell r="C46283" t="str">
            <v>S-Et Dwn ABC</v>
          </cell>
          <cell r="G46283" t="str">
            <v>Net Supply Costs</v>
          </cell>
          <cell r="H46283">
            <v>43525</v>
          </cell>
          <cell r="I46283" t="str">
            <v>2018-2019</v>
          </cell>
          <cell r="J46283">
            <v>2345</v>
          </cell>
          <cell r="K46283">
            <v>2019</v>
          </cell>
          <cell r="L46283">
            <v>0</v>
          </cell>
        </row>
        <row r="46284">
          <cell r="A46284" t="str">
            <v>Mar</v>
          </cell>
          <cell r="C46284" t="str">
            <v>S-Et Dwn ABC</v>
          </cell>
          <cell r="G46284" t="str">
            <v>Net Supply Costs</v>
          </cell>
          <cell r="H46284">
            <v>43891</v>
          </cell>
          <cell r="I46284" t="str">
            <v>2019-2020</v>
          </cell>
          <cell r="J46284">
            <v>2345</v>
          </cell>
          <cell r="K46284">
            <v>2020</v>
          </cell>
          <cell r="L46284">
            <v>0</v>
          </cell>
        </row>
        <row r="46285">
          <cell r="A46285" t="str">
            <v>Mar</v>
          </cell>
          <cell r="C46285" t="str">
            <v>S-Et Dwn ABC</v>
          </cell>
          <cell r="G46285" t="str">
            <v>Net Supply Costs</v>
          </cell>
          <cell r="H46285">
            <v>44256</v>
          </cell>
          <cell r="I46285" t="str">
            <v>2020-2021</v>
          </cell>
          <cell r="J46285">
            <v>2345</v>
          </cell>
          <cell r="K46285">
            <v>2021</v>
          </cell>
          <cell r="L46285">
            <v>0</v>
          </cell>
        </row>
        <row r="46286">
          <cell r="A46286" t="str">
            <v>Mar</v>
          </cell>
          <cell r="C46286" t="str">
            <v>S-Et Dwn ABC</v>
          </cell>
          <cell r="G46286" t="str">
            <v>Net Supply Costs</v>
          </cell>
          <cell r="H46286">
            <v>44621</v>
          </cell>
          <cell r="I46286" t="str">
            <v>2021-2022</v>
          </cell>
          <cell r="J46286">
            <v>2345</v>
          </cell>
          <cell r="K46286">
            <v>2022</v>
          </cell>
          <cell r="L46286">
            <v>0</v>
          </cell>
        </row>
        <row r="46287">
          <cell r="A46287" t="str">
            <v>Mar</v>
          </cell>
          <cell r="C46287" t="str">
            <v>S-Et Dwn ABC</v>
          </cell>
          <cell r="G46287" t="str">
            <v>Net Supply Costs</v>
          </cell>
          <cell r="H46287">
            <v>44986</v>
          </cell>
          <cell r="I46287" t="str">
            <v>2022-2023</v>
          </cell>
          <cell r="J46287">
            <v>2345</v>
          </cell>
          <cell r="K46287">
            <v>2023</v>
          </cell>
          <cell r="L46287">
            <v>0</v>
          </cell>
        </row>
        <row r="46288">
          <cell r="A46288" t="str">
            <v>Mar</v>
          </cell>
          <cell r="C46288" t="str">
            <v>S-Et Dwn ABC</v>
          </cell>
          <cell r="G46288" t="str">
            <v>Net Supply Costs</v>
          </cell>
          <cell r="H46288">
            <v>45352</v>
          </cell>
          <cell r="I46288" t="str">
            <v>2023-2024</v>
          </cell>
          <cell r="J46288">
            <v>2345</v>
          </cell>
          <cell r="K46288">
            <v>2024</v>
          </cell>
          <cell r="L46288">
            <v>0</v>
          </cell>
        </row>
        <row r="46289">
          <cell r="A46289" t="str">
            <v>Mar</v>
          </cell>
          <cell r="C46289" t="str">
            <v>S-Et Dwn ABC</v>
          </cell>
          <cell r="G46289" t="str">
            <v>Net Supply Costs</v>
          </cell>
          <cell r="H46289">
            <v>45717</v>
          </cell>
          <cell r="I46289" t="str">
            <v>2024-2025</v>
          </cell>
          <cell r="J46289">
            <v>2345</v>
          </cell>
          <cell r="K46289">
            <v>2025</v>
          </cell>
          <cell r="L46289">
            <v>0</v>
          </cell>
        </row>
        <row r="46290">
          <cell r="A46290" t="str">
            <v>Mar</v>
          </cell>
          <cell r="C46290" t="str">
            <v>S-Et Dwn ABC</v>
          </cell>
          <cell r="G46290" t="str">
            <v>Net Supply Costs</v>
          </cell>
          <cell r="H46290">
            <v>46082</v>
          </cell>
          <cell r="I46290" t="str">
            <v>2025-2026</v>
          </cell>
          <cell r="J46290">
            <v>2345</v>
          </cell>
          <cell r="K46290">
            <v>2026</v>
          </cell>
          <cell r="L46290">
            <v>0</v>
          </cell>
        </row>
        <row r="46291">
          <cell r="A46291" t="str">
            <v>Mar</v>
          </cell>
          <cell r="C46291" t="str">
            <v>S-Et Dwn ABC</v>
          </cell>
          <cell r="G46291" t="str">
            <v>Net Supply Costs</v>
          </cell>
          <cell r="H46291">
            <v>46447</v>
          </cell>
          <cell r="I46291" t="str">
            <v>2026-2027</v>
          </cell>
          <cell r="J46291">
            <v>2345</v>
          </cell>
          <cell r="K46291">
            <v>2027</v>
          </cell>
          <cell r="L46291">
            <v>0</v>
          </cell>
        </row>
        <row r="46292">
          <cell r="A46292" t="str">
            <v>Mar</v>
          </cell>
          <cell r="C46292" t="str">
            <v>S-Et Dwn ABC</v>
          </cell>
          <cell r="G46292" t="str">
            <v>Surplus by Supply</v>
          </cell>
          <cell r="H46292">
            <v>43160</v>
          </cell>
          <cell r="I46292" t="str">
            <v>2017-2018</v>
          </cell>
          <cell r="J46292">
            <v>2345</v>
          </cell>
          <cell r="K46292">
            <v>2018</v>
          </cell>
          <cell r="L46292">
            <v>0</v>
          </cell>
        </row>
        <row r="46293">
          <cell r="A46293" t="str">
            <v>Mar</v>
          </cell>
          <cell r="C46293" t="str">
            <v>S-Et Dwn ABC</v>
          </cell>
          <cell r="G46293" t="str">
            <v>Surplus by Supply</v>
          </cell>
          <cell r="H46293">
            <v>43525</v>
          </cell>
          <cell r="I46293" t="str">
            <v>2018-2019</v>
          </cell>
          <cell r="J46293">
            <v>2345</v>
          </cell>
          <cell r="K46293">
            <v>2019</v>
          </cell>
          <cell r="L46293">
            <v>0</v>
          </cell>
        </row>
        <row r="46294">
          <cell r="A46294" t="str">
            <v>Mar</v>
          </cell>
          <cell r="C46294" t="str">
            <v>S-Et Dwn ABC</v>
          </cell>
          <cell r="G46294" t="str">
            <v>Surplus by Supply</v>
          </cell>
          <cell r="H46294">
            <v>43891</v>
          </cell>
          <cell r="I46294" t="str">
            <v>2019-2020</v>
          </cell>
          <cell r="J46294">
            <v>2345</v>
          </cell>
          <cell r="K46294">
            <v>2020</v>
          </cell>
          <cell r="L46294">
            <v>0</v>
          </cell>
        </row>
        <row r="46295">
          <cell r="A46295" t="str">
            <v>Mar</v>
          </cell>
          <cell r="C46295" t="str">
            <v>S-Et Dwn ABC</v>
          </cell>
          <cell r="G46295" t="str">
            <v>Surplus by Supply</v>
          </cell>
          <cell r="H46295">
            <v>44256</v>
          </cell>
          <cell r="I46295" t="str">
            <v>2020-2021</v>
          </cell>
          <cell r="J46295">
            <v>2345</v>
          </cell>
          <cell r="K46295">
            <v>2021</v>
          </cell>
          <cell r="L46295">
            <v>0</v>
          </cell>
        </row>
        <row r="46296">
          <cell r="A46296" t="str">
            <v>Mar</v>
          </cell>
          <cell r="C46296" t="str">
            <v>S-Et Dwn ABC</v>
          </cell>
          <cell r="G46296" t="str">
            <v>Surplus by Supply</v>
          </cell>
          <cell r="H46296">
            <v>44621</v>
          </cell>
          <cell r="I46296" t="str">
            <v>2021-2022</v>
          </cell>
          <cell r="J46296">
            <v>2345</v>
          </cell>
          <cell r="K46296">
            <v>2022</v>
          </cell>
          <cell r="L46296">
            <v>0</v>
          </cell>
        </row>
        <row r="46297">
          <cell r="A46297" t="str">
            <v>Mar</v>
          </cell>
          <cell r="C46297" t="str">
            <v>S-Et Dwn ABC</v>
          </cell>
          <cell r="G46297" t="str">
            <v>Surplus by Supply</v>
          </cell>
          <cell r="H46297">
            <v>44986</v>
          </cell>
          <cell r="I46297" t="str">
            <v>2022-2023</v>
          </cell>
          <cell r="J46297">
            <v>2345</v>
          </cell>
          <cell r="K46297">
            <v>2023</v>
          </cell>
          <cell r="L46297">
            <v>0</v>
          </cell>
        </row>
        <row r="46298">
          <cell r="A46298" t="str">
            <v>Mar</v>
          </cell>
          <cell r="C46298" t="str">
            <v>S-Et Dwn ABC</v>
          </cell>
          <cell r="G46298" t="str">
            <v>Surplus by Supply</v>
          </cell>
          <cell r="H46298">
            <v>45352</v>
          </cell>
          <cell r="I46298" t="str">
            <v>2023-2024</v>
          </cell>
          <cell r="J46298">
            <v>2345</v>
          </cell>
          <cell r="K46298">
            <v>2024</v>
          </cell>
          <cell r="L46298">
            <v>0</v>
          </cell>
        </row>
        <row r="46299">
          <cell r="A46299" t="str">
            <v>Mar</v>
          </cell>
          <cell r="C46299" t="str">
            <v>S-Et Dwn ABC</v>
          </cell>
          <cell r="G46299" t="str">
            <v>Surplus by Supply</v>
          </cell>
          <cell r="H46299">
            <v>45717</v>
          </cell>
          <cell r="I46299" t="str">
            <v>2024-2025</v>
          </cell>
          <cell r="J46299">
            <v>2345</v>
          </cell>
          <cell r="K46299">
            <v>2025</v>
          </cell>
          <cell r="L46299">
            <v>0</v>
          </cell>
        </row>
        <row r="46300">
          <cell r="A46300" t="str">
            <v>Mar</v>
          </cell>
          <cell r="C46300" t="str">
            <v>S-Et Dwn ABC</v>
          </cell>
          <cell r="G46300" t="str">
            <v>Surplus by Supply</v>
          </cell>
          <cell r="H46300">
            <v>46082</v>
          </cell>
          <cell r="I46300" t="str">
            <v>2025-2026</v>
          </cell>
          <cell r="J46300">
            <v>2345</v>
          </cell>
          <cell r="K46300">
            <v>2026</v>
          </cell>
          <cell r="L46300">
            <v>0</v>
          </cell>
        </row>
        <row r="46301">
          <cell r="A46301" t="str">
            <v>Mar</v>
          </cell>
          <cell r="C46301" t="str">
            <v>S-Et Dwn ABC</v>
          </cell>
          <cell r="G46301" t="str">
            <v>Surplus by Supply</v>
          </cell>
          <cell r="H46301">
            <v>46447</v>
          </cell>
          <cell r="I46301" t="str">
            <v>2026-2027</v>
          </cell>
          <cell r="J46301">
            <v>2345</v>
          </cell>
          <cell r="K46301">
            <v>2027</v>
          </cell>
          <cell r="L46301">
            <v>0</v>
          </cell>
        </row>
        <row r="46302">
          <cell r="A46302" t="str">
            <v>Mar</v>
          </cell>
          <cell r="C46302" t="str">
            <v>S-Et Dwn Sal</v>
          </cell>
          <cell r="G46302" t="str">
            <v>Take: Monthly by Supply</v>
          </cell>
          <cell r="H46302">
            <v>43160</v>
          </cell>
          <cell r="I46302" t="str">
            <v>2017-2018</v>
          </cell>
          <cell r="J46302">
            <v>2345</v>
          </cell>
          <cell r="K46302">
            <v>2018</v>
          </cell>
          <cell r="L46302">
            <v>0</v>
          </cell>
        </row>
        <row r="46303">
          <cell r="A46303" t="str">
            <v>Mar</v>
          </cell>
          <cell r="C46303" t="str">
            <v>S-Et Dwn Sal</v>
          </cell>
          <cell r="G46303" t="str">
            <v>Take: Monthly by Supply</v>
          </cell>
          <cell r="H46303">
            <v>43525</v>
          </cell>
          <cell r="I46303" t="str">
            <v>2018-2019</v>
          </cell>
          <cell r="J46303">
            <v>2345</v>
          </cell>
          <cell r="K46303">
            <v>2019</v>
          </cell>
          <cell r="L46303">
            <v>0</v>
          </cell>
        </row>
        <row r="46304">
          <cell r="A46304" t="str">
            <v>Mar</v>
          </cell>
          <cell r="C46304" t="str">
            <v>S-Et Dwn Sal</v>
          </cell>
          <cell r="G46304" t="str">
            <v>Take: Monthly by Supply</v>
          </cell>
          <cell r="H46304">
            <v>43891</v>
          </cell>
          <cell r="I46304" t="str">
            <v>2019-2020</v>
          </cell>
          <cell r="J46304">
            <v>2345</v>
          </cell>
          <cell r="K46304">
            <v>2020</v>
          </cell>
          <cell r="L46304">
            <v>0</v>
          </cell>
        </row>
        <row r="46305">
          <cell r="A46305" t="str">
            <v>Mar</v>
          </cell>
          <cell r="C46305" t="str">
            <v>S-Et Dwn Sal</v>
          </cell>
          <cell r="G46305" t="str">
            <v>Take: Monthly by Supply</v>
          </cell>
          <cell r="H46305">
            <v>44256</v>
          </cell>
          <cell r="I46305" t="str">
            <v>2020-2021</v>
          </cell>
          <cell r="J46305">
            <v>2345</v>
          </cell>
          <cell r="K46305">
            <v>2021</v>
          </cell>
          <cell r="L46305">
            <v>0</v>
          </cell>
        </row>
        <row r="46306">
          <cell r="A46306" t="str">
            <v>Mar</v>
          </cell>
          <cell r="C46306" t="str">
            <v>S-Et Dwn Sal</v>
          </cell>
          <cell r="G46306" t="str">
            <v>Take: Monthly by Supply</v>
          </cell>
          <cell r="H46306">
            <v>44621</v>
          </cell>
          <cell r="I46306" t="str">
            <v>2021-2022</v>
          </cell>
          <cell r="J46306">
            <v>2345</v>
          </cell>
          <cell r="K46306">
            <v>2022</v>
          </cell>
          <cell r="L46306">
            <v>0</v>
          </cell>
        </row>
        <row r="46307">
          <cell r="A46307" t="str">
            <v>Mar</v>
          </cell>
          <cell r="C46307" t="str">
            <v>S-Et Dwn Sal</v>
          </cell>
          <cell r="G46307" t="str">
            <v>Take: Monthly by Supply</v>
          </cell>
          <cell r="H46307">
            <v>44986</v>
          </cell>
          <cell r="I46307" t="str">
            <v>2022-2023</v>
          </cell>
          <cell r="J46307">
            <v>2345</v>
          </cell>
          <cell r="K46307">
            <v>2023</v>
          </cell>
          <cell r="L46307">
            <v>0</v>
          </cell>
        </row>
        <row r="46308">
          <cell r="A46308" t="str">
            <v>Mar</v>
          </cell>
          <cell r="C46308" t="str">
            <v>S-Et Dwn Sal</v>
          </cell>
          <cell r="G46308" t="str">
            <v>Take: Monthly by Supply</v>
          </cell>
          <cell r="H46308">
            <v>45352</v>
          </cell>
          <cell r="I46308" t="str">
            <v>2023-2024</v>
          </cell>
          <cell r="J46308">
            <v>2345</v>
          </cell>
          <cell r="K46308">
            <v>2024</v>
          </cell>
          <cell r="L46308">
            <v>0</v>
          </cell>
        </row>
        <row r="46309">
          <cell r="A46309" t="str">
            <v>Mar</v>
          </cell>
          <cell r="C46309" t="str">
            <v>S-Et Dwn Sal</v>
          </cell>
          <cell r="G46309" t="str">
            <v>Take: Monthly by Supply</v>
          </cell>
          <cell r="H46309">
            <v>45717</v>
          </cell>
          <cell r="I46309" t="str">
            <v>2024-2025</v>
          </cell>
          <cell r="J46309">
            <v>2345</v>
          </cell>
          <cell r="K46309">
            <v>2025</v>
          </cell>
          <cell r="L46309">
            <v>0</v>
          </cell>
        </row>
        <row r="46310">
          <cell r="A46310" t="str">
            <v>Mar</v>
          </cell>
          <cell r="C46310" t="str">
            <v>S-Et Dwn Sal</v>
          </cell>
          <cell r="G46310" t="str">
            <v>Take: Monthly by Supply</v>
          </cell>
          <cell r="H46310">
            <v>46082</v>
          </cell>
          <cell r="I46310" t="str">
            <v>2025-2026</v>
          </cell>
          <cell r="J46310">
            <v>2345</v>
          </cell>
          <cell r="K46310">
            <v>2026</v>
          </cell>
          <cell r="L46310">
            <v>0</v>
          </cell>
        </row>
        <row r="46311">
          <cell r="A46311" t="str">
            <v>Mar</v>
          </cell>
          <cell r="C46311" t="str">
            <v>S-Et Dwn Sal</v>
          </cell>
          <cell r="G46311" t="str">
            <v>Take: Monthly by Supply</v>
          </cell>
          <cell r="H46311">
            <v>46447</v>
          </cell>
          <cell r="I46311" t="str">
            <v>2026-2027</v>
          </cell>
          <cell r="J46311">
            <v>2345</v>
          </cell>
          <cell r="K46311">
            <v>2027</v>
          </cell>
          <cell r="L46311">
            <v>0</v>
          </cell>
        </row>
        <row r="46312">
          <cell r="A46312" t="str">
            <v>Mar</v>
          </cell>
          <cell r="C46312" t="str">
            <v>S-Et Dwn Sal</v>
          </cell>
          <cell r="G46312" t="str">
            <v>Net Supply Costs</v>
          </cell>
          <cell r="H46312">
            <v>43160</v>
          </cell>
          <cell r="I46312" t="str">
            <v>2017-2018</v>
          </cell>
          <cell r="J46312">
            <v>2345</v>
          </cell>
          <cell r="K46312">
            <v>2018</v>
          </cell>
          <cell r="L46312">
            <v>0</v>
          </cell>
        </row>
        <row r="46313">
          <cell r="A46313" t="str">
            <v>Mar</v>
          </cell>
          <cell r="C46313" t="str">
            <v>S-Et Dwn Sal</v>
          </cell>
          <cell r="G46313" t="str">
            <v>Net Supply Costs</v>
          </cell>
          <cell r="H46313">
            <v>43525</v>
          </cell>
          <cell r="I46313" t="str">
            <v>2018-2019</v>
          </cell>
          <cell r="J46313">
            <v>2345</v>
          </cell>
          <cell r="K46313">
            <v>2019</v>
          </cell>
          <cell r="L46313">
            <v>0</v>
          </cell>
        </row>
        <row r="46314">
          <cell r="A46314" t="str">
            <v>Mar</v>
          </cell>
          <cell r="C46314" t="str">
            <v>S-Et Dwn Sal</v>
          </cell>
          <cell r="G46314" t="str">
            <v>Net Supply Costs</v>
          </cell>
          <cell r="H46314">
            <v>43891</v>
          </cell>
          <cell r="I46314" t="str">
            <v>2019-2020</v>
          </cell>
          <cell r="J46314">
            <v>2345</v>
          </cell>
          <cell r="K46314">
            <v>2020</v>
          </cell>
          <cell r="L46314">
            <v>0</v>
          </cell>
        </row>
        <row r="46315">
          <cell r="A46315" t="str">
            <v>Mar</v>
          </cell>
          <cell r="C46315" t="str">
            <v>S-Et Dwn Sal</v>
          </cell>
          <cell r="G46315" t="str">
            <v>Net Supply Costs</v>
          </cell>
          <cell r="H46315">
            <v>44256</v>
          </cell>
          <cell r="I46315" t="str">
            <v>2020-2021</v>
          </cell>
          <cell r="J46315">
            <v>2345</v>
          </cell>
          <cell r="K46315">
            <v>2021</v>
          </cell>
          <cell r="L46315">
            <v>0</v>
          </cell>
        </row>
        <row r="46316">
          <cell r="A46316" t="str">
            <v>Mar</v>
          </cell>
          <cell r="C46316" t="str">
            <v>S-Et Dwn Sal</v>
          </cell>
          <cell r="G46316" t="str">
            <v>Net Supply Costs</v>
          </cell>
          <cell r="H46316">
            <v>44621</v>
          </cell>
          <cell r="I46316" t="str">
            <v>2021-2022</v>
          </cell>
          <cell r="J46316">
            <v>2345</v>
          </cell>
          <cell r="K46316">
            <v>2022</v>
          </cell>
          <cell r="L46316">
            <v>0</v>
          </cell>
        </row>
        <row r="46317">
          <cell r="A46317" t="str">
            <v>Mar</v>
          </cell>
          <cell r="C46317" t="str">
            <v>S-Et Dwn Sal</v>
          </cell>
          <cell r="G46317" t="str">
            <v>Net Supply Costs</v>
          </cell>
          <cell r="H46317">
            <v>44986</v>
          </cell>
          <cell r="I46317" t="str">
            <v>2022-2023</v>
          </cell>
          <cell r="J46317">
            <v>2345</v>
          </cell>
          <cell r="K46317">
            <v>2023</v>
          </cell>
          <cell r="L46317">
            <v>0</v>
          </cell>
        </row>
        <row r="46318">
          <cell r="A46318" t="str">
            <v>Mar</v>
          </cell>
          <cell r="C46318" t="str">
            <v>S-Et Dwn Sal</v>
          </cell>
          <cell r="G46318" t="str">
            <v>Net Supply Costs</v>
          </cell>
          <cell r="H46318">
            <v>45352</v>
          </cell>
          <cell r="I46318" t="str">
            <v>2023-2024</v>
          </cell>
          <cell r="J46318">
            <v>2345</v>
          </cell>
          <cell r="K46318">
            <v>2024</v>
          </cell>
          <cell r="L46318">
            <v>0</v>
          </cell>
        </row>
        <row r="46319">
          <cell r="A46319" t="str">
            <v>Mar</v>
          </cell>
          <cell r="C46319" t="str">
            <v>S-Et Dwn Sal</v>
          </cell>
          <cell r="G46319" t="str">
            <v>Net Supply Costs</v>
          </cell>
          <cell r="H46319">
            <v>45717</v>
          </cell>
          <cell r="I46319" t="str">
            <v>2024-2025</v>
          </cell>
          <cell r="J46319">
            <v>2345</v>
          </cell>
          <cell r="K46319">
            <v>2025</v>
          </cell>
          <cell r="L46319">
            <v>0</v>
          </cell>
        </row>
        <row r="46320">
          <cell r="A46320" t="str">
            <v>Mar</v>
          </cell>
          <cell r="C46320" t="str">
            <v>S-Et Dwn Sal</v>
          </cell>
          <cell r="G46320" t="str">
            <v>Net Supply Costs</v>
          </cell>
          <cell r="H46320">
            <v>46082</v>
          </cell>
          <cell r="I46320" t="str">
            <v>2025-2026</v>
          </cell>
          <cell r="J46320">
            <v>2345</v>
          </cell>
          <cell r="K46320">
            <v>2026</v>
          </cell>
          <cell r="L46320">
            <v>0</v>
          </cell>
        </row>
        <row r="46321">
          <cell r="A46321" t="str">
            <v>Mar</v>
          </cell>
          <cell r="C46321" t="str">
            <v>S-Et Dwn Sal</v>
          </cell>
          <cell r="G46321" t="str">
            <v>Net Supply Costs</v>
          </cell>
          <cell r="H46321">
            <v>46447</v>
          </cell>
          <cell r="I46321" t="str">
            <v>2026-2027</v>
          </cell>
          <cell r="J46321">
            <v>2345</v>
          </cell>
          <cell r="K46321">
            <v>2027</v>
          </cell>
          <cell r="L46321">
            <v>0</v>
          </cell>
        </row>
        <row r="46322">
          <cell r="A46322" t="str">
            <v>Mar</v>
          </cell>
          <cell r="C46322" t="str">
            <v>S-Et Dwn Sal</v>
          </cell>
          <cell r="G46322" t="str">
            <v>Surplus by Supply</v>
          </cell>
          <cell r="H46322">
            <v>43160</v>
          </cell>
          <cell r="I46322" t="str">
            <v>2017-2018</v>
          </cell>
          <cell r="J46322">
            <v>2345</v>
          </cell>
          <cell r="K46322">
            <v>2018</v>
          </cell>
          <cell r="L46322">
            <v>0</v>
          </cell>
        </row>
        <row r="46323">
          <cell r="A46323" t="str">
            <v>Mar</v>
          </cell>
          <cell r="C46323" t="str">
            <v>S-Et Dwn Sal</v>
          </cell>
          <cell r="G46323" t="str">
            <v>Surplus by Supply</v>
          </cell>
          <cell r="H46323">
            <v>43525</v>
          </cell>
          <cell r="I46323" t="str">
            <v>2018-2019</v>
          </cell>
          <cell r="J46323">
            <v>2345</v>
          </cell>
          <cell r="K46323">
            <v>2019</v>
          </cell>
          <cell r="L46323">
            <v>0</v>
          </cell>
        </row>
        <row r="46324">
          <cell r="A46324" t="str">
            <v>Mar</v>
          </cell>
          <cell r="C46324" t="str">
            <v>S-Et Dwn Sal</v>
          </cell>
          <cell r="G46324" t="str">
            <v>Surplus by Supply</v>
          </cell>
          <cell r="H46324">
            <v>43891</v>
          </cell>
          <cell r="I46324" t="str">
            <v>2019-2020</v>
          </cell>
          <cell r="J46324">
            <v>2345</v>
          </cell>
          <cell r="K46324">
            <v>2020</v>
          </cell>
          <cell r="L46324">
            <v>0</v>
          </cell>
        </row>
        <row r="46325">
          <cell r="A46325" t="str">
            <v>Mar</v>
          </cell>
          <cell r="C46325" t="str">
            <v>S-Et Dwn Sal</v>
          </cell>
          <cell r="G46325" t="str">
            <v>Surplus by Supply</v>
          </cell>
          <cell r="H46325">
            <v>44256</v>
          </cell>
          <cell r="I46325" t="str">
            <v>2020-2021</v>
          </cell>
          <cell r="J46325">
            <v>2345</v>
          </cell>
          <cell r="K46325">
            <v>2021</v>
          </cell>
          <cell r="L46325">
            <v>0</v>
          </cell>
        </row>
        <row r="46326">
          <cell r="A46326" t="str">
            <v>Mar</v>
          </cell>
          <cell r="C46326" t="str">
            <v>S-Et Dwn Sal</v>
          </cell>
          <cell r="G46326" t="str">
            <v>Surplus by Supply</v>
          </cell>
          <cell r="H46326">
            <v>44621</v>
          </cell>
          <cell r="I46326" t="str">
            <v>2021-2022</v>
          </cell>
          <cell r="J46326">
            <v>2345</v>
          </cell>
          <cell r="K46326">
            <v>2022</v>
          </cell>
          <cell r="L46326">
            <v>0</v>
          </cell>
        </row>
        <row r="46327">
          <cell r="A46327" t="str">
            <v>Mar</v>
          </cell>
          <cell r="C46327" t="str">
            <v>S-Et Dwn Sal</v>
          </cell>
          <cell r="G46327" t="str">
            <v>Surplus by Supply</v>
          </cell>
          <cell r="H46327">
            <v>44986</v>
          </cell>
          <cell r="I46327" t="str">
            <v>2022-2023</v>
          </cell>
          <cell r="J46327">
            <v>2345</v>
          </cell>
          <cell r="K46327">
            <v>2023</v>
          </cell>
          <cell r="L46327">
            <v>0</v>
          </cell>
        </row>
        <row r="46328">
          <cell r="A46328" t="str">
            <v>Mar</v>
          </cell>
          <cell r="C46328" t="str">
            <v>S-Et Dwn Sal</v>
          </cell>
          <cell r="G46328" t="str">
            <v>Surplus by Supply</v>
          </cell>
          <cell r="H46328">
            <v>45352</v>
          </cell>
          <cell r="I46328" t="str">
            <v>2023-2024</v>
          </cell>
          <cell r="J46328">
            <v>2345</v>
          </cell>
          <cell r="K46328">
            <v>2024</v>
          </cell>
          <cell r="L46328">
            <v>0</v>
          </cell>
        </row>
        <row r="46329">
          <cell r="A46329" t="str">
            <v>Mar</v>
          </cell>
          <cell r="C46329" t="str">
            <v>S-Et Dwn Sal</v>
          </cell>
          <cell r="G46329" t="str">
            <v>Surplus by Supply</v>
          </cell>
          <cell r="H46329">
            <v>45717</v>
          </cell>
          <cell r="I46329" t="str">
            <v>2024-2025</v>
          </cell>
          <cell r="J46329">
            <v>2345</v>
          </cell>
          <cell r="K46329">
            <v>2025</v>
          </cell>
          <cell r="L46329">
            <v>0</v>
          </cell>
        </row>
        <row r="46330">
          <cell r="A46330" t="str">
            <v>Mar</v>
          </cell>
          <cell r="C46330" t="str">
            <v>S-Et Dwn Sal</v>
          </cell>
          <cell r="G46330" t="str">
            <v>Surplus by Supply</v>
          </cell>
          <cell r="H46330">
            <v>46082</v>
          </cell>
          <cell r="I46330" t="str">
            <v>2025-2026</v>
          </cell>
          <cell r="J46330">
            <v>2345</v>
          </cell>
          <cell r="K46330">
            <v>2026</v>
          </cell>
          <cell r="L46330">
            <v>0</v>
          </cell>
        </row>
        <row r="46331">
          <cell r="A46331" t="str">
            <v>Mar</v>
          </cell>
          <cell r="C46331" t="str">
            <v>S-Et Dwn Sal</v>
          </cell>
          <cell r="G46331" t="str">
            <v>Surplus by Supply</v>
          </cell>
          <cell r="H46331">
            <v>46447</v>
          </cell>
          <cell r="I46331" t="str">
            <v>2026-2027</v>
          </cell>
          <cell r="J46331">
            <v>2345</v>
          </cell>
          <cell r="K46331">
            <v>2027</v>
          </cell>
          <cell r="L46331">
            <v>0</v>
          </cell>
        </row>
        <row r="46332">
          <cell r="A46332" t="str">
            <v>Mar</v>
          </cell>
          <cell r="C46332" t="str">
            <v>S-Et DwnBTCo</v>
          </cell>
          <cell r="G46332" t="str">
            <v>Take: Monthly by Supply</v>
          </cell>
          <cell r="H46332">
            <v>43160</v>
          </cell>
          <cell r="I46332" t="str">
            <v>2017-2018</v>
          </cell>
          <cell r="J46332">
            <v>2345</v>
          </cell>
          <cell r="K46332">
            <v>2018</v>
          </cell>
          <cell r="L46332">
            <v>0</v>
          </cell>
        </row>
        <row r="46333">
          <cell r="A46333" t="str">
            <v>Mar</v>
          </cell>
          <cell r="C46333" t="str">
            <v>S-Et DwnBTCo</v>
          </cell>
          <cell r="G46333" t="str">
            <v>Take: Monthly by Supply</v>
          </cell>
          <cell r="H46333">
            <v>43525</v>
          </cell>
          <cell r="I46333" t="str">
            <v>2018-2019</v>
          </cell>
          <cell r="J46333">
            <v>2345</v>
          </cell>
          <cell r="K46333">
            <v>2019</v>
          </cell>
          <cell r="L46333">
            <v>0</v>
          </cell>
        </row>
        <row r="46334">
          <cell r="A46334" t="str">
            <v>Mar</v>
          </cell>
          <cell r="C46334" t="str">
            <v>S-Et DwnBTCo</v>
          </cell>
          <cell r="G46334" t="str">
            <v>Take: Monthly by Supply</v>
          </cell>
          <cell r="H46334">
            <v>43891</v>
          </cell>
          <cell r="I46334" t="str">
            <v>2019-2020</v>
          </cell>
          <cell r="J46334">
            <v>2345</v>
          </cell>
          <cell r="K46334">
            <v>2020</v>
          </cell>
          <cell r="L46334">
            <v>0</v>
          </cell>
        </row>
        <row r="46335">
          <cell r="A46335" t="str">
            <v>Mar</v>
          </cell>
          <cell r="C46335" t="str">
            <v>S-Et DwnBTCo</v>
          </cell>
          <cell r="G46335" t="str">
            <v>Take: Monthly by Supply</v>
          </cell>
          <cell r="H46335">
            <v>44256</v>
          </cell>
          <cell r="I46335" t="str">
            <v>2020-2021</v>
          </cell>
          <cell r="J46335">
            <v>2345</v>
          </cell>
          <cell r="K46335">
            <v>2021</v>
          </cell>
          <cell r="L46335">
            <v>0</v>
          </cell>
        </row>
        <row r="46336">
          <cell r="A46336" t="str">
            <v>Mar</v>
          </cell>
          <cell r="C46336" t="str">
            <v>S-Et DwnBTCo</v>
          </cell>
          <cell r="G46336" t="str">
            <v>Take: Monthly by Supply</v>
          </cell>
          <cell r="H46336">
            <v>44621</v>
          </cell>
          <cell r="I46336" t="str">
            <v>2021-2022</v>
          </cell>
          <cell r="J46336">
            <v>2345</v>
          </cell>
          <cell r="K46336">
            <v>2022</v>
          </cell>
          <cell r="L46336">
            <v>0</v>
          </cell>
        </row>
        <row r="46337">
          <cell r="A46337" t="str">
            <v>Mar</v>
          </cell>
          <cell r="C46337" t="str">
            <v>S-Et DwnBTCo</v>
          </cell>
          <cell r="G46337" t="str">
            <v>Take: Monthly by Supply</v>
          </cell>
          <cell r="H46337">
            <v>44986</v>
          </cell>
          <cell r="I46337" t="str">
            <v>2022-2023</v>
          </cell>
          <cell r="J46337">
            <v>2345</v>
          </cell>
          <cell r="K46337">
            <v>2023</v>
          </cell>
          <cell r="L46337">
            <v>0</v>
          </cell>
        </row>
        <row r="46338">
          <cell r="A46338" t="str">
            <v>Mar</v>
          </cell>
          <cell r="C46338" t="str">
            <v>S-Et DwnBTCo</v>
          </cell>
          <cell r="G46338" t="str">
            <v>Take: Monthly by Supply</v>
          </cell>
          <cell r="H46338">
            <v>45352</v>
          </cell>
          <cell r="I46338" t="str">
            <v>2023-2024</v>
          </cell>
          <cell r="J46338">
            <v>2345</v>
          </cell>
          <cell r="K46338">
            <v>2024</v>
          </cell>
          <cell r="L46338">
            <v>0</v>
          </cell>
        </row>
        <row r="46339">
          <cell r="A46339" t="str">
            <v>Mar</v>
          </cell>
          <cell r="C46339" t="str">
            <v>S-Et DwnBTCo</v>
          </cell>
          <cell r="G46339" t="str">
            <v>Take: Monthly by Supply</v>
          </cell>
          <cell r="H46339">
            <v>45717</v>
          </cell>
          <cell r="I46339" t="str">
            <v>2024-2025</v>
          </cell>
          <cell r="J46339">
            <v>2345</v>
          </cell>
          <cell r="K46339">
            <v>2025</v>
          </cell>
          <cell r="L46339">
            <v>0</v>
          </cell>
        </row>
        <row r="46340">
          <cell r="A46340" t="str">
            <v>Mar</v>
          </cell>
          <cell r="C46340" t="str">
            <v>S-Et DwnBTCo</v>
          </cell>
          <cell r="G46340" t="str">
            <v>Take: Monthly by Supply</v>
          </cell>
          <cell r="H46340">
            <v>46082</v>
          </cell>
          <cell r="I46340" t="str">
            <v>2025-2026</v>
          </cell>
          <cell r="J46340">
            <v>2345</v>
          </cell>
          <cell r="K46340">
            <v>2026</v>
          </cell>
          <cell r="L46340">
            <v>0</v>
          </cell>
        </row>
        <row r="46341">
          <cell r="A46341" t="str">
            <v>Mar</v>
          </cell>
          <cell r="C46341" t="str">
            <v>S-Et DwnBTCo</v>
          </cell>
          <cell r="G46341" t="str">
            <v>Take: Monthly by Supply</v>
          </cell>
          <cell r="H46341">
            <v>46447</v>
          </cell>
          <cell r="I46341" t="str">
            <v>2026-2027</v>
          </cell>
          <cell r="J46341">
            <v>2345</v>
          </cell>
          <cell r="K46341">
            <v>2027</v>
          </cell>
          <cell r="L46341">
            <v>0</v>
          </cell>
        </row>
        <row r="46342">
          <cell r="A46342" t="str">
            <v>Mar</v>
          </cell>
          <cell r="C46342" t="str">
            <v>S-Et DwnBTCo</v>
          </cell>
          <cell r="G46342" t="str">
            <v>Net Supply Costs</v>
          </cell>
          <cell r="H46342">
            <v>43160</v>
          </cell>
          <cell r="I46342" t="str">
            <v>2017-2018</v>
          </cell>
          <cell r="J46342">
            <v>2345</v>
          </cell>
          <cell r="K46342">
            <v>2018</v>
          </cell>
          <cell r="L46342">
            <v>0</v>
          </cell>
        </row>
        <row r="46343">
          <cell r="A46343" t="str">
            <v>Mar</v>
          </cell>
          <cell r="C46343" t="str">
            <v>S-Et DwnBTCo</v>
          </cell>
          <cell r="G46343" t="str">
            <v>Net Supply Costs</v>
          </cell>
          <cell r="H46343">
            <v>43525</v>
          </cell>
          <cell r="I46343" t="str">
            <v>2018-2019</v>
          </cell>
          <cell r="J46343">
            <v>2345</v>
          </cell>
          <cell r="K46343">
            <v>2019</v>
          </cell>
          <cell r="L46343">
            <v>0</v>
          </cell>
        </row>
        <row r="46344">
          <cell r="A46344" t="str">
            <v>Mar</v>
          </cell>
          <cell r="C46344" t="str">
            <v>S-Et DwnBTCo</v>
          </cell>
          <cell r="G46344" t="str">
            <v>Net Supply Costs</v>
          </cell>
          <cell r="H46344">
            <v>43891</v>
          </cell>
          <cell r="I46344" t="str">
            <v>2019-2020</v>
          </cell>
          <cell r="J46344">
            <v>2345</v>
          </cell>
          <cell r="K46344">
            <v>2020</v>
          </cell>
          <cell r="L46344">
            <v>0</v>
          </cell>
        </row>
        <row r="46345">
          <cell r="A46345" t="str">
            <v>Mar</v>
          </cell>
          <cell r="C46345" t="str">
            <v>S-Et DwnBTCo</v>
          </cell>
          <cell r="G46345" t="str">
            <v>Net Supply Costs</v>
          </cell>
          <cell r="H46345">
            <v>44256</v>
          </cell>
          <cell r="I46345" t="str">
            <v>2020-2021</v>
          </cell>
          <cell r="J46345">
            <v>2345</v>
          </cell>
          <cell r="K46345">
            <v>2021</v>
          </cell>
          <cell r="L46345">
            <v>0</v>
          </cell>
        </row>
        <row r="46346">
          <cell r="A46346" t="str">
            <v>Mar</v>
          </cell>
          <cell r="C46346" t="str">
            <v>S-Et DwnBTCo</v>
          </cell>
          <cell r="G46346" t="str">
            <v>Net Supply Costs</v>
          </cell>
          <cell r="H46346">
            <v>44621</v>
          </cell>
          <cell r="I46346" t="str">
            <v>2021-2022</v>
          </cell>
          <cell r="J46346">
            <v>2345</v>
          </cell>
          <cell r="K46346">
            <v>2022</v>
          </cell>
          <cell r="L46346">
            <v>0</v>
          </cell>
        </row>
        <row r="46347">
          <cell r="A46347" t="str">
            <v>Mar</v>
          </cell>
          <cell r="C46347" t="str">
            <v>S-Et DwnBTCo</v>
          </cell>
          <cell r="G46347" t="str">
            <v>Net Supply Costs</v>
          </cell>
          <cell r="H46347">
            <v>44986</v>
          </cell>
          <cell r="I46347" t="str">
            <v>2022-2023</v>
          </cell>
          <cell r="J46347">
            <v>2345</v>
          </cell>
          <cell r="K46347">
            <v>2023</v>
          </cell>
          <cell r="L46347">
            <v>0</v>
          </cell>
        </row>
        <row r="46348">
          <cell r="A46348" t="str">
            <v>Mar</v>
          </cell>
          <cell r="C46348" t="str">
            <v>S-Et DwnBTCo</v>
          </cell>
          <cell r="G46348" t="str">
            <v>Net Supply Costs</v>
          </cell>
          <cell r="H46348">
            <v>45352</v>
          </cell>
          <cell r="I46348" t="str">
            <v>2023-2024</v>
          </cell>
          <cell r="J46348">
            <v>2345</v>
          </cell>
          <cell r="K46348">
            <v>2024</v>
          </cell>
          <cell r="L46348">
            <v>0</v>
          </cell>
        </row>
        <row r="46349">
          <cell r="A46349" t="str">
            <v>Mar</v>
          </cell>
          <cell r="C46349" t="str">
            <v>S-Et DwnBTCo</v>
          </cell>
          <cell r="G46349" t="str">
            <v>Net Supply Costs</v>
          </cell>
          <cell r="H46349">
            <v>45717</v>
          </cell>
          <cell r="I46349" t="str">
            <v>2024-2025</v>
          </cell>
          <cell r="J46349">
            <v>2345</v>
          </cell>
          <cell r="K46349">
            <v>2025</v>
          </cell>
          <cell r="L46349">
            <v>0</v>
          </cell>
        </row>
        <row r="46350">
          <cell r="A46350" t="str">
            <v>Mar</v>
          </cell>
          <cell r="C46350" t="str">
            <v>S-Et DwnBTCo</v>
          </cell>
          <cell r="G46350" t="str">
            <v>Net Supply Costs</v>
          </cell>
          <cell r="H46350">
            <v>46082</v>
          </cell>
          <cell r="I46350" t="str">
            <v>2025-2026</v>
          </cell>
          <cell r="J46350">
            <v>2345</v>
          </cell>
          <cell r="K46350">
            <v>2026</v>
          </cell>
          <cell r="L46350">
            <v>0</v>
          </cell>
        </row>
        <row r="46351">
          <cell r="A46351" t="str">
            <v>Mar</v>
          </cell>
          <cell r="C46351" t="str">
            <v>S-Et DwnBTCo</v>
          </cell>
          <cell r="G46351" t="str">
            <v>Net Supply Costs</v>
          </cell>
          <cell r="H46351">
            <v>46447</v>
          </cell>
          <cell r="I46351" t="str">
            <v>2026-2027</v>
          </cell>
          <cell r="J46351">
            <v>2345</v>
          </cell>
          <cell r="K46351">
            <v>2027</v>
          </cell>
          <cell r="L46351">
            <v>0</v>
          </cell>
        </row>
        <row r="46352">
          <cell r="A46352" t="str">
            <v>Mar</v>
          </cell>
          <cell r="C46352" t="str">
            <v>S-Et DwnBTCo</v>
          </cell>
          <cell r="G46352" t="str">
            <v>Surplus by Supply</v>
          </cell>
          <cell r="H46352">
            <v>43160</v>
          </cell>
          <cell r="I46352" t="str">
            <v>2017-2018</v>
          </cell>
          <cell r="J46352">
            <v>2345</v>
          </cell>
          <cell r="K46352">
            <v>2018</v>
          </cell>
          <cell r="L46352">
            <v>0</v>
          </cell>
        </row>
        <row r="46353">
          <cell r="A46353" t="str">
            <v>Mar</v>
          </cell>
          <cell r="C46353" t="str">
            <v>S-Et DwnBTCo</v>
          </cell>
          <cell r="G46353" t="str">
            <v>Surplus by Supply</v>
          </cell>
          <cell r="H46353">
            <v>43525</v>
          </cell>
          <cell r="I46353" t="str">
            <v>2018-2019</v>
          </cell>
          <cell r="J46353">
            <v>2345</v>
          </cell>
          <cell r="K46353">
            <v>2019</v>
          </cell>
          <cell r="L46353">
            <v>0</v>
          </cell>
        </row>
        <row r="46354">
          <cell r="A46354" t="str">
            <v>Mar</v>
          </cell>
          <cell r="C46354" t="str">
            <v>S-Et DwnBTCo</v>
          </cell>
          <cell r="G46354" t="str">
            <v>Surplus by Supply</v>
          </cell>
          <cell r="H46354">
            <v>43891</v>
          </cell>
          <cell r="I46354" t="str">
            <v>2019-2020</v>
          </cell>
          <cell r="J46354">
            <v>2345</v>
          </cell>
          <cell r="K46354">
            <v>2020</v>
          </cell>
          <cell r="L46354">
            <v>0</v>
          </cell>
        </row>
        <row r="46355">
          <cell r="A46355" t="str">
            <v>Mar</v>
          </cell>
          <cell r="C46355" t="str">
            <v>S-Et DwnBTCo</v>
          </cell>
          <cell r="G46355" t="str">
            <v>Surplus by Supply</v>
          </cell>
          <cell r="H46355">
            <v>44256</v>
          </cell>
          <cell r="I46355" t="str">
            <v>2020-2021</v>
          </cell>
          <cell r="J46355">
            <v>2345</v>
          </cell>
          <cell r="K46355">
            <v>2021</v>
          </cell>
          <cell r="L46355">
            <v>0</v>
          </cell>
        </row>
        <row r="46356">
          <cell r="A46356" t="str">
            <v>Mar</v>
          </cell>
          <cell r="C46356" t="str">
            <v>S-Et DwnBTCo</v>
          </cell>
          <cell r="G46356" t="str">
            <v>Surplus by Supply</v>
          </cell>
          <cell r="H46356">
            <v>44621</v>
          </cell>
          <cell r="I46356" t="str">
            <v>2021-2022</v>
          </cell>
          <cell r="J46356">
            <v>2345</v>
          </cell>
          <cell r="K46356">
            <v>2022</v>
          </cell>
          <cell r="L46356">
            <v>0</v>
          </cell>
        </row>
        <row r="46357">
          <cell r="A46357" t="str">
            <v>Mar</v>
          </cell>
          <cell r="C46357" t="str">
            <v>S-Et DwnBTCo</v>
          </cell>
          <cell r="G46357" t="str">
            <v>Surplus by Supply</v>
          </cell>
          <cell r="H46357">
            <v>44986</v>
          </cell>
          <cell r="I46357" t="str">
            <v>2022-2023</v>
          </cell>
          <cell r="J46357">
            <v>2345</v>
          </cell>
          <cell r="K46357">
            <v>2023</v>
          </cell>
          <cell r="L46357">
            <v>0</v>
          </cell>
        </row>
        <row r="46358">
          <cell r="A46358" t="str">
            <v>Mar</v>
          </cell>
          <cell r="C46358" t="str">
            <v>S-Et DwnBTCo</v>
          </cell>
          <cell r="G46358" t="str">
            <v>Surplus by Supply</v>
          </cell>
          <cell r="H46358">
            <v>45352</v>
          </cell>
          <cell r="I46358" t="str">
            <v>2023-2024</v>
          </cell>
          <cell r="J46358">
            <v>2345</v>
          </cell>
          <cell r="K46358">
            <v>2024</v>
          </cell>
          <cell r="L46358">
            <v>0</v>
          </cell>
        </row>
        <row r="46359">
          <cell r="A46359" t="str">
            <v>Mar</v>
          </cell>
          <cell r="C46359" t="str">
            <v>S-Et DwnBTCo</v>
          </cell>
          <cell r="G46359" t="str">
            <v>Surplus by Supply</v>
          </cell>
          <cell r="H46359">
            <v>45717</v>
          </cell>
          <cell r="I46359" t="str">
            <v>2024-2025</v>
          </cell>
          <cell r="J46359">
            <v>2345</v>
          </cell>
          <cell r="K46359">
            <v>2025</v>
          </cell>
          <cell r="L46359">
            <v>0</v>
          </cell>
        </row>
        <row r="46360">
          <cell r="A46360" t="str">
            <v>Mar</v>
          </cell>
          <cell r="C46360" t="str">
            <v>S-Et DwnBTCo</v>
          </cell>
          <cell r="G46360" t="str">
            <v>Surplus by Supply</v>
          </cell>
          <cell r="H46360">
            <v>46082</v>
          </cell>
          <cell r="I46360" t="str">
            <v>2025-2026</v>
          </cell>
          <cell r="J46360">
            <v>2345</v>
          </cell>
          <cell r="K46360">
            <v>2026</v>
          </cell>
          <cell r="L46360">
            <v>0</v>
          </cell>
        </row>
        <row r="46361">
          <cell r="A46361" t="str">
            <v>Mar</v>
          </cell>
          <cell r="C46361" t="str">
            <v>S-Et DwnBTCo</v>
          </cell>
          <cell r="G46361" t="str">
            <v>Surplus by Supply</v>
          </cell>
          <cell r="H46361">
            <v>46447</v>
          </cell>
          <cell r="I46361" t="str">
            <v>2026-2027</v>
          </cell>
          <cell r="J46361">
            <v>2345</v>
          </cell>
          <cell r="K46361">
            <v>2027</v>
          </cell>
          <cell r="L46361">
            <v>0</v>
          </cell>
        </row>
        <row r="46362">
          <cell r="A46362" t="str">
            <v>Mar</v>
          </cell>
          <cell r="C46362" t="str">
            <v>S-Et DwnBTRe</v>
          </cell>
          <cell r="G46362" t="str">
            <v>Take: Monthly by Supply</v>
          </cell>
          <cell r="H46362">
            <v>43160</v>
          </cell>
          <cell r="I46362" t="str">
            <v>2017-2018</v>
          </cell>
          <cell r="J46362">
            <v>2345</v>
          </cell>
          <cell r="K46362">
            <v>2018</v>
          </cell>
          <cell r="L46362">
            <v>0</v>
          </cell>
        </row>
        <row r="46363">
          <cell r="A46363" t="str">
            <v>Mar</v>
          </cell>
          <cell r="C46363" t="str">
            <v>S-Et DwnBTRe</v>
          </cell>
          <cell r="G46363" t="str">
            <v>Take: Monthly by Supply</v>
          </cell>
          <cell r="H46363">
            <v>43525</v>
          </cell>
          <cell r="I46363" t="str">
            <v>2018-2019</v>
          </cell>
          <cell r="J46363">
            <v>2345</v>
          </cell>
          <cell r="K46363">
            <v>2019</v>
          </cell>
          <cell r="L46363">
            <v>0</v>
          </cell>
        </row>
        <row r="46364">
          <cell r="A46364" t="str">
            <v>Mar</v>
          </cell>
          <cell r="C46364" t="str">
            <v>S-Et DwnBTRe</v>
          </cell>
          <cell r="G46364" t="str">
            <v>Take: Monthly by Supply</v>
          </cell>
          <cell r="H46364">
            <v>43891</v>
          </cell>
          <cell r="I46364" t="str">
            <v>2019-2020</v>
          </cell>
          <cell r="J46364">
            <v>2345</v>
          </cell>
          <cell r="K46364">
            <v>2020</v>
          </cell>
          <cell r="L46364">
            <v>0</v>
          </cell>
        </row>
        <row r="46365">
          <cell r="A46365" t="str">
            <v>Mar</v>
          </cell>
          <cell r="C46365" t="str">
            <v>S-Et DwnBTRe</v>
          </cell>
          <cell r="G46365" t="str">
            <v>Take: Monthly by Supply</v>
          </cell>
          <cell r="H46365">
            <v>44256</v>
          </cell>
          <cell r="I46365" t="str">
            <v>2020-2021</v>
          </cell>
          <cell r="J46365">
            <v>2345</v>
          </cell>
          <cell r="K46365">
            <v>2021</v>
          </cell>
          <cell r="L46365">
            <v>0</v>
          </cell>
        </row>
        <row r="46366">
          <cell r="A46366" t="str">
            <v>Mar</v>
          </cell>
          <cell r="C46366" t="str">
            <v>S-Et DwnBTRe</v>
          </cell>
          <cell r="G46366" t="str">
            <v>Take: Monthly by Supply</v>
          </cell>
          <cell r="H46366">
            <v>44621</v>
          </cell>
          <cell r="I46366" t="str">
            <v>2021-2022</v>
          </cell>
          <cell r="J46366">
            <v>2345</v>
          </cell>
          <cell r="K46366">
            <v>2022</v>
          </cell>
          <cell r="L46366">
            <v>0</v>
          </cell>
        </row>
        <row r="46367">
          <cell r="A46367" t="str">
            <v>Mar</v>
          </cell>
          <cell r="C46367" t="str">
            <v>S-Et DwnBTRe</v>
          </cell>
          <cell r="G46367" t="str">
            <v>Take: Monthly by Supply</v>
          </cell>
          <cell r="H46367">
            <v>44986</v>
          </cell>
          <cell r="I46367" t="str">
            <v>2022-2023</v>
          </cell>
          <cell r="J46367">
            <v>2345</v>
          </cell>
          <cell r="K46367">
            <v>2023</v>
          </cell>
          <cell r="L46367">
            <v>0</v>
          </cell>
        </row>
        <row r="46368">
          <cell r="A46368" t="str">
            <v>Mar</v>
          </cell>
          <cell r="C46368" t="str">
            <v>S-Et DwnBTRe</v>
          </cell>
          <cell r="G46368" t="str">
            <v>Take: Monthly by Supply</v>
          </cell>
          <cell r="H46368">
            <v>45352</v>
          </cell>
          <cell r="I46368" t="str">
            <v>2023-2024</v>
          </cell>
          <cell r="J46368">
            <v>2345</v>
          </cell>
          <cell r="K46368">
            <v>2024</v>
          </cell>
          <cell r="L46368">
            <v>0</v>
          </cell>
        </row>
        <row r="46369">
          <cell r="A46369" t="str">
            <v>Mar</v>
          </cell>
          <cell r="C46369" t="str">
            <v>S-Et DwnBTRe</v>
          </cell>
          <cell r="G46369" t="str">
            <v>Take: Monthly by Supply</v>
          </cell>
          <cell r="H46369">
            <v>45717</v>
          </cell>
          <cell r="I46369" t="str">
            <v>2024-2025</v>
          </cell>
          <cell r="J46369">
            <v>2345</v>
          </cell>
          <cell r="K46369">
            <v>2025</v>
          </cell>
          <cell r="L46369">
            <v>0</v>
          </cell>
        </row>
        <row r="46370">
          <cell r="A46370" t="str">
            <v>Mar</v>
          </cell>
          <cell r="C46370" t="str">
            <v>S-Et DwnBTRe</v>
          </cell>
          <cell r="G46370" t="str">
            <v>Take: Monthly by Supply</v>
          </cell>
          <cell r="H46370">
            <v>46082</v>
          </cell>
          <cell r="I46370" t="str">
            <v>2025-2026</v>
          </cell>
          <cell r="J46370">
            <v>2345</v>
          </cell>
          <cell r="K46370">
            <v>2026</v>
          </cell>
          <cell r="L46370">
            <v>0</v>
          </cell>
        </row>
        <row r="46371">
          <cell r="A46371" t="str">
            <v>Mar</v>
          </cell>
          <cell r="C46371" t="str">
            <v>S-Et DwnBTRe</v>
          </cell>
          <cell r="G46371" t="str">
            <v>Take: Monthly by Supply</v>
          </cell>
          <cell r="H46371">
            <v>46447</v>
          </cell>
          <cell r="I46371" t="str">
            <v>2026-2027</v>
          </cell>
          <cell r="J46371">
            <v>2345</v>
          </cell>
          <cell r="K46371">
            <v>2027</v>
          </cell>
          <cell r="L46371">
            <v>0</v>
          </cell>
        </row>
        <row r="46372">
          <cell r="A46372" t="str">
            <v>Mar</v>
          </cell>
          <cell r="C46372" t="str">
            <v>S-Et DwnBTRe</v>
          </cell>
          <cell r="G46372" t="str">
            <v>Net Supply Costs</v>
          </cell>
          <cell r="H46372">
            <v>43160</v>
          </cell>
          <cell r="I46372" t="str">
            <v>2017-2018</v>
          </cell>
          <cell r="J46372">
            <v>2345</v>
          </cell>
          <cell r="K46372">
            <v>2018</v>
          </cell>
          <cell r="L46372">
            <v>0</v>
          </cell>
        </row>
        <row r="46373">
          <cell r="A46373" t="str">
            <v>Mar</v>
          </cell>
          <cell r="C46373" t="str">
            <v>S-Et DwnBTRe</v>
          </cell>
          <cell r="G46373" t="str">
            <v>Net Supply Costs</v>
          </cell>
          <cell r="H46373">
            <v>43525</v>
          </cell>
          <cell r="I46373" t="str">
            <v>2018-2019</v>
          </cell>
          <cell r="J46373">
            <v>2345</v>
          </cell>
          <cell r="K46373">
            <v>2019</v>
          </cell>
          <cell r="L46373">
            <v>0</v>
          </cell>
        </row>
        <row r="46374">
          <cell r="A46374" t="str">
            <v>Mar</v>
          </cell>
          <cell r="C46374" t="str">
            <v>S-Et DwnBTRe</v>
          </cell>
          <cell r="G46374" t="str">
            <v>Net Supply Costs</v>
          </cell>
          <cell r="H46374">
            <v>43891</v>
          </cell>
          <cell r="I46374" t="str">
            <v>2019-2020</v>
          </cell>
          <cell r="J46374">
            <v>2345</v>
          </cell>
          <cell r="K46374">
            <v>2020</v>
          </cell>
          <cell r="L46374">
            <v>0</v>
          </cell>
        </row>
        <row r="46375">
          <cell r="A46375" t="str">
            <v>Mar</v>
          </cell>
          <cell r="C46375" t="str">
            <v>S-Et DwnBTRe</v>
          </cell>
          <cell r="G46375" t="str">
            <v>Net Supply Costs</v>
          </cell>
          <cell r="H46375">
            <v>44256</v>
          </cell>
          <cell r="I46375" t="str">
            <v>2020-2021</v>
          </cell>
          <cell r="J46375">
            <v>2345</v>
          </cell>
          <cell r="K46375">
            <v>2021</v>
          </cell>
          <cell r="L46375">
            <v>0</v>
          </cell>
        </row>
        <row r="46376">
          <cell r="A46376" t="str">
            <v>Mar</v>
          </cell>
          <cell r="C46376" t="str">
            <v>S-Et DwnBTRe</v>
          </cell>
          <cell r="G46376" t="str">
            <v>Net Supply Costs</v>
          </cell>
          <cell r="H46376">
            <v>44621</v>
          </cell>
          <cell r="I46376" t="str">
            <v>2021-2022</v>
          </cell>
          <cell r="J46376">
            <v>2345</v>
          </cell>
          <cell r="K46376">
            <v>2022</v>
          </cell>
          <cell r="L46376">
            <v>0</v>
          </cell>
        </row>
        <row r="46377">
          <cell r="A46377" t="str">
            <v>Mar</v>
          </cell>
          <cell r="C46377" t="str">
            <v>S-Et DwnBTRe</v>
          </cell>
          <cell r="G46377" t="str">
            <v>Net Supply Costs</v>
          </cell>
          <cell r="H46377">
            <v>44986</v>
          </cell>
          <cell r="I46377" t="str">
            <v>2022-2023</v>
          </cell>
          <cell r="J46377">
            <v>2345</v>
          </cell>
          <cell r="K46377">
            <v>2023</v>
          </cell>
          <cell r="L46377">
            <v>0</v>
          </cell>
        </row>
        <row r="46378">
          <cell r="A46378" t="str">
            <v>Mar</v>
          </cell>
          <cell r="C46378" t="str">
            <v>S-Et DwnBTRe</v>
          </cell>
          <cell r="G46378" t="str">
            <v>Net Supply Costs</v>
          </cell>
          <cell r="H46378">
            <v>45352</v>
          </cell>
          <cell r="I46378" t="str">
            <v>2023-2024</v>
          </cell>
          <cell r="J46378">
            <v>2345</v>
          </cell>
          <cell r="K46378">
            <v>2024</v>
          </cell>
          <cell r="L46378">
            <v>0</v>
          </cell>
        </row>
        <row r="46379">
          <cell r="A46379" t="str">
            <v>Mar</v>
          </cell>
          <cell r="C46379" t="str">
            <v>S-Et DwnBTRe</v>
          </cell>
          <cell r="G46379" t="str">
            <v>Net Supply Costs</v>
          </cell>
          <cell r="H46379">
            <v>45717</v>
          </cell>
          <cell r="I46379" t="str">
            <v>2024-2025</v>
          </cell>
          <cell r="J46379">
            <v>2345</v>
          </cell>
          <cell r="K46379">
            <v>2025</v>
          </cell>
          <cell r="L46379">
            <v>0</v>
          </cell>
        </row>
        <row r="46380">
          <cell r="A46380" t="str">
            <v>Mar</v>
          </cell>
          <cell r="C46380" t="str">
            <v>S-Et DwnBTRe</v>
          </cell>
          <cell r="G46380" t="str">
            <v>Net Supply Costs</v>
          </cell>
          <cell r="H46380">
            <v>46082</v>
          </cell>
          <cell r="I46380" t="str">
            <v>2025-2026</v>
          </cell>
          <cell r="J46380">
            <v>2345</v>
          </cell>
          <cell r="K46380">
            <v>2026</v>
          </cell>
          <cell r="L46380">
            <v>0</v>
          </cell>
        </row>
        <row r="46381">
          <cell r="A46381" t="str">
            <v>Mar</v>
          </cell>
          <cell r="C46381" t="str">
            <v>S-Et DwnBTRe</v>
          </cell>
          <cell r="G46381" t="str">
            <v>Net Supply Costs</v>
          </cell>
          <cell r="H46381">
            <v>46447</v>
          </cell>
          <cell r="I46381" t="str">
            <v>2026-2027</v>
          </cell>
          <cell r="J46381">
            <v>2345</v>
          </cell>
          <cell r="K46381">
            <v>2027</v>
          </cell>
          <cell r="L46381">
            <v>0</v>
          </cell>
        </row>
        <row r="46382">
          <cell r="A46382" t="str">
            <v>Mar</v>
          </cell>
          <cell r="C46382" t="str">
            <v>S-Et DwnBTRe</v>
          </cell>
          <cell r="G46382" t="str">
            <v>Surplus by Supply</v>
          </cell>
          <cell r="H46382">
            <v>43160</v>
          </cell>
          <cell r="I46382" t="str">
            <v>2017-2018</v>
          </cell>
          <cell r="J46382">
            <v>2345</v>
          </cell>
          <cell r="K46382">
            <v>2018</v>
          </cell>
          <cell r="L46382">
            <v>0</v>
          </cell>
        </row>
        <row r="46383">
          <cell r="A46383" t="str">
            <v>Mar</v>
          </cell>
          <cell r="C46383" t="str">
            <v>S-Et DwnBTRe</v>
          </cell>
          <cell r="G46383" t="str">
            <v>Surplus by Supply</v>
          </cell>
          <cell r="H46383">
            <v>43525</v>
          </cell>
          <cell r="I46383" t="str">
            <v>2018-2019</v>
          </cell>
          <cell r="J46383">
            <v>2345</v>
          </cell>
          <cell r="K46383">
            <v>2019</v>
          </cell>
          <cell r="L46383">
            <v>0</v>
          </cell>
        </row>
        <row r="46384">
          <cell r="A46384" t="str">
            <v>Mar</v>
          </cell>
          <cell r="C46384" t="str">
            <v>S-Et DwnBTRe</v>
          </cell>
          <cell r="G46384" t="str">
            <v>Surplus by Supply</v>
          </cell>
          <cell r="H46384">
            <v>43891</v>
          </cell>
          <cell r="I46384" t="str">
            <v>2019-2020</v>
          </cell>
          <cell r="J46384">
            <v>2345</v>
          </cell>
          <cell r="K46384">
            <v>2020</v>
          </cell>
          <cell r="L46384">
            <v>0</v>
          </cell>
        </row>
        <row r="46385">
          <cell r="A46385" t="str">
            <v>Mar</v>
          </cell>
          <cell r="C46385" t="str">
            <v>S-Et DwnBTRe</v>
          </cell>
          <cell r="G46385" t="str">
            <v>Surplus by Supply</v>
          </cell>
          <cell r="H46385">
            <v>44256</v>
          </cell>
          <cell r="I46385" t="str">
            <v>2020-2021</v>
          </cell>
          <cell r="J46385">
            <v>2345</v>
          </cell>
          <cell r="K46385">
            <v>2021</v>
          </cell>
          <cell r="L46385">
            <v>0</v>
          </cell>
        </row>
        <row r="46386">
          <cell r="A46386" t="str">
            <v>Mar</v>
          </cell>
          <cell r="C46386" t="str">
            <v>S-Et DwnBTRe</v>
          </cell>
          <cell r="G46386" t="str">
            <v>Surplus by Supply</v>
          </cell>
          <cell r="H46386">
            <v>44621</v>
          </cell>
          <cell r="I46386" t="str">
            <v>2021-2022</v>
          </cell>
          <cell r="J46386">
            <v>2345</v>
          </cell>
          <cell r="K46386">
            <v>2022</v>
          </cell>
          <cell r="L46386">
            <v>0</v>
          </cell>
        </row>
        <row r="46387">
          <cell r="A46387" t="str">
            <v>Mar</v>
          </cell>
          <cell r="C46387" t="str">
            <v>S-Et DwnBTRe</v>
          </cell>
          <cell r="G46387" t="str">
            <v>Surplus by Supply</v>
          </cell>
          <cell r="H46387">
            <v>44986</v>
          </cell>
          <cell r="I46387" t="str">
            <v>2022-2023</v>
          </cell>
          <cell r="J46387">
            <v>2345</v>
          </cell>
          <cell r="K46387">
            <v>2023</v>
          </cell>
          <cell r="L46387">
            <v>0</v>
          </cell>
        </row>
        <row r="46388">
          <cell r="A46388" t="str">
            <v>Mar</v>
          </cell>
          <cell r="C46388" t="str">
            <v>S-Et DwnBTRe</v>
          </cell>
          <cell r="G46388" t="str">
            <v>Surplus by Supply</v>
          </cell>
          <cell r="H46388">
            <v>45352</v>
          </cell>
          <cell r="I46388" t="str">
            <v>2023-2024</v>
          </cell>
          <cell r="J46388">
            <v>2345</v>
          </cell>
          <cell r="K46388">
            <v>2024</v>
          </cell>
          <cell r="L46388">
            <v>0</v>
          </cell>
        </row>
        <row r="46389">
          <cell r="A46389" t="str">
            <v>Mar</v>
          </cell>
          <cell r="C46389" t="str">
            <v>S-Et DwnBTRe</v>
          </cell>
          <cell r="G46389" t="str">
            <v>Surplus by Supply</v>
          </cell>
          <cell r="H46389">
            <v>45717</v>
          </cell>
          <cell r="I46389" t="str">
            <v>2024-2025</v>
          </cell>
          <cell r="J46389">
            <v>2345</v>
          </cell>
          <cell r="K46389">
            <v>2025</v>
          </cell>
          <cell r="L46389">
            <v>0</v>
          </cell>
        </row>
        <row r="46390">
          <cell r="A46390" t="str">
            <v>Mar</v>
          </cell>
          <cell r="C46390" t="str">
            <v>S-Et DwnBTRe</v>
          </cell>
          <cell r="G46390" t="str">
            <v>Surplus by Supply</v>
          </cell>
          <cell r="H46390">
            <v>46082</v>
          </cell>
          <cell r="I46390" t="str">
            <v>2025-2026</v>
          </cell>
          <cell r="J46390">
            <v>2345</v>
          </cell>
          <cell r="K46390">
            <v>2026</v>
          </cell>
          <cell r="L46390">
            <v>0</v>
          </cell>
        </row>
        <row r="46391">
          <cell r="A46391" t="str">
            <v>Mar</v>
          </cell>
          <cell r="C46391" t="str">
            <v>S-Et DwnBTRe</v>
          </cell>
          <cell r="G46391" t="str">
            <v>Surplus by Supply</v>
          </cell>
          <cell r="H46391">
            <v>46447</v>
          </cell>
          <cell r="I46391" t="str">
            <v>2026-2027</v>
          </cell>
          <cell r="J46391">
            <v>2345</v>
          </cell>
          <cell r="K46391">
            <v>2027</v>
          </cell>
          <cell r="L46391">
            <v>0</v>
          </cell>
        </row>
        <row r="46392">
          <cell r="A46392" t="str">
            <v>Mar</v>
          </cell>
          <cell r="C46392" t="str">
            <v>S-JArSynSal</v>
          </cell>
          <cell r="G46392" t="str">
            <v>Take: Monthly by Supply</v>
          </cell>
          <cell r="H46392">
            <v>43160</v>
          </cell>
          <cell r="I46392" t="str">
            <v>2017-2018</v>
          </cell>
          <cell r="J46392">
            <v>2345</v>
          </cell>
          <cell r="K46392">
            <v>2018</v>
          </cell>
          <cell r="L46392">
            <v>0</v>
          </cell>
        </row>
        <row r="46393">
          <cell r="A46393" t="str">
            <v>Mar</v>
          </cell>
          <cell r="C46393" t="str">
            <v>S-JArSynSal</v>
          </cell>
          <cell r="G46393" t="str">
            <v>Take: Monthly by Supply</v>
          </cell>
          <cell r="H46393">
            <v>43525</v>
          </cell>
          <cell r="I46393" t="str">
            <v>2018-2019</v>
          </cell>
          <cell r="J46393">
            <v>2345</v>
          </cell>
          <cell r="K46393">
            <v>2019</v>
          </cell>
          <cell r="L46393">
            <v>0</v>
          </cell>
        </row>
        <row r="46394">
          <cell r="A46394" t="str">
            <v>Mar</v>
          </cell>
          <cell r="C46394" t="str">
            <v>S-JArSynSal</v>
          </cell>
          <cell r="G46394" t="str">
            <v>Take: Monthly by Supply</v>
          </cell>
          <cell r="H46394">
            <v>43891</v>
          </cell>
          <cell r="I46394" t="str">
            <v>2019-2020</v>
          </cell>
          <cell r="J46394">
            <v>2345</v>
          </cell>
          <cell r="K46394">
            <v>2020</v>
          </cell>
          <cell r="L46394">
            <v>0</v>
          </cell>
        </row>
        <row r="46395">
          <cell r="A46395" t="str">
            <v>Mar</v>
          </cell>
          <cell r="C46395" t="str">
            <v>S-JArSynSal</v>
          </cell>
          <cell r="G46395" t="str">
            <v>Take: Monthly by Supply</v>
          </cell>
          <cell r="H46395">
            <v>44256</v>
          </cell>
          <cell r="I46395" t="str">
            <v>2020-2021</v>
          </cell>
          <cell r="J46395">
            <v>2345</v>
          </cell>
          <cell r="K46395">
            <v>2021</v>
          </cell>
          <cell r="L46395">
            <v>0</v>
          </cell>
        </row>
        <row r="46396">
          <cell r="A46396" t="str">
            <v>Mar</v>
          </cell>
          <cell r="C46396" t="str">
            <v>S-JArSynSal</v>
          </cell>
          <cell r="G46396" t="str">
            <v>Take: Monthly by Supply</v>
          </cell>
          <cell r="H46396">
            <v>44621</v>
          </cell>
          <cell r="I46396" t="str">
            <v>2021-2022</v>
          </cell>
          <cell r="J46396">
            <v>2345</v>
          </cell>
          <cell r="K46396">
            <v>2022</v>
          </cell>
          <cell r="L46396">
            <v>0</v>
          </cell>
        </row>
        <row r="46397">
          <cell r="A46397" t="str">
            <v>Mar</v>
          </cell>
          <cell r="C46397" t="str">
            <v>S-JArSynSal</v>
          </cell>
          <cell r="G46397" t="str">
            <v>Take: Monthly by Supply</v>
          </cell>
          <cell r="H46397">
            <v>44986</v>
          </cell>
          <cell r="I46397" t="str">
            <v>2022-2023</v>
          </cell>
          <cell r="J46397">
            <v>2345</v>
          </cell>
          <cell r="K46397">
            <v>2023</v>
          </cell>
          <cell r="L46397">
            <v>0</v>
          </cell>
        </row>
        <row r="46398">
          <cell r="A46398" t="str">
            <v>Mar</v>
          </cell>
          <cell r="C46398" t="str">
            <v>S-JArSynSal</v>
          </cell>
          <cell r="G46398" t="str">
            <v>Take: Monthly by Supply</v>
          </cell>
          <cell r="H46398">
            <v>45352</v>
          </cell>
          <cell r="I46398" t="str">
            <v>2023-2024</v>
          </cell>
          <cell r="J46398">
            <v>2345</v>
          </cell>
          <cell r="K46398">
            <v>2024</v>
          </cell>
          <cell r="L46398">
            <v>0</v>
          </cell>
        </row>
        <row r="46399">
          <cell r="A46399" t="str">
            <v>Mar</v>
          </cell>
          <cell r="C46399" t="str">
            <v>S-JArSynSal</v>
          </cell>
          <cell r="G46399" t="str">
            <v>Take: Monthly by Supply</v>
          </cell>
          <cell r="H46399">
            <v>45717</v>
          </cell>
          <cell r="I46399" t="str">
            <v>2024-2025</v>
          </cell>
          <cell r="J46399">
            <v>2345</v>
          </cell>
          <cell r="K46399">
            <v>2025</v>
          </cell>
          <cell r="L46399">
            <v>0</v>
          </cell>
        </row>
        <row r="46400">
          <cell r="A46400" t="str">
            <v>Mar</v>
          </cell>
          <cell r="C46400" t="str">
            <v>S-JArSynSal</v>
          </cell>
          <cell r="G46400" t="str">
            <v>Take: Monthly by Supply</v>
          </cell>
          <cell r="H46400">
            <v>46082</v>
          </cell>
          <cell r="I46400" t="str">
            <v>2025-2026</v>
          </cell>
          <cell r="J46400">
            <v>2345</v>
          </cell>
          <cell r="K46400">
            <v>2026</v>
          </cell>
          <cell r="L46400">
            <v>0</v>
          </cell>
        </row>
        <row r="46401">
          <cell r="A46401" t="str">
            <v>Mar</v>
          </cell>
          <cell r="C46401" t="str">
            <v>S-JArSynSal</v>
          </cell>
          <cell r="G46401" t="str">
            <v>Take: Monthly by Supply</v>
          </cell>
          <cell r="H46401">
            <v>46447</v>
          </cell>
          <cell r="I46401" t="str">
            <v>2026-2027</v>
          </cell>
          <cell r="J46401">
            <v>2345</v>
          </cell>
          <cell r="K46401">
            <v>2027</v>
          </cell>
          <cell r="L46401">
            <v>0</v>
          </cell>
        </row>
        <row r="46402">
          <cell r="A46402" t="str">
            <v>Mar</v>
          </cell>
          <cell r="C46402" t="str">
            <v>S-JArSynSal</v>
          </cell>
          <cell r="G46402" t="str">
            <v>Net Supply Costs</v>
          </cell>
          <cell r="H46402">
            <v>43160</v>
          </cell>
          <cell r="I46402" t="str">
            <v>2017-2018</v>
          </cell>
          <cell r="J46402">
            <v>2345</v>
          </cell>
          <cell r="K46402">
            <v>2018</v>
          </cell>
          <cell r="L46402">
            <v>0</v>
          </cell>
        </row>
        <row r="46403">
          <cell r="A46403" t="str">
            <v>Mar</v>
          </cell>
          <cell r="C46403" t="str">
            <v>S-JArSynSal</v>
          </cell>
          <cell r="G46403" t="str">
            <v>Net Supply Costs</v>
          </cell>
          <cell r="H46403">
            <v>43525</v>
          </cell>
          <cell r="I46403" t="str">
            <v>2018-2019</v>
          </cell>
          <cell r="J46403">
            <v>2345</v>
          </cell>
          <cell r="K46403">
            <v>2019</v>
          </cell>
          <cell r="L46403">
            <v>0</v>
          </cell>
        </row>
        <row r="46404">
          <cell r="A46404" t="str">
            <v>Mar</v>
          </cell>
          <cell r="C46404" t="str">
            <v>S-JArSynSal</v>
          </cell>
          <cell r="G46404" t="str">
            <v>Net Supply Costs</v>
          </cell>
          <cell r="H46404">
            <v>43891</v>
          </cell>
          <cell r="I46404" t="str">
            <v>2019-2020</v>
          </cell>
          <cell r="J46404">
            <v>2345</v>
          </cell>
          <cell r="K46404">
            <v>2020</v>
          </cell>
          <cell r="L46404">
            <v>0</v>
          </cell>
        </row>
        <row r="46405">
          <cell r="A46405" t="str">
            <v>Mar</v>
          </cell>
          <cell r="C46405" t="str">
            <v>S-JArSynSal</v>
          </cell>
          <cell r="G46405" t="str">
            <v>Net Supply Costs</v>
          </cell>
          <cell r="H46405">
            <v>44256</v>
          </cell>
          <cell r="I46405" t="str">
            <v>2020-2021</v>
          </cell>
          <cell r="J46405">
            <v>2345</v>
          </cell>
          <cell r="K46405">
            <v>2021</v>
          </cell>
          <cell r="L46405">
            <v>0</v>
          </cell>
        </row>
        <row r="46406">
          <cell r="A46406" t="str">
            <v>Mar</v>
          </cell>
          <cell r="C46406" t="str">
            <v>S-JArSynSal</v>
          </cell>
          <cell r="G46406" t="str">
            <v>Net Supply Costs</v>
          </cell>
          <cell r="H46406">
            <v>44621</v>
          </cell>
          <cell r="I46406" t="str">
            <v>2021-2022</v>
          </cell>
          <cell r="J46406">
            <v>2345</v>
          </cell>
          <cell r="K46406">
            <v>2022</v>
          </cell>
          <cell r="L46406">
            <v>0</v>
          </cell>
        </row>
        <row r="46407">
          <cell r="A46407" t="str">
            <v>Mar</v>
          </cell>
          <cell r="C46407" t="str">
            <v>S-JArSynSal</v>
          </cell>
          <cell r="G46407" t="str">
            <v>Net Supply Costs</v>
          </cell>
          <cell r="H46407">
            <v>44986</v>
          </cell>
          <cell r="I46407" t="str">
            <v>2022-2023</v>
          </cell>
          <cell r="J46407">
            <v>2345</v>
          </cell>
          <cell r="K46407">
            <v>2023</v>
          </cell>
          <cell r="L46407">
            <v>0</v>
          </cell>
        </row>
        <row r="46408">
          <cell r="A46408" t="str">
            <v>Mar</v>
          </cell>
          <cell r="C46408" t="str">
            <v>S-JArSynSal</v>
          </cell>
          <cell r="G46408" t="str">
            <v>Net Supply Costs</v>
          </cell>
          <cell r="H46408">
            <v>45352</v>
          </cell>
          <cell r="I46408" t="str">
            <v>2023-2024</v>
          </cell>
          <cell r="J46408">
            <v>2345</v>
          </cell>
          <cell r="K46408">
            <v>2024</v>
          </cell>
          <cell r="L46408">
            <v>0</v>
          </cell>
        </row>
        <row r="46409">
          <cell r="A46409" t="str">
            <v>Mar</v>
          </cell>
          <cell r="C46409" t="str">
            <v>S-JArSynSal</v>
          </cell>
          <cell r="G46409" t="str">
            <v>Net Supply Costs</v>
          </cell>
          <cell r="H46409">
            <v>45717</v>
          </cell>
          <cell r="I46409" t="str">
            <v>2024-2025</v>
          </cell>
          <cell r="J46409">
            <v>2345</v>
          </cell>
          <cell r="K46409">
            <v>2025</v>
          </cell>
          <cell r="L46409">
            <v>0</v>
          </cell>
        </row>
        <row r="46410">
          <cell r="A46410" t="str">
            <v>Mar</v>
          </cell>
          <cell r="C46410" t="str">
            <v>S-JArSynSal</v>
          </cell>
          <cell r="G46410" t="str">
            <v>Net Supply Costs</v>
          </cell>
          <cell r="H46410">
            <v>46082</v>
          </cell>
          <cell r="I46410" t="str">
            <v>2025-2026</v>
          </cell>
          <cell r="J46410">
            <v>2345</v>
          </cell>
          <cell r="K46410">
            <v>2026</v>
          </cell>
          <cell r="L46410">
            <v>0</v>
          </cell>
        </row>
        <row r="46411">
          <cell r="A46411" t="str">
            <v>Mar</v>
          </cell>
          <cell r="C46411" t="str">
            <v>S-JArSynSal</v>
          </cell>
          <cell r="G46411" t="str">
            <v>Net Supply Costs</v>
          </cell>
          <cell r="H46411">
            <v>46447</v>
          </cell>
          <cell r="I46411" t="str">
            <v>2026-2027</v>
          </cell>
          <cell r="J46411">
            <v>2345</v>
          </cell>
          <cell r="K46411">
            <v>2027</v>
          </cell>
          <cell r="L46411">
            <v>0</v>
          </cell>
        </row>
        <row r="46412">
          <cell r="A46412" t="str">
            <v>Mar</v>
          </cell>
          <cell r="C46412" t="str">
            <v>S-JArSynSal</v>
          </cell>
          <cell r="G46412" t="str">
            <v>Surplus by Supply</v>
          </cell>
          <cell r="H46412">
            <v>43160</v>
          </cell>
          <cell r="I46412" t="str">
            <v>2017-2018</v>
          </cell>
          <cell r="J46412">
            <v>2345</v>
          </cell>
          <cell r="K46412">
            <v>2018</v>
          </cell>
          <cell r="L46412">
            <v>0</v>
          </cell>
        </row>
        <row r="46413">
          <cell r="A46413" t="str">
            <v>Mar</v>
          </cell>
          <cell r="C46413" t="str">
            <v>S-JArSynSal</v>
          </cell>
          <cell r="G46413" t="str">
            <v>Surplus by Supply</v>
          </cell>
          <cell r="H46413">
            <v>43525</v>
          </cell>
          <cell r="I46413" t="str">
            <v>2018-2019</v>
          </cell>
          <cell r="J46413">
            <v>2345</v>
          </cell>
          <cell r="K46413">
            <v>2019</v>
          </cell>
          <cell r="L46413">
            <v>0</v>
          </cell>
        </row>
        <row r="46414">
          <cell r="A46414" t="str">
            <v>Mar</v>
          </cell>
          <cell r="C46414" t="str">
            <v>S-JArSynSal</v>
          </cell>
          <cell r="G46414" t="str">
            <v>Surplus by Supply</v>
          </cell>
          <cell r="H46414">
            <v>43891</v>
          </cell>
          <cell r="I46414" t="str">
            <v>2019-2020</v>
          </cell>
          <cell r="J46414">
            <v>2345</v>
          </cell>
          <cell r="K46414">
            <v>2020</v>
          </cell>
          <cell r="L46414">
            <v>0</v>
          </cell>
        </row>
        <row r="46415">
          <cell r="A46415" t="str">
            <v>Mar</v>
          </cell>
          <cell r="C46415" t="str">
            <v>S-JArSynSal</v>
          </cell>
          <cell r="G46415" t="str">
            <v>Surplus by Supply</v>
          </cell>
          <cell r="H46415">
            <v>44256</v>
          </cell>
          <cell r="I46415" t="str">
            <v>2020-2021</v>
          </cell>
          <cell r="J46415">
            <v>2345</v>
          </cell>
          <cell r="K46415">
            <v>2021</v>
          </cell>
          <cell r="L46415">
            <v>0</v>
          </cell>
        </row>
        <row r="46416">
          <cell r="A46416" t="str">
            <v>Mar</v>
          </cell>
          <cell r="C46416" t="str">
            <v>S-JArSynSal</v>
          </cell>
          <cell r="G46416" t="str">
            <v>Surplus by Supply</v>
          </cell>
          <cell r="H46416">
            <v>44621</v>
          </cell>
          <cell r="I46416" t="str">
            <v>2021-2022</v>
          </cell>
          <cell r="J46416">
            <v>2345</v>
          </cell>
          <cell r="K46416">
            <v>2022</v>
          </cell>
          <cell r="L46416">
            <v>0</v>
          </cell>
        </row>
        <row r="46417">
          <cell r="A46417" t="str">
            <v>Mar</v>
          </cell>
          <cell r="C46417" t="str">
            <v>S-JArSynSal</v>
          </cell>
          <cell r="G46417" t="str">
            <v>Surplus by Supply</v>
          </cell>
          <cell r="H46417">
            <v>44986</v>
          </cell>
          <cell r="I46417" t="str">
            <v>2022-2023</v>
          </cell>
          <cell r="J46417">
            <v>2345</v>
          </cell>
          <cell r="K46417">
            <v>2023</v>
          </cell>
          <cell r="L46417">
            <v>0</v>
          </cell>
        </row>
        <row r="46418">
          <cell r="A46418" t="str">
            <v>Mar</v>
          </cell>
          <cell r="C46418" t="str">
            <v>S-JArSynSal</v>
          </cell>
          <cell r="G46418" t="str">
            <v>Surplus by Supply</v>
          </cell>
          <cell r="H46418">
            <v>45352</v>
          </cell>
          <cell r="I46418" t="str">
            <v>2023-2024</v>
          </cell>
          <cell r="J46418">
            <v>2345</v>
          </cell>
          <cell r="K46418">
            <v>2024</v>
          </cell>
          <cell r="L46418">
            <v>0</v>
          </cell>
        </row>
        <row r="46419">
          <cell r="A46419" t="str">
            <v>Mar</v>
          </cell>
          <cell r="C46419" t="str">
            <v>S-JArSynSal</v>
          </cell>
          <cell r="G46419" t="str">
            <v>Surplus by Supply</v>
          </cell>
          <cell r="H46419">
            <v>45717</v>
          </cell>
          <cell r="I46419" t="str">
            <v>2024-2025</v>
          </cell>
          <cell r="J46419">
            <v>2345</v>
          </cell>
          <cell r="K46419">
            <v>2025</v>
          </cell>
          <cell r="L46419">
            <v>0</v>
          </cell>
        </row>
        <row r="46420">
          <cell r="A46420" t="str">
            <v>Mar</v>
          </cell>
          <cell r="C46420" t="str">
            <v>S-JArSynSal</v>
          </cell>
          <cell r="G46420" t="str">
            <v>Surplus by Supply</v>
          </cell>
          <cell r="H46420">
            <v>46082</v>
          </cell>
          <cell r="I46420" t="str">
            <v>2025-2026</v>
          </cell>
          <cell r="J46420">
            <v>2345</v>
          </cell>
          <cell r="K46420">
            <v>2026</v>
          </cell>
          <cell r="L46420">
            <v>0</v>
          </cell>
        </row>
        <row r="46421">
          <cell r="A46421" t="str">
            <v>Mar</v>
          </cell>
          <cell r="C46421" t="str">
            <v>S-JArSynSal</v>
          </cell>
          <cell r="G46421" t="str">
            <v>Surplus by Supply</v>
          </cell>
          <cell r="H46421">
            <v>46447</v>
          </cell>
          <cell r="I46421" t="str">
            <v>2026-2027</v>
          </cell>
          <cell r="J46421">
            <v>2345</v>
          </cell>
          <cell r="K46421">
            <v>2027</v>
          </cell>
          <cell r="L46421">
            <v>0</v>
          </cell>
        </row>
        <row r="46422">
          <cell r="A46422" t="str">
            <v>Mar</v>
          </cell>
          <cell r="C46422" t="str">
            <v>S-LB Return</v>
          </cell>
          <cell r="G46422" t="str">
            <v>Take: Monthly by Supply</v>
          </cell>
          <cell r="H46422">
            <v>43160</v>
          </cell>
          <cell r="I46422" t="str">
            <v>2017-2018</v>
          </cell>
          <cell r="J46422">
            <v>2345</v>
          </cell>
          <cell r="K46422">
            <v>2018</v>
          </cell>
          <cell r="L46422">
            <v>0</v>
          </cell>
        </row>
        <row r="46423">
          <cell r="A46423" t="str">
            <v>Mar</v>
          </cell>
          <cell r="C46423" t="str">
            <v>S-LB Return</v>
          </cell>
          <cell r="G46423" t="str">
            <v>Take: Monthly by Supply</v>
          </cell>
          <cell r="H46423">
            <v>43525</v>
          </cell>
          <cell r="I46423" t="str">
            <v>2018-2019</v>
          </cell>
          <cell r="J46423">
            <v>2345</v>
          </cell>
          <cell r="K46423">
            <v>2019</v>
          </cell>
          <cell r="L46423">
            <v>0</v>
          </cell>
        </row>
        <row r="46424">
          <cell r="A46424" t="str">
            <v>Mar</v>
          </cell>
          <cell r="C46424" t="str">
            <v>S-LB Return</v>
          </cell>
          <cell r="G46424" t="str">
            <v>Take: Monthly by Supply</v>
          </cell>
          <cell r="H46424">
            <v>43891</v>
          </cell>
          <cell r="I46424" t="str">
            <v>2019-2020</v>
          </cell>
          <cell r="J46424">
            <v>2345</v>
          </cell>
          <cell r="K46424">
            <v>2020</v>
          </cell>
          <cell r="L46424">
            <v>0</v>
          </cell>
        </row>
        <row r="46425">
          <cell r="A46425" t="str">
            <v>Mar</v>
          </cell>
          <cell r="C46425" t="str">
            <v>S-LB Return</v>
          </cell>
          <cell r="G46425" t="str">
            <v>Take: Monthly by Supply</v>
          </cell>
          <cell r="H46425">
            <v>44256</v>
          </cell>
          <cell r="I46425" t="str">
            <v>2020-2021</v>
          </cell>
          <cell r="J46425">
            <v>2345</v>
          </cell>
          <cell r="K46425">
            <v>2021</v>
          </cell>
          <cell r="L46425">
            <v>0</v>
          </cell>
        </row>
        <row r="46426">
          <cell r="A46426" t="str">
            <v>Mar</v>
          </cell>
          <cell r="C46426" t="str">
            <v>S-LB Return</v>
          </cell>
          <cell r="G46426" t="str">
            <v>Take: Monthly by Supply</v>
          </cell>
          <cell r="H46426">
            <v>44621</v>
          </cell>
          <cell r="I46426" t="str">
            <v>2021-2022</v>
          </cell>
          <cell r="J46426">
            <v>2345</v>
          </cell>
          <cell r="K46426">
            <v>2022</v>
          </cell>
          <cell r="L46426">
            <v>0</v>
          </cell>
        </row>
        <row r="46427">
          <cell r="A46427" t="str">
            <v>Mar</v>
          </cell>
          <cell r="C46427" t="str">
            <v>S-LB Return</v>
          </cell>
          <cell r="G46427" t="str">
            <v>Take: Monthly by Supply</v>
          </cell>
          <cell r="H46427">
            <v>44986</v>
          </cell>
          <cell r="I46427" t="str">
            <v>2022-2023</v>
          </cell>
          <cell r="J46427">
            <v>2345</v>
          </cell>
          <cell r="K46427">
            <v>2023</v>
          </cell>
          <cell r="L46427">
            <v>0</v>
          </cell>
        </row>
        <row r="46428">
          <cell r="A46428" t="str">
            <v>Mar</v>
          </cell>
          <cell r="C46428" t="str">
            <v>S-LB Return</v>
          </cell>
          <cell r="G46428" t="str">
            <v>Take: Monthly by Supply</v>
          </cell>
          <cell r="H46428">
            <v>45352</v>
          </cell>
          <cell r="I46428" t="str">
            <v>2023-2024</v>
          </cell>
          <cell r="J46428">
            <v>2345</v>
          </cell>
          <cell r="K46428">
            <v>2024</v>
          </cell>
          <cell r="L46428">
            <v>0</v>
          </cell>
        </row>
        <row r="46429">
          <cell r="A46429" t="str">
            <v>Mar</v>
          </cell>
          <cell r="C46429" t="str">
            <v>S-LB Return</v>
          </cell>
          <cell r="G46429" t="str">
            <v>Take: Monthly by Supply</v>
          </cell>
          <cell r="H46429">
            <v>45717</v>
          </cell>
          <cell r="I46429" t="str">
            <v>2024-2025</v>
          </cell>
          <cell r="J46429">
            <v>2345</v>
          </cell>
          <cell r="K46429">
            <v>2025</v>
          </cell>
          <cell r="L46429">
            <v>0</v>
          </cell>
        </row>
        <row r="46430">
          <cell r="A46430" t="str">
            <v>Mar</v>
          </cell>
          <cell r="C46430" t="str">
            <v>S-LB Return</v>
          </cell>
          <cell r="G46430" t="str">
            <v>Take: Monthly by Supply</v>
          </cell>
          <cell r="H46430">
            <v>46082</v>
          </cell>
          <cell r="I46430" t="str">
            <v>2025-2026</v>
          </cell>
          <cell r="J46430">
            <v>2345</v>
          </cell>
          <cell r="K46430">
            <v>2026</v>
          </cell>
          <cell r="L46430">
            <v>0</v>
          </cell>
        </row>
        <row r="46431">
          <cell r="A46431" t="str">
            <v>Mar</v>
          </cell>
          <cell r="C46431" t="str">
            <v>S-LB Return</v>
          </cell>
          <cell r="G46431" t="str">
            <v>Take: Monthly by Supply</v>
          </cell>
          <cell r="H46431">
            <v>46447</v>
          </cell>
          <cell r="I46431" t="str">
            <v>2026-2027</v>
          </cell>
          <cell r="J46431">
            <v>2345</v>
          </cell>
          <cell r="K46431">
            <v>2027</v>
          </cell>
          <cell r="L46431">
            <v>0</v>
          </cell>
        </row>
        <row r="46432">
          <cell r="A46432" t="str">
            <v>Mar</v>
          </cell>
          <cell r="C46432" t="str">
            <v>S-LB Return</v>
          </cell>
          <cell r="G46432" t="str">
            <v>Net Supply Costs</v>
          </cell>
          <cell r="H46432">
            <v>43160</v>
          </cell>
          <cell r="I46432" t="str">
            <v>2017-2018</v>
          </cell>
          <cell r="J46432">
            <v>2345</v>
          </cell>
          <cell r="K46432">
            <v>2018</v>
          </cell>
          <cell r="L46432">
            <v>0</v>
          </cell>
        </row>
        <row r="46433">
          <cell r="A46433" t="str">
            <v>Mar</v>
          </cell>
          <cell r="C46433" t="str">
            <v>S-LB Return</v>
          </cell>
          <cell r="G46433" t="str">
            <v>Net Supply Costs</v>
          </cell>
          <cell r="H46433">
            <v>43525</v>
          </cell>
          <cell r="I46433" t="str">
            <v>2018-2019</v>
          </cell>
          <cell r="J46433">
            <v>2345</v>
          </cell>
          <cell r="K46433">
            <v>2019</v>
          </cell>
          <cell r="L46433">
            <v>0</v>
          </cell>
        </row>
        <row r="46434">
          <cell r="A46434" t="str">
            <v>Mar</v>
          </cell>
          <cell r="C46434" t="str">
            <v>S-LB Return</v>
          </cell>
          <cell r="G46434" t="str">
            <v>Net Supply Costs</v>
          </cell>
          <cell r="H46434">
            <v>43891</v>
          </cell>
          <cell r="I46434" t="str">
            <v>2019-2020</v>
          </cell>
          <cell r="J46434">
            <v>2345</v>
          </cell>
          <cell r="K46434">
            <v>2020</v>
          </cell>
          <cell r="L46434">
            <v>0</v>
          </cell>
        </row>
        <row r="46435">
          <cell r="A46435" t="str">
            <v>Mar</v>
          </cell>
          <cell r="C46435" t="str">
            <v>S-LB Return</v>
          </cell>
          <cell r="G46435" t="str">
            <v>Net Supply Costs</v>
          </cell>
          <cell r="H46435">
            <v>44256</v>
          </cell>
          <cell r="I46435" t="str">
            <v>2020-2021</v>
          </cell>
          <cell r="J46435">
            <v>2345</v>
          </cell>
          <cell r="K46435">
            <v>2021</v>
          </cell>
          <cell r="L46435">
            <v>0</v>
          </cell>
        </row>
        <row r="46436">
          <cell r="A46436" t="str">
            <v>Mar</v>
          </cell>
          <cell r="C46436" t="str">
            <v>S-LB Return</v>
          </cell>
          <cell r="G46436" t="str">
            <v>Net Supply Costs</v>
          </cell>
          <cell r="H46436">
            <v>44621</v>
          </cell>
          <cell r="I46436" t="str">
            <v>2021-2022</v>
          </cell>
          <cell r="J46436">
            <v>2345</v>
          </cell>
          <cell r="K46436">
            <v>2022</v>
          </cell>
          <cell r="L46436">
            <v>0</v>
          </cell>
        </row>
        <row r="46437">
          <cell r="A46437" t="str">
            <v>Mar</v>
          </cell>
          <cell r="C46437" t="str">
            <v>S-LB Return</v>
          </cell>
          <cell r="G46437" t="str">
            <v>Net Supply Costs</v>
          </cell>
          <cell r="H46437">
            <v>44986</v>
          </cell>
          <cell r="I46437" t="str">
            <v>2022-2023</v>
          </cell>
          <cell r="J46437">
            <v>2345</v>
          </cell>
          <cell r="K46437">
            <v>2023</v>
          </cell>
          <cell r="L46437">
            <v>0</v>
          </cell>
        </row>
        <row r="46438">
          <cell r="A46438" t="str">
            <v>Mar</v>
          </cell>
          <cell r="C46438" t="str">
            <v>S-LB Return</v>
          </cell>
          <cell r="G46438" t="str">
            <v>Net Supply Costs</v>
          </cell>
          <cell r="H46438">
            <v>45352</v>
          </cell>
          <cell r="I46438" t="str">
            <v>2023-2024</v>
          </cell>
          <cell r="J46438">
            <v>2345</v>
          </cell>
          <cell r="K46438">
            <v>2024</v>
          </cell>
          <cell r="L46438">
            <v>0</v>
          </cell>
        </row>
        <row r="46439">
          <cell r="A46439" t="str">
            <v>Mar</v>
          </cell>
          <cell r="C46439" t="str">
            <v>S-LB Return</v>
          </cell>
          <cell r="G46439" t="str">
            <v>Net Supply Costs</v>
          </cell>
          <cell r="H46439">
            <v>45717</v>
          </cell>
          <cell r="I46439" t="str">
            <v>2024-2025</v>
          </cell>
          <cell r="J46439">
            <v>2345</v>
          </cell>
          <cell r="K46439">
            <v>2025</v>
          </cell>
          <cell r="L46439">
            <v>0</v>
          </cell>
        </row>
        <row r="46440">
          <cell r="A46440" t="str">
            <v>Mar</v>
          </cell>
          <cell r="C46440" t="str">
            <v>S-LB Return</v>
          </cell>
          <cell r="G46440" t="str">
            <v>Net Supply Costs</v>
          </cell>
          <cell r="H46440">
            <v>46082</v>
          </cell>
          <cell r="I46440" t="str">
            <v>2025-2026</v>
          </cell>
          <cell r="J46440">
            <v>2345</v>
          </cell>
          <cell r="K46440">
            <v>2026</v>
          </cell>
          <cell r="L46440">
            <v>0</v>
          </cell>
        </row>
        <row r="46441">
          <cell r="A46441" t="str">
            <v>Mar</v>
          </cell>
          <cell r="C46441" t="str">
            <v>S-LB Return</v>
          </cell>
          <cell r="G46441" t="str">
            <v>Net Supply Costs</v>
          </cell>
          <cell r="H46441">
            <v>46447</v>
          </cell>
          <cell r="I46441" t="str">
            <v>2026-2027</v>
          </cell>
          <cell r="J46441">
            <v>2345</v>
          </cell>
          <cell r="K46441">
            <v>2027</v>
          </cell>
          <cell r="L46441">
            <v>0</v>
          </cell>
        </row>
        <row r="46442">
          <cell r="A46442" t="str">
            <v>Mar</v>
          </cell>
          <cell r="C46442" t="str">
            <v>S-LB Return</v>
          </cell>
          <cell r="G46442" t="str">
            <v>Surplus by Supply</v>
          </cell>
          <cell r="H46442">
            <v>43160</v>
          </cell>
          <cell r="I46442" t="str">
            <v>2017-2018</v>
          </cell>
          <cell r="J46442">
            <v>2345</v>
          </cell>
          <cell r="K46442">
            <v>2018</v>
          </cell>
          <cell r="L46442">
            <v>0</v>
          </cell>
        </row>
        <row r="46443">
          <cell r="A46443" t="str">
            <v>Mar</v>
          </cell>
          <cell r="C46443" t="str">
            <v>S-LB Return</v>
          </cell>
          <cell r="G46443" t="str">
            <v>Surplus by Supply</v>
          </cell>
          <cell r="H46443">
            <v>43525</v>
          </cell>
          <cell r="I46443" t="str">
            <v>2018-2019</v>
          </cell>
          <cell r="J46443">
            <v>2345</v>
          </cell>
          <cell r="K46443">
            <v>2019</v>
          </cell>
          <cell r="L46443">
            <v>0</v>
          </cell>
        </row>
        <row r="46444">
          <cell r="A46444" t="str">
            <v>Mar</v>
          </cell>
          <cell r="C46444" t="str">
            <v>S-LB Return</v>
          </cell>
          <cell r="G46444" t="str">
            <v>Surplus by Supply</v>
          </cell>
          <cell r="H46444">
            <v>43891</v>
          </cell>
          <cell r="I46444" t="str">
            <v>2019-2020</v>
          </cell>
          <cell r="J46444">
            <v>2345</v>
          </cell>
          <cell r="K46444">
            <v>2020</v>
          </cell>
          <cell r="L46444">
            <v>0</v>
          </cell>
        </row>
        <row r="46445">
          <cell r="A46445" t="str">
            <v>Mar</v>
          </cell>
          <cell r="C46445" t="str">
            <v>S-LB Return</v>
          </cell>
          <cell r="G46445" t="str">
            <v>Surplus by Supply</v>
          </cell>
          <cell r="H46445">
            <v>44256</v>
          </cell>
          <cell r="I46445" t="str">
            <v>2020-2021</v>
          </cell>
          <cell r="J46445">
            <v>2345</v>
          </cell>
          <cell r="K46445">
            <v>2021</v>
          </cell>
          <cell r="L46445">
            <v>0</v>
          </cell>
        </row>
        <row r="46446">
          <cell r="A46446" t="str">
            <v>Mar</v>
          </cell>
          <cell r="C46446" t="str">
            <v>S-LB Return</v>
          </cell>
          <cell r="G46446" t="str">
            <v>Surplus by Supply</v>
          </cell>
          <cell r="H46446">
            <v>44621</v>
          </cell>
          <cell r="I46446" t="str">
            <v>2021-2022</v>
          </cell>
          <cell r="J46446">
            <v>2345</v>
          </cell>
          <cell r="K46446">
            <v>2022</v>
          </cell>
          <cell r="L46446">
            <v>0</v>
          </cell>
        </row>
        <row r="46447">
          <cell r="A46447" t="str">
            <v>Mar</v>
          </cell>
          <cell r="C46447" t="str">
            <v>S-LB Return</v>
          </cell>
          <cell r="G46447" t="str">
            <v>Surplus by Supply</v>
          </cell>
          <cell r="H46447">
            <v>44986</v>
          </cell>
          <cell r="I46447" t="str">
            <v>2022-2023</v>
          </cell>
          <cell r="J46447">
            <v>2345</v>
          </cell>
          <cell r="K46447">
            <v>2023</v>
          </cell>
          <cell r="L46447">
            <v>0</v>
          </cell>
        </row>
        <row r="46448">
          <cell r="A46448" t="str">
            <v>Mar</v>
          </cell>
          <cell r="C46448" t="str">
            <v>S-LB Return</v>
          </cell>
          <cell r="G46448" t="str">
            <v>Surplus by Supply</v>
          </cell>
          <cell r="H46448">
            <v>45352</v>
          </cell>
          <cell r="I46448" t="str">
            <v>2023-2024</v>
          </cell>
          <cell r="J46448">
            <v>2345</v>
          </cell>
          <cell r="K46448">
            <v>2024</v>
          </cell>
          <cell r="L46448">
            <v>0</v>
          </cell>
        </row>
        <row r="46449">
          <cell r="A46449" t="str">
            <v>Mar</v>
          </cell>
          <cell r="C46449" t="str">
            <v>S-LB Return</v>
          </cell>
          <cell r="G46449" t="str">
            <v>Surplus by Supply</v>
          </cell>
          <cell r="H46449">
            <v>45717</v>
          </cell>
          <cell r="I46449" t="str">
            <v>2024-2025</v>
          </cell>
          <cell r="J46449">
            <v>2345</v>
          </cell>
          <cell r="K46449">
            <v>2025</v>
          </cell>
          <cell r="L46449">
            <v>0</v>
          </cell>
        </row>
        <row r="46450">
          <cell r="A46450" t="str">
            <v>Mar</v>
          </cell>
          <cell r="C46450" t="str">
            <v>S-LB Return</v>
          </cell>
          <cell r="G46450" t="str">
            <v>Surplus by Supply</v>
          </cell>
          <cell r="H46450">
            <v>46082</v>
          </cell>
          <cell r="I46450" t="str">
            <v>2025-2026</v>
          </cell>
          <cell r="J46450">
            <v>2345</v>
          </cell>
          <cell r="K46450">
            <v>2026</v>
          </cell>
          <cell r="L46450">
            <v>0</v>
          </cell>
        </row>
        <row r="46451">
          <cell r="A46451" t="str">
            <v>Mar</v>
          </cell>
          <cell r="C46451" t="str">
            <v>S-LB Return</v>
          </cell>
          <cell r="G46451" t="str">
            <v>Surplus by Supply</v>
          </cell>
          <cell r="H46451">
            <v>46447</v>
          </cell>
          <cell r="I46451" t="str">
            <v>2026-2027</v>
          </cell>
          <cell r="J46451">
            <v>2345</v>
          </cell>
          <cell r="K46451">
            <v>2027</v>
          </cell>
          <cell r="L46451">
            <v>0</v>
          </cell>
        </row>
        <row r="46452">
          <cell r="A46452" t="str">
            <v>Mar</v>
          </cell>
          <cell r="C46452" t="str">
            <v>S-Loan Mitig</v>
          </cell>
          <cell r="G46452" t="str">
            <v>Take: Monthly by Supply</v>
          </cell>
          <cell r="H46452">
            <v>43160</v>
          </cell>
          <cell r="I46452" t="str">
            <v>2017-2018</v>
          </cell>
          <cell r="J46452">
            <v>2345</v>
          </cell>
          <cell r="K46452">
            <v>2018</v>
          </cell>
          <cell r="L46452">
            <v>0</v>
          </cell>
        </row>
        <row r="46453">
          <cell r="A46453" t="str">
            <v>Mar</v>
          </cell>
          <cell r="C46453" t="str">
            <v>S-Loan Mitig</v>
          </cell>
          <cell r="G46453" t="str">
            <v>Take: Monthly by Supply</v>
          </cell>
          <cell r="H46453">
            <v>43525</v>
          </cell>
          <cell r="I46453" t="str">
            <v>2018-2019</v>
          </cell>
          <cell r="J46453">
            <v>2345</v>
          </cell>
          <cell r="K46453">
            <v>2019</v>
          </cell>
          <cell r="L46453">
            <v>0</v>
          </cell>
        </row>
        <row r="46454">
          <cell r="A46454" t="str">
            <v>Mar</v>
          </cell>
          <cell r="C46454" t="str">
            <v>S-Loan Mitig</v>
          </cell>
          <cell r="G46454" t="str">
            <v>Take: Monthly by Supply</v>
          </cell>
          <cell r="H46454">
            <v>43891</v>
          </cell>
          <cell r="I46454" t="str">
            <v>2019-2020</v>
          </cell>
          <cell r="J46454">
            <v>2345</v>
          </cell>
          <cell r="K46454">
            <v>2020</v>
          </cell>
          <cell r="L46454">
            <v>0</v>
          </cell>
        </row>
        <row r="46455">
          <cell r="A46455" t="str">
            <v>Mar</v>
          </cell>
          <cell r="C46455" t="str">
            <v>S-Loan Mitig</v>
          </cell>
          <cell r="G46455" t="str">
            <v>Take: Monthly by Supply</v>
          </cell>
          <cell r="H46455">
            <v>44256</v>
          </cell>
          <cell r="I46455" t="str">
            <v>2020-2021</v>
          </cell>
          <cell r="J46455">
            <v>2345</v>
          </cell>
          <cell r="K46455">
            <v>2021</v>
          </cell>
          <cell r="L46455">
            <v>0</v>
          </cell>
        </row>
        <row r="46456">
          <cell r="A46456" t="str">
            <v>Mar</v>
          </cell>
          <cell r="C46456" t="str">
            <v>S-Loan Mitig</v>
          </cell>
          <cell r="G46456" t="str">
            <v>Take: Monthly by Supply</v>
          </cell>
          <cell r="H46456">
            <v>44621</v>
          </cell>
          <cell r="I46456" t="str">
            <v>2021-2022</v>
          </cell>
          <cell r="J46456">
            <v>2345</v>
          </cell>
          <cell r="K46456">
            <v>2022</v>
          </cell>
          <cell r="L46456">
            <v>0</v>
          </cell>
        </row>
        <row r="46457">
          <cell r="A46457" t="str">
            <v>Mar</v>
          </cell>
          <cell r="C46457" t="str">
            <v>S-Loan Mitig</v>
          </cell>
          <cell r="G46457" t="str">
            <v>Take: Monthly by Supply</v>
          </cell>
          <cell r="H46457">
            <v>44986</v>
          </cell>
          <cell r="I46457" t="str">
            <v>2022-2023</v>
          </cell>
          <cell r="J46457">
            <v>2345</v>
          </cell>
          <cell r="K46457">
            <v>2023</v>
          </cell>
          <cell r="L46457">
            <v>0</v>
          </cell>
        </row>
        <row r="46458">
          <cell r="A46458" t="str">
            <v>Mar</v>
          </cell>
          <cell r="C46458" t="str">
            <v>S-Loan Mitig</v>
          </cell>
          <cell r="G46458" t="str">
            <v>Take: Monthly by Supply</v>
          </cell>
          <cell r="H46458">
            <v>45352</v>
          </cell>
          <cell r="I46458" t="str">
            <v>2023-2024</v>
          </cell>
          <cell r="J46458">
            <v>2345</v>
          </cell>
          <cell r="K46458">
            <v>2024</v>
          </cell>
          <cell r="L46458">
            <v>0</v>
          </cell>
        </row>
        <row r="46459">
          <cell r="A46459" t="str">
            <v>Mar</v>
          </cell>
          <cell r="C46459" t="str">
            <v>S-Loan Mitig</v>
          </cell>
          <cell r="G46459" t="str">
            <v>Take: Monthly by Supply</v>
          </cell>
          <cell r="H46459">
            <v>45717</v>
          </cell>
          <cell r="I46459" t="str">
            <v>2024-2025</v>
          </cell>
          <cell r="J46459">
            <v>2345</v>
          </cell>
          <cell r="K46459">
            <v>2025</v>
          </cell>
          <cell r="L46459">
            <v>0</v>
          </cell>
        </row>
        <row r="46460">
          <cell r="A46460" t="str">
            <v>Mar</v>
          </cell>
          <cell r="C46460" t="str">
            <v>S-Loan Mitig</v>
          </cell>
          <cell r="G46460" t="str">
            <v>Take: Monthly by Supply</v>
          </cell>
          <cell r="H46460">
            <v>46082</v>
          </cell>
          <cell r="I46460" t="str">
            <v>2025-2026</v>
          </cell>
          <cell r="J46460">
            <v>2345</v>
          </cell>
          <cell r="K46460">
            <v>2026</v>
          </cell>
          <cell r="L46460">
            <v>0</v>
          </cell>
        </row>
        <row r="46461">
          <cell r="A46461" t="str">
            <v>Mar</v>
          </cell>
          <cell r="C46461" t="str">
            <v>S-Loan Mitig</v>
          </cell>
          <cell r="G46461" t="str">
            <v>Take: Monthly by Supply</v>
          </cell>
          <cell r="H46461">
            <v>46447</v>
          </cell>
          <cell r="I46461" t="str">
            <v>2026-2027</v>
          </cell>
          <cell r="J46461">
            <v>2345</v>
          </cell>
          <cell r="K46461">
            <v>2027</v>
          </cell>
          <cell r="L46461">
            <v>0</v>
          </cell>
        </row>
        <row r="46462">
          <cell r="A46462" t="str">
            <v>Mar</v>
          </cell>
          <cell r="C46462" t="str">
            <v>S-Loan Mitig</v>
          </cell>
          <cell r="G46462" t="str">
            <v>Net Supply Costs</v>
          </cell>
          <cell r="H46462">
            <v>43160</v>
          </cell>
          <cell r="I46462" t="str">
            <v>2017-2018</v>
          </cell>
          <cell r="J46462">
            <v>2345</v>
          </cell>
          <cell r="K46462">
            <v>2018</v>
          </cell>
          <cell r="L46462">
            <v>0</v>
          </cell>
        </row>
        <row r="46463">
          <cell r="A46463" t="str">
            <v>Mar</v>
          </cell>
          <cell r="C46463" t="str">
            <v>S-Loan Mitig</v>
          </cell>
          <cell r="G46463" t="str">
            <v>Net Supply Costs</v>
          </cell>
          <cell r="H46463">
            <v>43525</v>
          </cell>
          <cell r="I46463" t="str">
            <v>2018-2019</v>
          </cell>
          <cell r="J46463">
            <v>2345</v>
          </cell>
          <cell r="K46463">
            <v>2019</v>
          </cell>
          <cell r="L46463">
            <v>0</v>
          </cell>
        </row>
        <row r="46464">
          <cell r="A46464" t="str">
            <v>Mar</v>
          </cell>
          <cell r="C46464" t="str">
            <v>S-Loan Mitig</v>
          </cell>
          <cell r="G46464" t="str">
            <v>Net Supply Costs</v>
          </cell>
          <cell r="H46464">
            <v>43891</v>
          </cell>
          <cell r="I46464" t="str">
            <v>2019-2020</v>
          </cell>
          <cell r="J46464">
            <v>2345</v>
          </cell>
          <cell r="K46464">
            <v>2020</v>
          </cell>
          <cell r="L46464">
            <v>0</v>
          </cell>
        </row>
        <row r="46465">
          <cell r="A46465" t="str">
            <v>Mar</v>
          </cell>
          <cell r="C46465" t="str">
            <v>S-Loan Mitig</v>
          </cell>
          <cell r="G46465" t="str">
            <v>Net Supply Costs</v>
          </cell>
          <cell r="H46465">
            <v>44256</v>
          </cell>
          <cell r="I46465" t="str">
            <v>2020-2021</v>
          </cell>
          <cell r="J46465">
            <v>2345</v>
          </cell>
          <cell r="K46465">
            <v>2021</v>
          </cell>
          <cell r="L46465">
            <v>0</v>
          </cell>
        </row>
        <row r="46466">
          <cell r="A46466" t="str">
            <v>Mar</v>
          </cell>
          <cell r="C46466" t="str">
            <v>S-Loan Mitig</v>
          </cell>
          <cell r="G46466" t="str">
            <v>Net Supply Costs</v>
          </cell>
          <cell r="H46466">
            <v>44621</v>
          </cell>
          <cell r="I46466" t="str">
            <v>2021-2022</v>
          </cell>
          <cell r="J46466">
            <v>2345</v>
          </cell>
          <cell r="K46466">
            <v>2022</v>
          </cell>
          <cell r="L46466">
            <v>0</v>
          </cell>
        </row>
        <row r="46467">
          <cell r="A46467" t="str">
            <v>Mar</v>
          </cell>
          <cell r="C46467" t="str">
            <v>S-Loan Mitig</v>
          </cell>
          <cell r="G46467" t="str">
            <v>Net Supply Costs</v>
          </cell>
          <cell r="H46467">
            <v>44986</v>
          </cell>
          <cell r="I46467" t="str">
            <v>2022-2023</v>
          </cell>
          <cell r="J46467">
            <v>2345</v>
          </cell>
          <cell r="K46467">
            <v>2023</v>
          </cell>
          <cell r="L46467">
            <v>0</v>
          </cell>
        </row>
        <row r="46468">
          <cell r="A46468" t="str">
            <v>Mar</v>
          </cell>
          <cell r="C46468" t="str">
            <v>S-Loan Mitig</v>
          </cell>
          <cell r="G46468" t="str">
            <v>Net Supply Costs</v>
          </cell>
          <cell r="H46468">
            <v>45352</v>
          </cell>
          <cell r="I46468" t="str">
            <v>2023-2024</v>
          </cell>
          <cell r="J46468">
            <v>2345</v>
          </cell>
          <cell r="K46468">
            <v>2024</v>
          </cell>
          <cell r="L46468">
            <v>0</v>
          </cell>
        </row>
        <row r="46469">
          <cell r="A46469" t="str">
            <v>Mar</v>
          </cell>
          <cell r="C46469" t="str">
            <v>S-Loan Mitig</v>
          </cell>
          <cell r="G46469" t="str">
            <v>Net Supply Costs</v>
          </cell>
          <cell r="H46469">
            <v>45717</v>
          </cell>
          <cell r="I46469" t="str">
            <v>2024-2025</v>
          </cell>
          <cell r="J46469">
            <v>2345</v>
          </cell>
          <cell r="K46469">
            <v>2025</v>
          </cell>
          <cell r="L46469">
            <v>0</v>
          </cell>
        </row>
        <row r="46470">
          <cell r="A46470" t="str">
            <v>Mar</v>
          </cell>
          <cell r="C46470" t="str">
            <v>S-Loan Mitig</v>
          </cell>
          <cell r="G46470" t="str">
            <v>Net Supply Costs</v>
          </cell>
          <cell r="H46470">
            <v>46082</v>
          </cell>
          <cell r="I46470" t="str">
            <v>2025-2026</v>
          </cell>
          <cell r="J46470">
            <v>2345</v>
          </cell>
          <cell r="K46470">
            <v>2026</v>
          </cell>
          <cell r="L46470">
            <v>0</v>
          </cell>
        </row>
        <row r="46471">
          <cell r="A46471" t="str">
            <v>Mar</v>
          </cell>
          <cell r="C46471" t="str">
            <v>S-Loan Mitig</v>
          </cell>
          <cell r="G46471" t="str">
            <v>Net Supply Costs</v>
          </cell>
          <cell r="H46471">
            <v>46447</v>
          </cell>
          <cell r="I46471" t="str">
            <v>2026-2027</v>
          </cell>
          <cell r="J46471">
            <v>2345</v>
          </cell>
          <cell r="K46471">
            <v>2027</v>
          </cell>
          <cell r="L46471">
            <v>0</v>
          </cell>
        </row>
        <row r="46472">
          <cell r="A46472" t="str">
            <v>Mar</v>
          </cell>
          <cell r="C46472" t="str">
            <v>S-Loan Mitig</v>
          </cell>
          <cell r="G46472" t="str">
            <v>Surplus by Supply</v>
          </cell>
          <cell r="H46472">
            <v>43160</v>
          </cell>
          <cell r="I46472" t="str">
            <v>2017-2018</v>
          </cell>
          <cell r="J46472">
            <v>2345</v>
          </cell>
          <cell r="K46472">
            <v>2018</v>
          </cell>
          <cell r="L46472">
            <v>0</v>
          </cell>
        </row>
        <row r="46473">
          <cell r="A46473" t="str">
            <v>Mar</v>
          </cell>
          <cell r="C46473" t="str">
            <v>S-Loan Mitig</v>
          </cell>
          <cell r="G46473" t="str">
            <v>Surplus by Supply</v>
          </cell>
          <cell r="H46473">
            <v>43525</v>
          </cell>
          <cell r="I46473" t="str">
            <v>2018-2019</v>
          </cell>
          <cell r="J46473">
            <v>2345</v>
          </cell>
          <cell r="K46473">
            <v>2019</v>
          </cell>
          <cell r="L46473">
            <v>0</v>
          </cell>
        </row>
        <row r="46474">
          <cell r="A46474" t="str">
            <v>Mar</v>
          </cell>
          <cell r="C46474" t="str">
            <v>S-Loan Mitig</v>
          </cell>
          <cell r="G46474" t="str">
            <v>Surplus by Supply</v>
          </cell>
          <cell r="H46474">
            <v>43891</v>
          </cell>
          <cell r="I46474" t="str">
            <v>2019-2020</v>
          </cell>
          <cell r="J46474">
            <v>2345</v>
          </cell>
          <cell r="K46474">
            <v>2020</v>
          </cell>
          <cell r="L46474">
            <v>0</v>
          </cell>
        </row>
        <row r="46475">
          <cell r="A46475" t="str">
            <v>Mar</v>
          </cell>
          <cell r="C46475" t="str">
            <v>S-Loan Mitig</v>
          </cell>
          <cell r="G46475" t="str">
            <v>Surplus by Supply</v>
          </cell>
          <cell r="H46475">
            <v>44256</v>
          </cell>
          <cell r="I46475" t="str">
            <v>2020-2021</v>
          </cell>
          <cell r="J46475">
            <v>2345</v>
          </cell>
          <cell r="K46475">
            <v>2021</v>
          </cell>
          <cell r="L46475">
            <v>0</v>
          </cell>
        </row>
        <row r="46476">
          <cell r="A46476" t="str">
            <v>Mar</v>
          </cell>
          <cell r="C46476" t="str">
            <v>S-Loan Mitig</v>
          </cell>
          <cell r="G46476" t="str">
            <v>Surplus by Supply</v>
          </cell>
          <cell r="H46476">
            <v>44621</v>
          </cell>
          <cell r="I46476" t="str">
            <v>2021-2022</v>
          </cell>
          <cell r="J46476">
            <v>2345</v>
          </cell>
          <cell r="K46476">
            <v>2022</v>
          </cell>
          <cell r="L46476">
            <v>0</v>
          </cell>
        </row>
        <row r="46477">
          <cell r="A46477" t="str">
            <v>Mar</v>
          </cell>
          <cell r="C46477" t="str">
            <v>S-Loan Mitig</v>
          </cell>
          <cell r="G46477" t="str">
            <v>Surplus by Supply</v>
          </cell>
          <cell r="H46477">
            <v>44986</v>
          </cell>
          <cell r="I46477" t="str">
            <v>2022-2023</v>
          </cell>
          <cell r="J46477">
            <v>2345</v>
          </cell>
          <cell r="K46477">
            <v>2023</v>
          </cell>
          <cell r="L46477">
            <v>0</v>
          </cell>
        </row>
        <row r="46478">
          <cell r="A46478" t="str">
            <v>Mar</v>
          </cell>
          <cell r="C46478" t="str">
            <v>S-Loan Mitig</v>
          </cell>
          <cell r="G46478" t="str">
            <v>Surplus by Supply</v>
          </cell>
          <cell r="H46478">
            <v>45352</v>
          </cell>
          <cell r="I46478" t="str">
            <v>2023-2024</v>
          </cell>
          <cell r="J46478">
            <v>2345</v>
          </cell>
          <cell r="K46478">
            <v>2024</v>
          </cell>
          <cell r="L46478">
            <v>0</v>
          </cell>
        </row>
        <row r="46479">
          <cell r="A46479" t="str">
            <v>Mar</v>
          </cell>
          <cell r="C46479" t="str">
            <v>S-Loan Mitig</v>
          </cell>
          <cell r="G46479" t="str">
            <v>Surplus by Supply</v>
          </cell>
          <cell r="H46479">
            <v>45717</v>
          </cell>
          <cell r="I46479" t="str">
            <v>2024-2025</v>
          </cell>
          <cell r="J46479">
            <v>2345</v>
          </cell>
          <cell r="K46479">
            <v>2025</v>
          </cell>
          <cell r="L46479">
            <v>0</v>
          </cell>
        </row>
        <row r="46480">
          <cell r="A46480" t="str">
            <v>Mar</v>
          </cell>
          <cell r="C46480" t="str">
            <v>S-Loan Mitig</v>
          </cell>
          <cell r="G46480" t="str">
            <v>Surplus by Supply</v>
          </cell>
          <cell r="H46480">
            <v>46082</v>
          </cell>
          <cell r="I46480" t="str">
            <v>2025-2026</v>
          </cell>
          <cell r="J46480">
            <v>2345</v>
          </cell>
          <cell r="K46480">
            <v>2026</v>
          </cell>
          <cell r="L46480">
            <v>0</v>
          </cell>
        </row>
        <row r="46481">
          <cell r="A46481" t="str">
            <v>Mar</v>
          </cell>
          <cell r="C46481" t="str">
            <v>S-Loan Mitig</v>
          </cell>
          <cell r="G46481" t="str">
            <v>Surplus by Supply</v>
          </cell>
          <cell r="H46481">
            <v>46447</v>
          </cell>
          <cell r="I46481" t="str">
            <v>2026-2027</v>
          </cell>
          <cell r="J46481">
            <v>2345</v>
          </cell>
          <cell r="K46481">
            <v>2027</v>
          </cell>
          <cell r="L46481">
            <v>0</v>
          </cell>
        </row>
        <row r="46482">
          <cell r="A46482" t="str">
            <v>Mar</v>
          </cell>
          <cell r="C46482" t="str">
            <v>S-Loan Oppor</v>
          </cell>
          <cell r="G46482" t="str">
            <v>Take: Monthly by Supply</v>
          </cell>
          <cell r="H46482">
            <v>43160</v>
          </cell>
          <cell r="I46482" t="str">
            <v>2017-2018</v>
          </cell>
          <cell r="J46482">
            <v>2345</v>
          </cell>
          <cell r="K46482">
            <v>2018</v>
          </cell>
          <cell r="L46482">
            <v>0</v>
          </cell>
        </row>
        <row r="46483">
          <cell r="A46483" t="str">
            <v>Mar</v>
          </cell>
          <cell r="C46483" t="str">
            <v>S-Loan Oppor</v>
          </cell>
          <cell r="G46483" t="str">
            <v>Take: Monthly by Supply</v>
          </cell>
          <cell r="H46483">
            <v>43525</v>
          </cell>
          <cell r="I46483" t="str">
            <v>2018-2019</v>
          </cell>
          <cell r="J46483">
            <v>2345</v>
          </cell>
          <cell r="K46483">
            <v>2019</v>
          </cell>
          <cell r="L46483">
            <v>0</v>
          </cell>
        </row>
        <row r="46484">
          <cell r="A46484" t="str">
            <v>Mar</v>
          </cell>
          <cell r="C46484" t="str">
            <v>S-Loan Oppor</v>
          </cell>
          <cell r="G46484" t="str">
            <v>Take: Monthly by Supply</v>
          </cell>
          <cell r="H46484">
            <v>43891</v>
          </cell>
          <cell r="I46484" t="str">
            <v>2019-2020</v>
          </cell>
          <cell r="J46484">
            <v>2345</v>
          </cell>
          <cell r="K46484">
            <v>2020</v>
          </cell>
          <cell r="L46484">
            <v>0</v>
          </cell>
        </row>
        <row r="46485">
          <cell r="A46485" t="str">
            <v>Mar</v>
          </cell>
          <cell r="C46485" t="str">
            <v>S-Loan Oppor</v>
          </cell>
          <cell r="G46485" t="str">
            <v>Take: Monthly by Supply</v>
          </cell>
          <cell r="H46485">
            <v>44256</v>
          </cell>
          <cell r="I46485" t="str">
            <v>2020-2021</v>
          </cell>
          <cell r="J46485">
            <v>2345</v>
          </cell>
          <cell r="K46485">
            <v>2021</v>
          </cell>
          <cell r="L46485">
            <v>0</v>
          </cell>
        </row>
        <row r="46486">
          <cell r="A46486" t="str">
            <v>Mar</v>
          </cell>
          <cell r="C46486" t="str">
            <v>S-Loan Oppor</v>
          </cell>
          <cell r="G46486" t="str">
            <v>Take: Monthly by Supply</v>
          </cell>
          <cell r="H46486">
            <v>44621</v>
          </cell>
          <cell r="I46486" t="str">
            <v>2021-2022</v>
          </cell>
          <cell r="J46486">
            <v>2345</v>
          </cell>
          <cell r="K46486">
            <v>2022</v>
          </cell>
          <cell r="L46486">
            <v>0</v>
          </cell>
        </row>
        <row r="46487">
          <cell r="A46487" t="str">
            <v>Mar</v>
          </cell>
          <cell r="C46487" t="str">
            <v>S-Loan Oppor</v>
          </cell>
          <cell r="G46487" t="str">
            <v>Take: Monthly by Supply</v>
          </cell>
          <cell r="H46487">
            <v>44986</v>
          </cell>
          <cell r="I46487" t="str">
            <v>2022-2023</v>
          </cell>
          <cell r="J46487">
            <v>2345</v>
          </cell>
          <cell r="K46487">
            <v>2023</v>
          </cell>
          <cell r="L46487">
            <v>0</v>
          </cell>
        </row>
        <row r="46488">
          <cell r="A46488" t="str">
            <v>Mar</v>
          </cell>
          <cell r="C46488" t="str">
            <v>S-Loan Oppor</v>
          </cell>
          <cell r="G46488" t="str">
            <v>Take: Monthly by Supply</v>
          </cell>
          <cell r="H46488">
            <v>45352</v>
          </cell>
          <cell r="I46488" t="str">
            <v>2023-2024</v>
          </cell>
          <cell r="J46488">
            <v>2345</v>
          </cell>
          <cell r="K46488">
            <v>2024</v>
          </cell>
          <cell r="L46488">
            <v>0</v>
          </cell>
        </row>
        <row r="46489">
          <cell r="A46489" t="str">
            <v>Mar</v>
          </cell>
          <cell r="C46489" t="str">
            <v>S-Loan Oppor</v>
          </cell>
          <cell r="G46489" t="str">
            <v>Take: Monthly by Supply</v>
          </cell>
          <cell r="H46489">
            <v>45717</v>
          </cell>
          <cell r="I46489" t="str">
            <v>2024-2025</v>
          </cell>
          <cell r="J46489">
            <v>2345</v>
          </cell>
          <cell r="K46489">
            <v>2025</v>
          </cell>
          <cell r="L46489">
            <v>0</v>
          </cell>
        </row>
        <row r="46490">
          <cell r="A46490" t="str">
            <v>Mar</v>
          </cell>
          <cell r="C46490" t="str">
            <v>S-Loan Oppor</v>
          </cell>
          <cell r="G46490" t="str">
            <v>Take: Monthly by Supply</v>
          </cell>
          <cell r="H46490">
            <v>46082</v>
          </cell>
          <cell r="I46490" t="str">
            <v>2025-2026</v>
          </cell>
          <cell r="J46490">
            <v>2345</v>
          </cell>
          <cell r="K46490">
            <v>2026</v>
          </cell>
          <cell r="L46490">
            <v>0</v>
          </cell>
        </row>
        <row r="46491">
          <cell r="A46491" t="str">
            <v>Mar</v>
          </cell>
          <cell r="C46491" t="str">
            <v>S-Loan Oppor</v>
          </cell>
          <cell r="G46491" t="str">
            <v>Take: Monthly by Supply</v>
          </cell>
          <cell r="H46491">
            <v>46447</v>
          </cell>
          <cell r="I46491" t="str">
            <v>2026-2027</v>
          </cell>
          <cell r="J46491">
            <v>2345</v>
          </cell>
          <cell r="K46491">
            <v>2027</v>
          </cell>
          <cell r="L46491">
            <v>0</v>
          </cell>
        </row>
        <row r="46492">
          <cell r="A46492" t="str">
            <v>Mar</v>
          </cell>
          <cell r="C46492" t="str">
            <v>S-Loan Oppor</v>
          </cell>
          <cell r="G46492" t="str">
            <v>Net Supply Costs</v>
          </cell>
          <cell r="H46492">
            <v>43160</v>
          </cell>
          <cell r="I46492" t="str">
            <v>2017-2018</v>
          </cell>
          <cell r="J46492">
            <v>2345</v>
          </cell>
          <cell r="K46492">
            <v>2018</v>
          </cell>
          <cell r="L46492">
            <v>0</v>
          </cell>
        </row>
        <row r="46493">
          <cell r="A46493" t="str">
            <v>Mar</v>
          </cell>
          <cell r="C46493" t="str">
            <v>S-Loan Oppor</v>
          </cell>
          <cell r="G46493" t="str">
            <v>Net Supply Costs</v>
          </cell>
          <cell r="H46493">
            <v>43525</v>
          </cell>
          <cell r="I46493" t="str">
            <v>2018-2019</v>
          </cell>
          <cell r="J46493">
            <v>2345</v>
          </cell>
          <cell r="K46493">
            <v>2019</v>
          </cell>
          <cell r="L46493">
            <v>0</v>
          </cell>
        </row>
        <row r="46494">
          <cell r="A46494" t="str">
            <v>Mar</v>
          </cell>
          <cell r="C46494" t="str">
            <v>S-Loan Oppor</v>
          </cell>
          <cell r="G46494" t="str">
            <v>Net Supply Costs</v>
          </cell>
          <cell r="H46494">
            <v>43891</v>
          </cell>
          <cell r="I46494" t="str">
            <v>2019-2020</v>
          </cell>
          <cell r="J46494">
            <v>2345</v>
          </cell>
          <cell r="K46494">
            <v>2020</v>
          </cell>
          <cell r="L46494">
            <v>0</v>
          </cell>
        </row>
        <row r="46495">
          <cell r="A46495" t="str">
            <v>Mar</v>
          </cell>
          <cell r="C46495" t="str">
            <v>S-Loan Oppor</v>
          </cell>
          <cell r="G46495" t="str">
            <v>Net Supply Costs</v>
          </cell>
          <cell r="H46495">
            <v>44256</v>
          </cell>
          <cell r="I46495" t="str">
            <v>2020-2021</v>
          </cell>
          <cell r="J46495">
            <v>2345</v>
          </cell>
          <cell r="K46495">
            <v>2021</v>
          </cell>
          <cell r="L46495">
            <v>0</v>
          </cell>
        </row>
        <row r="46496">
          <cell r="A46496" t="str">
            <v>Mar</v>
          </cell>
          <cell r="C46496" t="str">
            <v>S-Loan Oppor</v>
          </cell>
          <cell r="G46496" t="str">
            <v>Net Supply Costs</v>
          </cell>
          <cell r="H46496">
            <v>44621</v>
          </cell>
          <cell r="I46496" t="str">
            <v>2021-2022</v>
          </cell>
          <cell r="J46496">
            <v>2345</v>
          </cell>
          <cell r="K46496">
            <v>2022</v>
          </cell>
          <cell r="L46496">
            <v>0</v>
          </cell>
        </row>
        <row r="46497">
          <cell r="A46497" t="str">
            <v>Mar</v>
          </cell>
          <cell r="C46497" t="str">
            <v>S-Loan Oppor</v>
          </cell>
          <cell r="G46497" t="str">
            <v>Net Supply Costs</v>
          </cell>
          <cell r="H46497">
            <v>44986</v>
          </cell>
          <cell r="I46497" t="str">
            <v>2022-2023</v>
          </cell>
          <cell r="J46497">
            <v>2345</v>
          </cell>
          <cell r="K46497">
            <v>2023</v>
          </cell>
          <cell r="L46497">
            <v>0</v>
          </cell>
        </row>
        <row r="46498">
          <cell r="A46498" t="str">
            <v>Mar</v>
          </cell>
          <cell r="C46498" t="str">
            <v>S-Loan Oppor</v>
          </cell>
          <cell r="G46498" t="str">
            <v>Net Supply Costs</v>
          </cell>
          <cell r="H46498">
            <v>45352</v>
          </cell>
          <cell r="I46498" t="str">
            <v>2023-2024</v>
          </cell>
          <cell r="J46498">
            <v>2345</v>
          </cell>
          <cell r="K46498">
            <v>2024</v>
          </cell>
          <cell r="L46498">
            <v>0</v>
          </cell>
        </row>
        <row r="46499">
          <cell r="A46499" t="str">
            <v>Mar</v>
          </cell>
          <cell r="C46499" t="str">
            <v>S-Loan Oppor</v>
          </cell>
          <cell r="G46499" t="str">
            <v>Net Supply Costs</v>
          </cell>
          <cell r="H46499">
            <v>45717</v>
          </cell>
          <cell r="I46499" t="str">
            <v>2024-2025</v>
          </cell>
          <cell r="J46499">
            <v>2345</v>
          </cell>
          <cell r="K46499">
            <v>2025</v>
          </cell>
          <cell r="L46499">
            <v>0</v>
          </cell>
        </row>
        <row r="46500">
          <cell r="A46500" t="str">
            <v>Mar</v>
          </cell>
          <cell r="C46500" t="str">
            <v>S-Loan Oppor</v>
          </cell>
          <cell r="G46500" t="str">
            <v>Net Supply Costs</v>
          </cell>
          <cell r="H46500">
            <v>46082</v>
          </cell>
          <cell r="I46500" t="str">
            <v>2025-2026</v>
          </cell>
          <cell r="J46500">
            <v>2345</v>
          </cell>
          <cell r="K46500">
            <v>2026</v>
          </cell>
          <cell r="L46500">
            <v>0</v>
          </cell>
        </row>
        <row r="46501">
          <cell r="A46501" t="str">
            <v>Mar</v>
          </cell>
          <cell r="C46501" t="str">
            <v>S-Loan Oppor</v>
          </cell>
          <cell r="G46501" t="str">
            <v>Net Supply Costs</v>
          </cell>
          <cell r="H46501">
            <v>46447</v>
          </cell>
          <cell r="I46501" t="str">
            <v>2026-2027</v>
          </cell>
          <cell r="J46501">
            <v>2345</v>
          </cell>
          <cell r="K46501">
            <v>2027</v>
          </cell>
          <cell r="L46501">
            <v>0</v>
          </cell>
        </row>
        <row r="46502">
          <cell r="A46502" t="str">
            <v>Mar</v>
          </cell>
          <cell r="C46502" t="str">
            <v>S-Loan Oppor</v>
          </cell>
          <cell r="G46502" t="str">
            <v>Surplus by Supply</v>
          </cell>
          <cell r="H46502">
            <v>43160</v>
          </cell>
          <cell r="I46502" t="str">
            <v>2017-2018</v>
          </cell>
          <cell r="J46502">
            <v>2345</v>
          </cell>
          <cell r="K46502">
            <v>2018</v>
          </cell>
          <cell r="L46502">
            <v>0</v>
          </cell>
        </row>
        <row r="46503">
          <cell r="A46503" t="str">
            <v>Mar</v>
          </cell>
          <cell r="C46503" t="str">
            <v>S-Loan Oppor</v>
          </cell>
          <cell r="G46503" t="str">
            <v>Surplus by Supply</v>
          </cell>
          <cell r="H46503">
            <v>43525</v>
          </cell>
          <cell r="I46503" t="str">
            <v>2018-2019</v>
          </cell>
          <cell r="J46503">
            <v>2345</v>
          </cell>
          <cell r="K46503">
            <v>2019</v>
          </cell>
          <cell r="L46503">
            <v>0</v>
          </cell>
        </row>
        <row r="46504">
          <cell r="A46504" t="str">
            <v>Mar</v>
          </cell>
          <cell r="C46504" t="str">
            <v>S-Loan Oppor</v>
          </cell>
          <cell r="G46504" t="str">
            <v>Surplus by Supply</v>
          </cell>
          <cell r="H46504">
            <v>43891</v>
          </cell>
          <cell r="I46504" t="str">
            <v>2019-2020</v>
          </cell>
          <cell r="J46504">
            <v>2345</v>
          </cell>
          <cell r="K46504">
            <v>2020</v>
          </cell>
          <cell r="L46504">
            <v>0</v>
          </cell>
        </row>
        <row r="46505">
          <cell r="A46505" t="str">
            <v>Mar</v>
          </cell>
          <cell r="C46505" t="str">
            <v>S-Loan Oppor</v>
          </cell>
          <cell r="G46505" t="str">
            <v>Surplus by Supply</v>
          </cell>
          <cell r="H46505">
            <v>44256</v>
          </cell>
          <cell r="I46505" t="str">
            <v>2020-2021</v>
          </cell>
          <cell r="J46505">
            <v>2345</v>
          </cell>
          <cell r="K46505">
            <v>2021</v>
          </cell>
          <cell r="L46505">
            <v>0</v>
          </cell>
        </row>
        <row r="46506">
          <cell r="A46506" t="str">
            <v>Mar</v>
          </cell>
          <cell r="C46506" t="str">
            <v>S-Loan Oppor</v>
          </cell>
          <cell r="G46506" t="str">
            <v>Surplus by Supply</v>
          </cell>
          <cell r="H46506">
            <v>44621</v>
          </cell>
          <cell r="I46506" t="str">
            <v>2021-2022</v>
          </cell>
          <cell r="J46506">
            <v>2345</v>
          </cell>
          <cell r="K46506">
            <v>2022</v>
          </cell>
          <cell r="L46506">
            <v>0</v>
          </cell>
        </row>
        <row r="46507">
          <cell r="A46507" t="str">
            <v>Mar</v>
          </cell>
          <cell r="C46507" t="str">
            <v>S-Loan Oppor</v>
          </cell>
          <cell r="G46507" t="str">
            <v>Surplus by Supply</v>
          </cell>
          <cell r="H46507">
            <v>44986</v>
          </cell>
          <cell r="I46507" t="str">
            <v>2022-2023</v>
          </cell>
          <cell r="J46507">
            <v>2345</v>
          </cell>
          <cell r="K46507">
            <v>2023</v>
          </cell>
          <cell r="L46507">
            <v>0</v>
          </cell>
        </row>
        <row r="46508">
          <cell r="A46508" t="str">
            <v>Mar</v>
          </cell>
          <cell r="C46508" t="str">
            <v>S-Loan Oppor</v>
          </cell>
          <cell r="G46508" t="str">
            <v>Surplus by Supply</v>
          </cell>
          <cell r="H46508">
            <v>45352</v>
          </cell>
          <cell r="I46508" t="str">
            <v>2023-2024</v>
          </cell>
          <cell r="J46508">
            <v>2345</v>
          </cell>
          <cell r="K46508">
            <v>2024</v>
          </cell>
          <cell r="L46508">
            <v>0</v>
          </cell>
        </row>
        <row r="46509">
          <cell r="A46509" t="str">
            <v>Mar</v>
          </cell>
          <cell r="C46509" t="str">
            <v>S-Loan Oppor</v>
          </cell>
          <cell r="G46509" t="str">
            <v>Surplus by Supply</v>
          </cell>
          <cell r="H46509">
            <v>45717</v>
          </cell>
          <cell r="I46509" t="str">
            <v>2024-2025</v>
          </cell>
          <cell r="J46509">
            <v>2345</v>
          </cell>
          <cell r="K46509">
            <v>2025</v>
          </cell>
          <cell r="L46509">
            <v>0</v>
          </cell>
        </row>
        <row r="46510">
          <cell r="A46510" t="str">
            <v>Mar</v>
          </cell>
          <cell r="C46510" t="str">
            <v>S-Loan Oppor</v>
          </cell>
          <cell r="G46510" t="str">
            <v>Surplus by Supply</v>
          </cell>
          <cell r="H46510">
            <v>46082</v>
          </cell>
          <cell r="I46510" t="str">
            <v>2025-2026</v>
          </cell>
          <cell r="J46510">
            <v>2345</v>
          </cell>
          <cell r="K46510">
            <v>2026</v>
          </cell>
          <cell r="L46510">
            <v>0</v>
          </cell>
        </row>
        <row r="46511">
          <cell r="A46511" t="str">
            <v>Mar</v>
          </cell>
          <cell r="C46511" t="str">
            <v>S-Loan Oppor</v>
          </cell>
          <cell r="G46511" t="str">
            <v>Surplus by Supply</v>
          </cell>
          <cell r="H46511">
            <v>46447</v>
          </cell>
          <cell r="I46511" t="str">
            <v>2026-2027</v>
          </cell>
          <cell r="J46511">
            <v>2345</v>
          </cell>
          <cell r="K46511">
            <v>2027</v>
          </cell>
          <cell r="L46511">
            <v>0</v>
          </cell>
        </row>
        <row r="46512">
          <cell r="A46512" t="str">
            <v>Mar</v>
          </cell>
          <cell r="C46512" t="str">
            <v>S-Loan Turno</v>
          </cell>
          <cell r="G46512" t="str">
            <v>Take: Monthly by Supply</v>
          </cell>
          <cell r="H46512">
            <v>43160</v>
          </cell>
          <cell r="I46512" t="str">
            <v>2017-2018</v>
          </cell>
          <cell r="J46512">
            <v>2345</v>
          </cell>
          <cell r="K46512">
            <v>2018</v>
          </cell>
          <cell r="L46512">
            <v>0</v>
          </cell>
        </row>
        <row r="46513">
          <cell r="A46513" t="str">
            <v>Mar</v>
          </cell>
          <cell r="C46513" t="str">
            <v>S-Loan Turno</v>
          </cell>
          <cell r="G46513" t="str">
            <v>Take: Monthly by Supply</v>
          </cell>
          <cell r="H46513">
            <v>43525</v>
          </cell>
          <cell r="I46513" t="str">
            <v>2018-2019</v>
          </cell>
          <cell r="J46513">
            <v>2345</v>
          </cell>
          <cell r="K46513">
            <v>2019</v>
          </cell>
          <cell r="L46513">
            <v>0</v>
          </cell>
        </row>
        <row r="46514">
          <cell r="A46514" t="str">
            <v>Mar</v>
          </cell>
          <cell r="C46514" t="str">
            <v>S-Loan Turno</v>
          </cell>
          <cell r="G46514" t="str">
            <v>Take: Monthly by Supply</v>
          </cell>
          <cell r="H46514">
            <v>43891</v>
          </cell>
          <cell r="I46514" t="str">
            <v>2019-2020</v>
          </cell>
          <cell r="J46514">
            <v>2345</v>
          </cell>
          <cell r="K46514">
            <v>2020</v>
          </cell>
          <cell r="L46514">
            <v>0</v>
          </cell>
        </row>
        <row r="46515">
          <cell r="A46515" t="str">
            <v>Mar</v>
          </cell>
          <cell r="C46515" t="str">
            <v>S-Loan Turno</v>
          </cell>
          <cell r="G46515" t="str">
            <v>Take: Monthly by Supply</v>
          </cell>
          <cell r="H46515">
            <v>44256</v>
          </cell>
          <cell r="I46515" t="str">
            <v>2020-2021</v>
          </cell>
          <cell r="J46515">
            <v>2345</v>
          </cell>
          <cell r="K46515">
            <v>2021</v>
          </cell>
          <cell r="L46515">
            <v>0</v>
          </cell>
        </row>
        <row r="46516">
          <cell r="A46516" t="str">
            <v>Mar</v>
          </cell>
          <cell r="C46516" t="str">
            <v>S-Loan Turno</v>
          </cell>
          <cell r="G46516" t="str">
            <v>Take: Monthly by Supply</v>
          </cell>
          <cell r="H46516">
            <v>44621</v>
          </cell>
          <cell r="I46516" t="str">
            <v>2021-2022</v>
          </cell>
          <cell r="J46516">
            <v>2345</v>
          </cell>
          <cell r="K46516">
            <v>2022</v>
          </cell>
          <cell r="L46516">
            <v>0</v>
          </cell>
        </row>
        <row r="46517">
          <cell r="A46517" t="str">
            <v>Mar</v>
          </cell>
          <cell r="C46517" t="str">
            <v>S-Loan Turno</v>
          </cell>
          <cell r="G46517" t="str">
            <v>Take: Monthly by Supply</v>
          </cell>
          <cell r="H46517">
            <v>44986</v>
          </cell>
          <cell r="I46517" t="str">
            <v>2022-2023</v>
          </cell>
          <cell r="J46517">
            <v>2345</v>
          </cell>
          <cell r="K46517">
            <v>2023</v>
          </cell>
          <cell r="L46517">
            <v>0</v>
          </cell>
        </row>
        <row r="46518">
          <cell r="A46518" t="str">
            <v>Mar</v>
          </cell>
          <cell r="C46518" t="str">
            <v>S-Loan Turno</v>
          </cell>
          <cell r="G46518" t="str">
            <v>Take: Monthly by Supply</v>
          </cell>
          <cell r="H46518">
            <v>45352</v>
          </cell>
          <cell r="I46518" t="str">
            <v>2023-2024</v>
          </cell>
          <cell r="J46518">
            <v>2345</v>
          </cell>
          <cell r="K46518">
            <v>2024</v>
          </cell>
          <cell r="L46518">
            <v>0</v>
          </cell>
        </row>
        <row r="46519">
          <cell r="A46519" t="str">
            <v>Mar</v>
          </cell>
          <cell r="C46519" t="str">
            <v>S-Loan Turno</v>
          </cell>
          <cell r="G46519" t="str">
            <v>Take: Monthly by Supply</v>
          </cell>
          <cell r="H46519">
            <v>45717</v>
          </cell>
          <cell r="I46519" t="str">
            <v>2024-2025</v>
          </cell>
          <cell r="J46519">
            <v>2345</v>
          </cell>
          <cell r="K46519">
            <v>2025</v>
          </cell>
          <cell r="L46519">
            <v>0</v>
          </cell>
        </row>
        <row r="46520">
          <cell r="A46520" t="str">
            <v>Mar</v>
          </cell>
          <cell r="C46520" t="str">
            <v>S-Loan Turno</v>
          </cell>
          <cell r="G46520" t="str">
            <v>Take: Monthly by Supply</v>
          </cell>
          <cell r="H46520">
            <v>46082</v>
          </cell>
          <cell r="I46520" t="str">
            <v>2025-2026</v>
          </cell>
          <cell r="J46520">
            <v>2345</v>
          </cell>
          <cell r="K46520">
            <v>2026</v>
          </cell>
          <cell r="L46520">
            <v>0</v>
          </cell>
        </row>
        <row r="46521">
          <cell r="A46521" t="str">
            <v>Mar</v>
          </cell>
          <cell r="C46521" t="str">
            <v>S-Loan Turno</v>
          </cell>
          <cell r="G46521" t="str">
            <v>Take: Monthly by Supply</v>
          </cell>
          <cell r="H46521">
            <v>46447</v>
          </cell>
          <cell r="I46521" t="str">
            <v>2026-2027</v>
          </cell>
          <cell r="J46521">
            <v>2345</v>
          </cell>
          <cell r="K46521">
            <v>2027</v>
          </cell>
          <cell r="L46521">
            <v>0</v>
          </cell>
        </row>
        <row r="46522">
          <cell r="A46522" t="str">
            <v>Mar</v>
          </cell>
          <cell r="C46522" t="str">
            <v>S-Loan Turno</v>
          </cell>
          <cell r="G46522" t="str">
            <v>Net Supply Costs</v>
          </cell>
          <cell r="H46522">
            <v>43160</v>
          </cell>
          <cell r="I46522" t="str">
            <v>2017-2018</v>
          </cell>
          <cell r="J46522">
            <v>2345</v>
          </cell>
          <cell r="K46522">
            <v>2018</v>
          </cell>
          <cell r="L46522">
            <v>0</v>
          </cell>
        </row>
        <row r="46523">
          <cell r="A46523" t="str">
            <v>Mar</v>
          </cell>
          <cell r="C46523" t="str">
            <v>S-Loan Turno</v>
          </cell>
          <cell r="G46523" t="str">
            <v>Net Supply Costs</v>
          </cell>
          <cell r="H46523">
            <v>43525</v>
          </cell>
          <cell r="I46523" t="str">
            <v>2018-2019</v>
          </cell>
          <cell r="J46523">
            <v>2345</v>
          </cell>
          <cell r="K46523">
            <v>2019</v>
          </cell>
          <cell r="L46523">
            <v>0</v>
          </cell>
        </row>
        <row r="46524">
          <cell r="A46524" t="str">
            <v>Mar</v>
          </cell>
          <cell r="C46524" t="str">
            <v>S-Loan Turno</v>
          </cell>
          <cell r="G46524" t="str">
            <v>Net Supply Costs</v>
          </cell>
          <cell r="H46524">
            <v>43891</v>
          </cell>
          <cell r="I46524" t="str">
            <v>2019-2020</v>
          </cell>
          <cell r="J46524">
            <v>2345</v>
          </cell>
          <cell r="K46524">
            <v>2020</v>
          </cell>
          <cell r="L46524">
            <v>0</v>
          </cell>
        </row>
        <row r="46525">
          <cell r="A46525" t="str">
            <v>Mar</v>
          </cell>
          <cell r="C46525" t="str">
            <v>S-Loan Turno</v>
          </cell>
          <cell r="G46525" t="str">
            <v>Net Supply Costs</v>
          </cell>
          <cell r="H46525">
            <v>44256</v>
          </cell>
          <cell r="I46525" t="str">
            <v>2020-2021</v>
          </cell>
          <cell r="J46525">
            <v>2345</v>
          </cell>
          <cell r="K46525">
            <v>2021</v>
          </cell>
          <cell r="L46525">
            <v>0</v>
          </cell>
        </row>
        <row r="46526">
          <cell r="A46526" t="str">
            <v>Mar</v>
          </cell>
          <cell r="C46526" t="str">
            <v>S-Loan Turno</v>
          </cell>
          <cell r="G46526" t="str">
            <v>Net Supply Costs</v>
          </cell>
          <cell r="H46526">
            <v>44621</v>
          </cell>
          <cell r="I46526" t="str">
            <v>2021-2022</v>
          </cell>
          <cell r="J46526">
            <v>2345</v>
          </cell>
          <cell r="K46526">
            <v>2022</v>
          </cell>
          <cell r="L46526">
            <v>0</v>
          </cell>
        </row>
        <row r="46527">
          <cell r="A46527" t="str">
            <v>Mar</v>
          </cell>
          <cell r="C46527" t="str">
            <v>S-Loan Turno</v>
          </cell>
          <cell r="G46527" t="str">
            <v>Net Supply Costs</v>
          </cell>
          <cell r="H46527">
            <v>44986</v>
          </cell>
          <cell r="I46527" t="str">
            <v>2022-2023</v>
          </cell>
          <cell r="J46527">
            <v>2345</v>
          </cell>
          <cell r="K46527">
            <v>2023</v>
          </cell>
          <cell r="L46527">
            <v>0</v>
          </cell>
        </row>
        <row r="46528">
          <cell r="A46528" t="str">
            <v>Mar</v>
          </cell>
          <cell r="C46528" t="str">
            <v>S-Loan Turno</v>
          </cell>
          <cell r="G46528" t="str">
            <v>Net Supply Costs</v>
          </cell>
          <cell r="H46528">
            <v>45352</v>
          </cell>
          <cell r="I46528" t="str">
            <v>2023-2024</v>
          </cell>
          <cell r="J46528">
            <v>2345</v>
          </cell>
          <cell r="K46528">
            <v>2024</v>
          </cell>
          <cell r="L46528">
            <v>0</v>
          </cell>
        </row>
        <row r="46529">
          <cell r="A46529" t="str">
            <v>Mar</v>
          </cell>
          <cell r="C46529" t="str">
            <v>S-Loan Turno</v>
          </cell>
          <cell r="G46529" t="str">
            <v>Net Supply Costs</v>
          </cell>
          <cell r="H46529">
            <v>45717</v>
          </cell>
          <cell r="I46529" t="str">
            <v>2024-2025</v>
          </cell>
          <cell r="J46529">
            <v>2345</v>
          </cell>
          <cell r="K46529">
            <v>2025</v>
          </cell>
          <cell r="L46529">
            <v>0</v>
          </cell>
        </row>
        <row r="46530">
          <cell r="A46530" t="str">
            <v>Mar</v>
          </cell>
          <cell r="C46530" t="str">
            <v>S-Loan Turno</v>
          </cell>
          <cell r="G46530" t="str">
            <v>Net Supply Costs</v>
          </cell>
          <cell r="H46530">
            <v>46082</v>
          </cell>
          <cell r="I46530" t="str">
            <v>2025-2026</v>
          </cell>
          <cell r="J46530">
            <v>2345</v>
          </cell>
          <cell r="K46530">
            <v>2026</v>
          </cell>
          <cell r="L46530">
            <v>0</v>
          </cell>
        </row>
        <row r="46531">
          <cell r="A46531" t="str">
            <v>Mar</v>
          </cell>
          <cell r="C46531" t="str">
            <v>S-Loan Turno</v>
          </cell>
          <cell r="G46531" t="str">
            <v>Net Supply Costs</v>
          </cell>
          <cell r="H46531">
            <v>46447</v>
          </cell>
          <cell r="I46531" t="str">
            <v>2026-2027</v>
          </cell>
          <cell r="J46531">
            <v>2345</v>
          </cell>
          <cell r="K46531">
            <v>2027</v>
          </cell>
          <cell r="L46531">
            <v>0</v>
          </cell>
        </row>
        <row r="46532">
          <cell r="A46532" t="str">
            <v>Mar</v>
          </cell>
          <cell r="C46532" t="str">
            <v>S-Loan Turno</v>
          </cell>
          <cell r="G46532" t="str">
            <v>Surplus by Supply</v>
          </cell>
          <cell r="H46532">
            <v>43160</v>
          </cell>
          <cell r="I46532" t="str">
            <v>2017-2018</v>
          </cell>
          <cell r="J46532">
            <v>2345</v>
          </cell>
          <cell r="K46532">
            <v>2018</v>
          </cell>
          <cell r="L46532">
            <v>0</v>
          </cell>
        </row>
        <row r="46533">
          <cell r="A46533" t="str">
            <v>Mar</v>
          </cell>
          <cell r="C46533" t="str">
            <v>S-Loan Turno</v>
          </cell>
          <cell r="G46533" t="str">
            <v>Surplus by Supply</v>
          </cell>
          <cell r="H46533">
            <v>43525</v>
          </cell>
          <cell r="I46533" t="str">
            <v>2018-2019</v>
          </cell>
          <cell r="J46533">
            <v>2345</v>
          </cell>
          <cell r="K46533">
            <v>2019</v>
          </cell>
          <cell r="L46533">
            <v>0</v>
          </cell>
        </row>
        <row r="46534">
          <cell r="A46534" t="str">
            <v>Mar</v>
          </cell>
          <cell r="C46534" t="str">
            <v>S-Loan Turno</v>
          </cell>
          <cell r="G46534" t="str">
            <v>Surplus by Supply</v>
          </cell>
          <cell r="H46534">
            <v>43891</v>
          </cell>
          <cell r="I46534" t="str">
            <v>2019-2020</v>
          </cell>
          <cell r="J46534">
            <v>2345</v>
          </cell>
          <cell r="K46534">
            <v>2020</v>
          </cell>
          <cell r="L46534">
            <v>0</v>
          </cell>
        </row>
        <row r="46535">
          <cell r="A46535" t="str">
            <v>Mar</v>
          </cell>
          <cell r="C46535" t="str">
            <v>S-Loan Turno</v>
          </cell>
          <cell r="G46535" t="str">
            <v>Surplus by Supply</v>
          </cell>
          <cell r="H46535">
            <v>44256</v>
          </cell>
          <cell r="I46535" t="str">
            <v>2020-2021</v>
          </cell>
          <cell r="J46535">
            <v>2345</v>
          </cell>
          <cell r="K46535">
            <v>2021</v>
          </cell>
          <cell r="L46535">
            <v>0</v>
          </cell>
        </row>
        <row r="46536">
          <cell r="A46536" t="str">
            <v>Mar</v>
          </cell>
          <cell r="C46536" t="str">
            <v>S-Loan Turno</v>
          </cell>
          <cell r="G46536" t="str">
            <v>Surplus by Supply</v>
          </cell>
          <cell r="H46536">
            <v>44621</v>
          </cell>
          <cell r="I46536" t="str">
            <v>2021-2022</v>
          </cell>
          <cell r="J46536">
            <v>2345</v>
          </cell>
          <cell r="K46536">
            <v>2022</v>
          </cell>
          <cell r="L46536">
            <v>0</v>
          </cell>
        </row>
        <row r="46537">
          <cell r="A46537" t="str">
            <v>Mar</v>
          </cell>
          <cell r="C46537" t="str">
            <v>S-Loan Turno</v>
          </cell>
          <cell r="G46537" t="str">
            <v>Surplus by Supply</v>
          </cell>
          <cell r="H46537">
            <v>44986</v>
          </cell>
          <cell r="I46537" t="str">
            <v>2022-2023</v>
          </cell>
          <cell r="J46537">
            <v>2345</v>
          </cell>
          <cell r="K46537">
            <v>2023</v>
          </cell>
          <cell r="L46537">
            <v>0</v>
          </cell>
        </row>
        <row r="46538">
          <cell r="A46538" t="str">
            <v>Mar</v>
          </cell>
          <cell r="C46538" t="str">
            <v>S-Loan Turno</v>
          </cell>
          <cell r="G46538" t="str">
            <v>Surplus by Supply</v>
          </cell>
          <cell r="H46538">
            <v>45352</v>
          </cell>
          <cell r="I46538" t="str">
            <v>2023-2024</v>
          </cell>
          <cell r="J46538">
            <v>2345</v>
          </cell>
          <cell r="K46538">
            <v>2024</v>
          </cell>
          <cell r="L46538">
            <v>0</v>
          </cell>
        </row>
        <row r="46539">
          <cell r="A46539" t="str">
            <v>Mar</v>
          </cell>
          <cell r="C46539" t="str">
            <v>S-Loan Turno</v>
          </cell>
          <cell r="G46539" t="str">
            <v>Surplus by Supply</v>
          </cell>
          <cell r="H46539">
            <v>45717</v>
          </cell>
          <cell r="I46539" t="str">
            <v>2024-2025</v>
          </cell>
          <cell r="J46539">
            <v>2345</v>
          </cell>
          <cell r="K46539">
            <v>2025</v>
          </cell>
          <cell r="L46539">
            <v>0</v>
          </cell>
        </row>
        <row r="46540">
          <cell r="A46540" t="str">
            <v>Mar</v>
          </cell>
          <cell r="C46540" t="str">
            <v>S-Loan Turno</v>
          </cell>
          <cell r="G46540" t="str">
            <v>Surplus by Supply</v>
          </cell>
          <cell r="H46540">
            <v>46082</v>
          </cell>
          <cell r="I46540" t="str">
            <v>2025-2026</v>
          </cell>
          <cell r="J46540">
            <v>2345</v>
          </cell>
          <cell r="K46540">
            <v>2026</v>
          </cell>
          <cell r="L46540">
            <v>0</v>
          </cell>
        </row>
        <row r="46541">
          <cell r="A46541" t="str">
            <v>Mar</v>
          </cell>
          <cell r="C46541" t="str">
            <v>S-Loan Turno</v>
          </cell>
          <cell r="G46541" t="str">
            <v>Surplus by Supply</v>
          </cell>
          <cell r="H46541">
            <v>46447</v>
          </cell>
          <cell r="I46541" t="str">
            <v>2026-2027</v>
          </cell>
          <cell r="J46541">
            <v>2345</v>
          </cell>
          <cell r="K46541">
            <v>2027</v>
          </cell>
          <cell r="L46541">
            <v>0</v>
          </cell>
        </row>
        <row r="46542">
          <cell r="A46542" t="str">
            <v>Mar</v>
          </cell>
          <cell r="C46542" t="str">
            <v>S-N DivABCT</v>
          </cell>
          <cell r="G46542" t="str">
            <v>Take: Monthly by Supply</v>
          </cell>
          <cell r="H46542">
            <v>43160</v>
          </cell>
          <cell r="I46542" t="str">
            <v>2017-2018</v>
          </cell>
          <cell r="J46542">
            <v>2345</v>
          </cell>
          <cell r="K46542">
            <v>2018</v>
          </cell>
          <cell r="L46542">
            <v>0</v>
          </cell>
        </row>
        <row r="46543">
          <cell r="A46543" t="str">
            <v>Mar</v>
          </cell>
          <cell r="C46543" t="str">
            <v>S-N DivABCT</v>
          </cell>
          <cell r="G46543" t="str">
            <v>Take: Monthly by Supply</v>
          </cell>
          <cell r="H46543">
            <v>43525</v>
          </cell>
          <cell r="I46543" t="str">
            <v>2018-2019</v>
          </cell>
          <cell r="J46543">
            <v>2345</v>
          </cell>
          <cell r="K46543">
            <v>2019</v>
          </cell>
          <cell r="L46543">
            <v>0</v>
          </cell>
        </row>
        <row r="46544">
          <cell r="A46544" t="str">
            <v>Mar</v>
          </cell>
          <cell r="C46544" t="str">
            <v>S-N DivABCT</v>
          </cell>
          <cell r="G46544" t="str">
            <v>Take: Monthly by Supply</v>
          </cell>
          <cell r="H46544">
            <v>43891</v>
          </cell>
          <cell r="I46544" t="str">
            <v>2019-2020</v>
          </cell>
          <cell r="J46544">
            <v>2345</v>
          </cell>
          <cell r="K46544">
            <v>2020</v>
          </cell>
          <cell r="L46544">
            <v>0</v>
          </cell>
        </row>
        <row r="46545">
          <cell r="A46545" t="str">
            <v>Mar</v>
          </cell>
          <cell r="C46545" t="str">
            <v>S-N DivABCT</v>
          </cell>
          <cell r="G46545" t="str">
            <v>Take: Monthly by Supply</v>
          </cell>
          <cell r="H46545">
            <v>44256</v>
          </cell>
          <cell r="I46545" t="str">
            <v>2020-2021</v>
          </cell>
          <cell r="J46545">
            <v>2345</v>
          </cell>
          <cell r="K46545">
            <v>2021</v>
          </cell>
          <cell r="L46545">
            <v>0</v>
          </cell>
        </row>
        <row r="46546">
          <cell r="A46546" t="str">
            <v>Mar</v>
          </cell>
          <cell r="C46546" t="str">
            <v>S-N DivABCT</v>
          </cell>
          <cell r="G46546" t="str">
            <v>Take: Monthly by Supply</v>
          </cell>
          <cell r="H46546">
            <v>44621</v>
          </cell>
          <cell r="I46546" t="str">
            <v>2021-2022</v>
          </cell>
          <cell r="J46546">
            <v>2345</v>
          </cell>
          <cell r="K46546">
            <v>2022</v>
          </cell>
          <cell r="L46546">
            <v>0</v>
          </cell>
        </row>
        <row r="46547">
          <cell r="A46547" t="str">
            <v>Mar</v>
          </cell>
          <cell r="C46547" t="str">
            <v>S-N DivABCT</v>
          </cell>
          <cell r="G46547" t="str">
            <v>Take: Monthly by Supply</v>
          </cell>
          <cell r="H46547">
            <v>44986</v>
          </cell>
          <cell r="I46547" t="str">
            <v>2022-2023</v>
          </cell>
          <cell r="J46547">
            <v>2345</v>
          </cell>
          <cell r="K46547">
            <v>2023</v>
          </cell>
          <cell r="L46547">
            <v>0</v>
          </cell>
        </row>
        <row r="46548">
          <cell r="A46548" t="str">
            <v>Mar</v>
          </cell>
          <cell r="C46548" t="str">
            <v>S-N DivABCT</v>
          </cell>
          <cell r="G46548" t="str">
            <v>Take: Monthly by Supply</v>
          </cell>
          <cell r="H46548">
            <v>45352</v>
          </cell>
          <cell r="I46548" t="str">
            <v>2023-2024</v>
          </cell>
          <cell r="J46548">
            <v>2345</v>
          </cell>
          <cell r="K46548">
            <v>2024</v>
          </cell>
          <cell r="L46548">
            <v>0</v>
          </cell>
        </row>
        <row r="46549">
          <cell r="A46549" t="str">
            <v>Mar</v>
          </cell>
          <cell r="C46549" t="str">
            <v>S-N DivABCT</v>
          </cell>
          <cell r="G46549" t="str">
            <v>Take: Monthly by Supply</v>
          </cell>
          <cell r="H46549">
            <v>45717</v>
          </cell>
          <cell r="I46549" t="str">
            <v>2024-2025</v>
          </cell>
          <cell r="J46549">
            <v>2345</v>
          </cell>
          <cell r="K46549">
            <v>2025</v>
          </cell>
          <cell r="L46549">
            <v>0</v>
          </cell>
        </row>
        <row r="46550">
          <cell r="A46550" t="str">
            <v>Mar</v>
          </cell>
          <cell r="C46550" t="str">
            <v>S-N DivABCT</v>
          </cell>
          <cell r="G46550" t="str">
            <v>Take: Monthly by Supply</v>
          </cell>
          <cell r="H46550">
            <v>46082</v>
          </cell>
          <cell r="I46550" t="str">
            <v>2025-2026</v>
          </cell>
          <cell r="J46550">
            <v>2345</v>
          </cell>
          <cell r="K46550">
            <v>2026</v>
          </cell>
          <cell r="L46550">
            <v>0</v>
          </cell>
        </row>
        <row r="46551">
          <cell r="A46551" t="str">
            <v>Mar</v>
          </cell>
          <cell r="C46551" t="str">
            <v>S-N DivABCT</v>
          </cell>
          <cell r="G46551" t="str">
            <v>Take: Monthly by Supply</v>
          </cell>
          <cell r="H46551">
            <v>46447</v>
          </cell>
          <cell r="I46551" t="str">
            <v>2026-2027</v>
          </cell>
          <cell r="J46551">
            <v>2345</v>
          </cell>
          <cell r="K46551">
            <v>2027</v>
          </cell>
          <cell r="L46551">
            <v>0</v>
          </cell>
        </row>
        <row r="46552">
          <cell r="A46552" t="str">
            <v>Mar</v>
          </cell>
          <cell r="C46552" t="str">
            <v>S-N DivABCT</v>
          </cell>
          <cell r="G46552" t="str">
            <v>Net Supply Costs</v>
          </cell>
          <cell r="H46552">
            <v>43160</v>
          </cell>
          <cell r="I46552" t="str">
            <v>2017-2018</v>
          </cell>
          <cell r="J46552">
            <v>2345</v>
          </cell>
          <cell r="K46552">
            <v>2018</v>
          </cell>
          <cell r="L46552">
            <v>0</v>
          </cell>
        </row>
        <row r="46553">
          <cell r="A46553" t="str">
            <v>Mar</v>
          </cell>
          <cell r="C46553" t="str">
            <v>S-N DivABCT</v>
          </cell>
          <cell r="G46553" t="str">
            <v>Net Supply Costs</v>
          </cell>
          <cell r="H46553">
            <v>43525</v>
          </cell>
          <cell r="I46553" t="str">
            <v>2018-2019</v>
          </cell>
          <cell r="J46553">
            <v>2345</v>
          </cell>
          <cell r="K46553">
            <v>2019</v>
          </cell>
          <cell r="L46553">
            <v>0</v>
          </cell>
        </row>
        <row r="46554">
          <cell r="A46554" t="str">
            <v>Mar</v>
          </cell>
          <cell r="C46554" t="str">
            <v>S-N DivABCT</v>
          </cell>
          <cell r="G46554" t="str">
            <v>Net Supply Costs</v>
          </cell>
          <cell r="H46554">
            <v>43891</v>
          </cell>
          <cell r="I46554" t="str">
            <v>2019-2020</v>
          </cell>
          <cell r="J46554">
            <v>2345</v>
          </cell>
          <cell r="K46554">
            <v>2020</v>
          </cell>
          <cell r="L46554">
            <v>0</v>
          </cell>
        </row>
        <row r="46555">
          <cell r="A46555" t="str">
            <v>Mar</v>
          </cell>
          <cell r="C46555" t="str">
            <v>S-N DivABCT</v>
          </cell>
          <cell r="G46555" t="str">
            <v>Net Supply Costs</v>
          </cell>
          <cell r="H46555">
            <v>44256</v>
          </cell>
          <cell r="I46555" t="str">
            <v>2020-2021</v>
          </cell>
          <cell r="J46555">
            <v>2345</v>
          </cell>
          <cell r="K46555">
            <v>2021</v>
          </cell>
          <cell r="L46555">
            <v>0</v>
          </cell>
        </row>
        <row r="46556">
          <cell r="A46556" t="str">
            <v>Mar</v>
          </cell>
          <cell r="C46556" t="str">
            <v>S-N DivABCT</v>
          </cell>
          <cell r="G46556" t="str">
            <v>Net Supply Costs</v>
          </cell>
          <cell r="H46556">
            <v>44621</v>
          </cell>
          <cell r="I46556" t="str">
            <v>2021-2022</v>
          </cell>
          <cell r="J46556">
            <v>2345</v>
          </cell>
          <cell r="K46556">
            <v>2022</v>
          </cell>
          <cell r="L46556">
            <v>0</v>
          </cell>
        </row>
        <row r="46557">
          <cell r="A46557" t="str">
            <v>Mar</v>
          </cell>
          <cell r="C46557" t="str">
            <v>S-N DivABCT</v>
          </cell>
          <cell r="G46557" t="str">
            <v>Net Supply Costs</v>
          </cell>
          <cell r="H46557">
            <v>44986</v>
          </cell>
          <cell r="I46557" t="str">
            <v>2022-2023</v>
          </cell>
          <cell r="J46557">
            <v>2345</v>
          </cell>
          <cell r="K46557">
            <v>2023</v>
          </cell>
          <cell r="L46557">
            <v>0</v>
          </cell>
        </row>
        <row r="46558">
          <cell r="A46558" t="str">
            <v>Mar</v>
          </cell>
          <cell r="C46558" t="str">
            <v>S-N DivABCT</v>
          </cell>
          <cell r="G46558" t="str">
            <v>Net Supply Costs</v>
          </cell>
          <cell r="H46558">
            <v>45352</v>
          </cell>
          <cell r="I46558" t="str">
            <v>2023-2024</v>
          </cell>
          <cell r="J46558">
            <v>2345</v>
          </cell>
          <cell r="K46558">
            <v>2024</v>
          </cell>
          <cell r="L46558">
            <v>0</v>
          </cell>
        </row>
        <row r="46559">
          <cell r="A46559" t="str">
            <v>Mar</v>
          </cell>
          <cell r="C46559" t="str">
            <v>S-N DivABCT</v>
          </cell>
          <cell r="G46559" t="str">
            <v>Net Supply Costs</v>
          </cell>
          <cell r="H46559">
            <v>45717</v>
          </cell>
          <cell r="I46559" t="str">
            <v>2024-2025</v>
          </cell>
          <cell r="J46559">
            <v>2345</v>
          </cell>
          <cell r="K46559">
            <v>2025</v>
          </cell>
          <cell r="L46559">
            <v>0</v>
          </cell>
        </row>
        <row r="46560">
          <cell r="A46560" t="str">
            <v>Mar</v>
          </cell>
          <cell r="C46560" t="str">
            <v>S-N DivABCT</v>
          </cell>
          <cell r="G46560" t="str">
            <v>Net Supply Costs</v>
          </cell>
          <cell r="H46560">
            <v>46082</v>
          </cell>
          <cell r="I46560" t="str">
            <v>2025-2026</v>
          </cell>
          <cell r="J46560">
            <v>2345</v>
          </cell>
          <cell r="K46560">
            <v>2026</v>
          </cell>
          <cell r="L46560">
            <v>0</v>
          </cell>
        </row>
        <row r="46561">
          <cell r="A46561" t="str">
            <v>Mar</v>
          </cell>
          <cell r="C46561" t="str">
            <v>S-N DivABCT</v>
          </cell>
          <cell r="G46561" t="str">
            <v>Net Supply Costs</v>
          </cell>
          <cell r="H46561">
            <v>46447</v>
          </cell>
          <cell r="I46561" t="str">
            <v>2026-2027</v>
          </cell>
          <cell r="J46561">
            <v>2345</v>
          </cell>
          <cell r="K46561">
            <v>2027</v>
          </cell>
          <cell r="L46561">
            <v>0</v>
          </cell>
        </row>
        <row r="46562">
          <cell r="A46562" t="str">
            <v>Mar</v>
          </cell>
          <cell r="C46562" t="str">
            <v>S-N DivABCT</v>
          </cell>
          <cell r="G46562" t="str">
            <v>Surplus by Supply</v>
          </cell>
          <cell r="H46562">
            <v>43160</v>
          </cell>
          <cell r="I46562" t="str">
            <v>2017-2018</v>
          </cell>
          <cell r="J46562">
            <v>2345</v>
          </cell>
          <cell r="K46562">
            <v>2018</v>
          </cell>
          <cell r="L46562">
            <v>0</v>
          </cell>
        </row>
        <row r="46563">
          <cell r="A46563" t="str">
            <v>Mar</v>
          </cell>
          <cell r="C46563" t="str">
            <v>S-N DivABCT</v>
          </cell>
          <cell r="G46563" t="str">
            <v>Surplus by Supply</v>
          </cell>
          <cell r="H46563">
            <v>43525</v>
          </cell>
          <cell r="I46563" t="str">
            <v>2018-2019</v>
          </cell>
          <cell r="J46563">
            <v>2345</v>
          </cell>
          <cell r="K46563">
            <v>2019</v>
          </cell>
          <cell r="L46563">
            <v>0</v>
          </cell>
        </row>
        <row r="46564">
          <cell r="A46564" t="str">
            <v>Mar</v>
          </cell>
          <cell r="C46564" t="str">
            <v>S-N DivABCT</v>
          </cell>
          <cell r="G46564" t="str">
            <v>Surplus by Supply</v>
          </cell>
          <cell r="H46564">
            <v>43891</v>
          </cell>
          <cell r="I46564" t="str">
            <v>2019-2020</v>
          </cell>
          <cell r="J46564">
            <v>2345</v>
          </cell>
          <cell r="K46564">
            <v>2020</v>
          </cell>
          <cell r="L46564">
            <v>0</v>
          </cell>
        </row>
        <row r="46565">
          <cell r="A46565" t="str">
            <v>Mar</v>
          </cell>
          <cell r="C46565" t="str">
            <v>S-N DivABCT</v>
          </cell>
          <cell r="G46565" t="str">
            <v>Surplus by Supply</v>
          </cell>
          <cell r="H46565">
            <v>44256</v>
          </cell>
          <cell r="I46565" t="str">
            <v>2020-2021</v>
          </cell>
          <cell r="J46565">
            <v>2345</v>
          </cell>
          <cell r="K46565">
            <v>2021</v>
          </cell>
          <cell r="L46565">
            <v>0</v>
          </cell>
        </row>
        <row r="46566">
          <cell r="A46566" t="str">
            <v>Mar</v>
          </cell>
          <cell r="C46566" t="str">
            <v>S-N DivABCT</v>
          </cell>
          <cell r="G46566" t="str">
            <v>Surplus by Supply</v>
          </cell>
          <cell r="H46566">
            <v>44621</v>
          </cell>
          <cell r="I46566" t="str">
            <v>2021-2022</v>
          </cell>
          <cell r="J46566">
            <v>2345</v>
          </cell>
          <cell r="K46566">
            <v>2022</v>
          </cell>
          <cell r="L46566">
            <v>0</v>
          </cell>
        </row>
        <row r="46567">
          <cell r="A46567" t="str">
            <v>Mar</v>
          </cell>
          <cell r="C46567" t="str">
            <v>S-N DivABCT</v>
          </cell>
          <cell r="G46567" t="str">
            <v>Surplus by Supply</v>
          </cell>
          <cell r="H46567">
            <v>44986</v>
          </cell>
          <cell r="I46567" t="str">
            <v>2022-2023</v>
          </cell>
          <cell r="J46567">
            <v>2345</v>
          </cell>
          <cell r="K46567">
            <v>2023</v>
          </cell>
          <cell r="L46567">
            <v>0</v>
          </cell>
        </row>
        <row r="46568">
          <cell r="A46568" t="str">
            <v>Mar</v>
          </cell>
          <cell r="C46568" t="str">
            <v>S-N DivABCT</v>
          </cell>
          <cell r="G46568" t="str">
            <v>Surplus by Supply</v>
          </cell>
          <cell r="H46568">
            <v>45352</v>
          </cell>
          <cell r="I46568" t="str">
            <v>2023-2024</v>
          </cell>
          <cell r="J46568">
            <v>2345</v>
          </cell>
          <cell r="K46568">
            <v>2024</v>
          </cell>
          <cell r="L46568">
            <v>0</v>
          </cell>
        </row>
        <row r="46569">
          <cell r="A46569" t="str">
            <v>Mar</v>
          </cell>
          <cell r="C46569" t="str">
            <v>S-N DivABCT</v>
          </cell>
          <cell r="G46569" t="str">
            <v>Surplus by Supply</v>
          </cell>
          <cell r="H46569">
            <v>45717</v>
          </cell>
          <cell r="I46569" t="str">
            <v>2024-2025</v>
          </cell>
          <cell r="J46569">
            <v>2345</v>
          </cell>
          <cell r="K46569">
            <v>2025</v>
          </cell>
          <cell r="L46569">
            <v>0</v>
          </cell>
        </row>
        <row r="46570">
          <cell r="A46570" t="str">
            <v>Mar</v>
          </cell>
          <cell r="C46570" t="str">
            <v>S-N DivABCT</v>
          </cell>
          <cell r="G46570" t="str">
            <v>Surplus by Supply</v>
          </cell>
          <cell r="H46570">
            <v>46082</v>
          </cell>
          <cell r="I46570" t="str">
            <v>2025-2026</v>
          </cell>
          <cell r="J46570">
            <v>2345</v>
          </cell>
          <cell r="K46570">
            <v>2026</v>
          </cell>
          <cell r="L46570">
            <v>0</v>
          </cell>
        </row>
        <row r="46571">
          <cell r="A46571" t="str">
            <v>Mar</v>
          </cell>
          <cell r="C46571" t="str">
            <v>S-N DivABCT</v>
          </cell>
          <cell r="G46571" t="str">
            <v>Surplus by Supply</v>
          </cell>
          <cell r="H46571">
            <v>46447</v>
          </cell>
          <cell r="I46571" t="str">
            <v>2026-2027</v>
          </cell>
          <cell r="J46571">
            <v>2345</v>
          </cell>
          <cell r="K46571">
            <v>2027</v>
          </cell>
          <cell r="L46571">
            <v>0</v>
          </cell>
        </row>
        <row r="46572">
          <cell r="A46572" t="str">
            <v>Mar</v>
          </cell>
          <cell r="C46572" t="str">
            <v>S-N DivBTCon</v>
          </cell>
          <cell r="G46572" t="str">
            <v>Take: Monthly by Supply</v>
          </cell>
          <cell r="H46572">
            <v>43160</v>
          </cell>
          <cell r="I46572" t="str">
            <v>2017-2018</v>
          </cell>
          <cell r="J46572">
            <v>2345</v>
          </cell>
          <cell r="K46572">
            <v>2018</v>
          </cell>
          <cell r="L46572">
            <v>0</v>
          </cell>
        </row>
        <row r="46573">
          <cell r="A46573" t="str">
            <v>Mar</v>
          </cell>
          <cell r="C46573" t="str">
            <v>S-N DivBTCon</v>
          </cell>
          <cell r="G46573" t="str">
            <v>Take: Monthly by Supply</v>
          </cell>
          <cell r="H46573">
            <v>43525</v>
          </cell>
          <cell r="I46573" t="str">
            <v>2018-2019</v>
          </cell>
          <cell r="J46573">
            <v>2345</v>
          </cell>
          <cell r="K46573">
            <v>2019</v>
          </cell>
          <cell r="L46573">
            <v>0</v>
          </cell>
        </row>
        <row r="46574">
          <cell r="A46574" t="str">
            <v>Mar</v>
          </cell>
          <cell r="C46574" t="str">
            <v>S-N DivBTCon</v>
          </cell>
          <cell r="G46574" t="str">
            <v>Take: Monthly by Supply</v>
          </cell>
          <cell r="H46574">
            <v>43891</v>
          </cell>
          <cell r="I46574" t="str">
            <v>2019-2020</v>
          </cell>
          <cell r="J46574">
            <v>2345</v>
          </cell>
          <cell r="K46574">
            <v>2020</v>
          </cell>
          <cell r="L46574">
            <v>0</v>
          </cell>
        </row>
        <row r="46575">
          <cell r="A46575" t="str">
            <v>Mar</v>
          </cell>
          <cell r="C46575" t="str">
            <v>S-N DivBTCon</v>
          </cell>
          <cell r="G46575" t="str">
            <v>Take: Monthly by Supply</v>
          </cell>
          <cell r="H46575">
            <v>44256</v>
          </cell>
          <cell r="I46575" t="str">
            <v>2020-2021</v>
          </cell>
          <cell r="J46575">
            <v>2345</v>
          </cell>
          <cell r="K46575">
            <v>2021</v>
          </cell>
          <cell r="L46575">
            <v>0</v>
          </cell>
        </row>
        <row r="46576">
          <cell r="A46576" t="str">
            <v>Mar</v>
          </cell>
          <cell r="C46576" t="str">
            <v>S-N DivBTCon</v>
          </cell>
          <cell r="G46576" t="str">
            <v>Take: Monthly by Supply</v>
          </cell>
          <cell r="H46576">
            <v>44621</v>
          </cell>
          <cell r="I46576" t="str">
            <v>2021-2022</v>
          </cell>
          <cell r="J46576">
            <v>2345</v>
          </cell>
          <cell r="K46576">
            <v>2022</v>
          </cell>
          <cell r="L46576">
            <v>0</v>
          </cell>
        </row>
        <row r="46577">
          <cell r="A46577" t="str">
            <v>Mar</v>
          </cell>
          <cell r="C46577" t="str">
            <v>S-N DivBTCon</v>
          </cell>
          <cell r="G46577" t="str">
            <v>Take: Monthly by Supply</v>
          </cell>
          <cell r="H46577">
            <v>44986</v>
          </cell>
          <cell r="I46577" t="str">
            <v>2022-2023</v>
          </cell>
          <cell r="J46577">
            <v>2345</v>
          </cell>
          <cell r="K46577">
            <v>2023</v>
          </cell>
          <cell r="L46577">
            <v>0</v>
          </cell>
        </row>
        <row r="46578">
          <cell r="A46578" t="str">
            <v>Mar</v>
          </cell>
          <cell r="C46578" t="str">
            <v>S-N DivBTCon</v>
          </cell>
          <cell r="G46578" t="str">
            <v>Take: Monthly by Supply</v>
          </cell>
          <cell r="H46578">
            <v>45352</v>
          </cell>
          <cell r="I46578" t="str">
            <v>2023-2024</v>
          </cell>
          <cell r="J46578">
            <v>2345</v>
          </cell>
          <cell r="K46578">
            <v>2024</v>
          </cell>
          <cell r="L46578">
            <v>0</v>
          </cell>
        </row>
        <row r="46579">
          <cell r="A46579" t="str">
            <v>Mar</v>
          </cell>
          <cell r="C46579" t="str">
            <v>S-N DivBTCon</v>
          </cell>
          <cell r="G46579" t="str">
            <v>Take: Monthly by Supply</v>
          </cell>
          <cell r="H46579">
            <v>45717</v>
          </cell>
          <cell r="I46579" t="str">
            <v>2024-2025</v>
          </cell>
          <cell r="J46579">
            <v>2345</v>
          </cell>
          <cell r="K46579">
            <v>2025</v>
          </cell>
          <cell r="L46579">
            <v>0</v>
          </cell>
        </row>
        <row r="46580">
          <cell r="A46580" t="str">
            <v>Mar</v>
          </cell>
          <cell r="C46580" t="str">
            <v>S-N DivBTCon</v>
          </cell>
          <cell r="G46580" t="str">
            <v>Take: Monthly by Supply</v>
          </cell>
          <cell r="H46580">
            <v>46082</v>
          </cell>
          <cell r="I46580" t="str">
            <v>2025-2026</v>
          </cell>
          <cell r="J46580">
            <v>2345</v>
          </cell>
          <cell r="K46580">
            <v>2026</v>
          </cell>
          <cell r="L46580">
            <v>0</v>
          </cell>
        </row>
        <row r="46581">
          <cell r="A46581" t="str">
            <v>Mar</v>
          </cell>
          <cell r="C46581" t="str">
            <v>S-N DivBTCon</v>
          </cell>
          <cell r="G46581" t="str">
            <v>Take: Monthly by Supply</v>
          </cell>
          <cell r="H46581">
            <v>46447</v>
          </cell>
          <cell r="I46581" t="str">
            <v>2026-2027</v>
          </cell>
          <cell r="J46581">
            <v>2345</v>
          </cell>
          <cell r="K46581">
            <v>2027</v>
          </cell>
          <cell r="L46581">
            <v>0</v>
          </cell>
        </row>
        <row r="46582">
          <cell r="A46582" t="str">
            <v>Mar</v>
          </cell>
          <cell r="C46582" t="str">
            <v>S-N DivBTCon</v>
          </cell>
          <cell r="G46582" t="str">
            <v>Net Supply Costs</v>
          </cell>
          <cell r="H46582">
            <v>43160</v>
          </cell>
          <cell r="I46582" t="str">
            <v>2017-2018</v>
          </cell>
          <cell r="J46582">
            <v>2345</v>
          </cell>
          <cell r="K46582">
            <v>2018</v>
          </cell>
          <cell r="L46582">
            <v>0</v>
          </cell>
        </row>
        <row r="46583">
          <cell r="A46583" t="str">
            <v>Mar</v>
          </cell>
          <cell r="C46583" t="str">
            <v>S-N DivBTCon</v>
          </cell>
          <cell r="G46583" t="str">
            <v>Net Supply Costs</v>
          </cell>
          <cell r="H46583">
            <v>43525</v>
          </cell>
          <cell r="I46583" t="str">
            <v>2018-2019</v>
          </cell>
          <cell r="J46583">
            <v>2345</v>
          </cell>
          <cell r="K46583">
            <v>2019</v>
          </cell>
          <cell r="L46583">
            <v>0</v>
          </cell>
        </row>
        <row r="46584">
          <cell r="A46584" t="str">
            <v>Mar</v>
          </cell>
          <cell r="C46584" t="str">
            <v>S-N DivBTCon</v>
          </cell>
          <cell r="G46584" t="str">
            <v>Net Supply Costs</v>
          </cell>
          <cell r="H46584">
            <v>43891</v>
          </cell>
          <cell r="I46584" t="str">
            <v>2019-2020</v>
          </cell>
          <cell r="J46584">
            <v>2345</v>
          </cell>
          <cell r="K46584">
            <v>2020</v>
          </cell>
          <cell r="L46584">
            <v>0</v>
          </cell>
        </row>
        <row r="46585">
          <cell r="A46585" t="str">
            <v>Mar</v>
          </cell>
          <cell r="C46585" t="str">
            <v>S-N DivBTCon</v>
          </cell>
          <cell r="G46585" t="str">
            <v>Net Supply Costs</v>
          </cell>
          <cell r="H46585">
            <v>44256</v>
          </cell>
          <cell r="I46585" t="str">
            <v>2020-2021</v>
          </cell>
          <cell r="J46585">
            <v>2345</v>
          </cell>
          <cell r="K46585">
            <v>2021</v>
          </cell>
          <cell r="L46585">
            <v>0</v>
          </cell>
        </row>
        <row r="46586">
          <cell r="A46586" t="str">
            <v>Mar</v>
          </cell>
          <cell r="C46586" t="str">
            <v>S-N DivBTCon</v>
          </cell>
          <cell r="G46586" t="str">
            <v>Net Supply Costs</v>
          </cell>
          <cell r="H46586">
            <v>44621</v>
          </cell>
          <cell r="I46586" t="str">
            <v>2021-2022</v>
          </cell>
          <cell r="J46586">
            <v>2345</v>
          </cell>
          <cell r="K46586">
            <v>2022</v>
          </cell>
          <cell r="L46586">
            <v>0</v>
          </cell>
        </row>
        <row r="46587">
          <cell r="A46587" t="str">
            <v>Mar</v>
          </cell>
          <cell r="C46587" t="str">
            <v>S-N DivBTCon</v>
          </cell>
          <cell r="G46587" t="str">
            <v>Net Supply Costs</v>
          </cell>
          <cell r="H46587">
            <v>44986</v>
          </cell>
          <cell r="I46587" t="str">
            <v>2022-2023</v>
          </cell>
          <cell r="J46587">
            <v>2345</v>
          </cell>
          <cell r="K46587">
            <v>2023</v>
          </cell>
          <cell r="L46587">
            <v>0</v>
          </cell>
        </row>
        <row r="46588">
          <cell r="A46588" t="str">
            <v>Mar</v>
          </cell>
          <cell r="C46588" t="str">
            <v>S-N DivBTCon</v>
          </cell>
          <cell r="G46588" t="str">
            <v>Net Supply Costs</v>
          </cell>
          <cell r="H46588">
            <v>45352</v>
          </cell>
          <cell r="I46588" t="str">
            <v>2023-2024</v>
          </cell>
          <cell r="J46588">
            <v>2345</v>
          </cell>
          <cell r="K46588">
            <v>2024</v>
          </cell>
          <cell r="L46588">
            <v>0</v>
          </cell>
        </row>
        <row r="46589">
          <cell r="A46589" t="str">
            <v>Mar</v>
          </cell>
          <cell r="C46589" t="str">
            <v>S-N DivBTCon</v>
          </cell>
          <cell r="G46589" t="str">
            <v>Net Supply Costs</v>
          </cell>
          <cell r="H46589">
            <v>45717</v>
          </cell>
          <cell r="I46589" t="str">
            <v>2024-2025</v>
          </cell>
          <cell r="J46589">
            <v>2345</v>
          </cell>
          <cell r="K46589">
            <v>2025</v>
          </cell>
          <cell r="L46589">
            <v>0</v>
          </cell>
        </row>
        <row r="46590">
          <cell r="A46590" t="str">
            <v>Mar</v>
          </cell>
          <cell r="C46590" t="str">
            <v>S-N DivBTCon</v>
          </cell>
          <cell r="G46590" t="str">
            <v>Net Supply Costs</v>
          </cell>
          <cell r="H46590">
            <v>46082</v>
          </cell>
          <cell r="I46590" t="str">
            <v>2025-2026</v>
          </cell>
          <cell r="J46590">
            <v>2345</v>
          </cell>
          <cell r="K46590">
            <v>2026</v>
          </cell>
          <cell r="L46590">
            <v>0</v>
          </cell>
        </row>
        <row r="46591">
          <cell r="A46591" t="str">
            <v>Mar</v>
          </cell>
          <cell r="C46591" t="str">
            <v>S-N DivBTCon</v>
          </cell>
          <cell r="G46591" t="str">
            <v>Net Supply Costs</v>
          </cell>
          <cell r="H46591">
            <v>46447</v>
          </cell>
          <cell r="I46591" t="str">
            <v>2026-2027</v>
          </cell>
          <cell r="J46591">
            <v>2345</v>
          </cell>
          <cell r="K46591">
            <v>2027</v>
          </cell>
          <cell r="L46591">
            <v>0</v>
          </cell>
        </row>
        <row r="46592">
          <cell r="A46592" t="str">
            <v>Mar</v>
          </cell>
          <cell r="C46592" t="str">
            <v>S-N DivBTCon</v>
          </cell>
          <cell r="G46592" t="str">
            <v>Surplus by Supply</v>
          </cell>
          <cell r="H46592">
            <v>43160</v>
          </cell>
          <cell r="I46592" t="str">
            <v>2017-2018</v>
          </cell>
          <cell r="J46592">
            <v>2345</v>
          </cell>
          <cell r="K46592">
            <v>2018</v>
          </cell>
          <cell r="L46592">
            <v>0</v>
          </cell>
        </row>
        <row r="46593">
          <cell r="A46593" t="str">
            <v>Mar</v>
          </cell>
          <cell r="C46593" t="str">
            <v>S-N DivBTCon</v>
          </cell>
          <cell r="G46593" t="str">
            <v>Surplus by Supply</v>
          </cell>
          <cell r="H46593">
            <v>43525</v>
          </cell>
          <cell r="I46593" t="str">
            <v>2018-2019</v>
          </cell>
          <cell r="J46593">
            <v>2345</v>
          </cell>
          <cell r="K46593">
            <v>2019</v>
          </cell>
          <cell r="L46593">
            <v>0</v>
          </cell>
        </row>
        <row r="46594">
          <cell r="A46594" t="str">
            <v>Mar</v>
          </cell>
          <cell r="C46594" t="str">
            <v>S-N DivBTCon</v>
          </cell>
          <cell r="G46594" t="str">
            <v>Surplus by Supply</v>
          </cell>
          <cell r="H46594">
            <v>43891</v>
          </cell>
          <cell r="I46594" t="str">
            <v>2019-2020</v>
          </cell>
          <cell r="J46594">
            <v>2345</v>
          </cell>
          <cell r="K46594">
            <v>2020</v>
          </cell>
          <cell r="L46594">
            <v>0</v>
          </cell>
        </row>
        <row r="46595">
          <cell r="A46595" t="str">
            <v>Mar</v>
          </cell>
          <cell r="C46595" t="str">
            <v>S-N DivBTCon</v>
          </cell>
          <cell r="G46595" t="str">
            <v>Surplus by Supply</v>
          </cell>
          <cell r="H46595">
            <v>44256</v>
          </cell>
          <cell r="I46595" t="str">
            <v>2020-2021</v>
          </cell>
          <cell r="J46595">
            <v>2345</v>
          </cell>
          <cell r="K46595">
            <v>2021</v>
          </cell>
          <cell r="L46595">
            <v>0</v>
          </cell>
        </row>
        <row r="46596">
          <cell r="A46596" t="str">
            <v>Mar</v>
          </cell>
          <cell r="C46596" t="str">
            <v>S-N DivBTCon</v>
          </cell>
          <cell r="G46596" t="str">
            <v>Surplus by Supply</v>
          </cell>
          <cell r="H46596">
            <v>44621</v>
          </cell>
          <cell r="I46596" t="str">
            <v>2021-2022</v>
          </cell>
          <cell r="J46596">
            <v>2345</v>
          </cell>
          <cell r="K46596">
            <v>2022</v>
          </cell>
          <cell r="L46596">
            <v>0</v>
          </cell>
        </row>
        <row r="46597">
          <cell r="A46597" t="str">
            <v>Mar</v>
          </cell>
          <cell r="C46597" t="str">
            <v>S-N DivBTCon</v>
          </cell>
          <cell r="G46597" t="str">
            <v>Surplus by Supply</v>
          </cell>
          <cell r="H46597">
            <v>44986</v>
          </cell>
          <cell r="I46597" t="str">
            <v>2022-2023</v>
          </cell>
          <cell r="J46597">
            <v>2345</v>
          </cell>
          <cell r="K46597">
            <v>2023</v>
          </cell>
          <cell r="L46597">
            <v>0</v>
          </cell>
        </row>
        <row r="46598">
          <cell r="A46598" t="str">
            <v>Mar</v>
          </cell>
          <cell r="C46598" t="str">
            <v>S-N DivBTCon</v>
          </cell>
          <cell r="G46598" t="str">
            <v>Surplus by Supply</v>
          </cell>
          <cell r="H46598">
            <v>45352</v>
          </cell>
          <cell r="I46598" t="str">
            <v>2023-2024</v>
          </cell>
          <cell r="J46598">
            <v>2345</v>
          </cell>
          <cell r="K46598">
            <v>2024</v>
          </cell>
          <cell r="L46598">
            <v>0</v>
          </cell>
        </row>
        <row r="46599">
          <cell r="A46599" t="str">
            <v>Mar</v>
          </cell>
          <cell r="C46599" t="str">
            <v>S-N DivBTCon</v>
          </cell>
          <cell r="G46599" t="str">
            <v>Surplus by Supply</v>
          </cell>
          <cell r="H46599">
            <v>45717</v>
          </cell>
          <cell r="I46599" t="str">
            <v>2024-2025</v>
          </cell>
          <cell r="J46599">
            <v>2345</v>
          </cell>
          <cell r="K46599">
            <v>2025</v>
          </cell>
          <cell r="L46599">
            <v>0</v>
          </cell>
        </row>
        <row r="46600">
          <cell r="A46600" t="str">
            <v>Mar</v>
          </cell>
          <cell r="C46600" t="str">
            <v>S-N DivBTCon</v>
          </cell>
          <cell r="G46600" t="str">
            <v>Surplus by Supply</v>
          </cell>
          <cell r="H46600">
            <v>46082</v>
          </cell>
          <cell r="I46600" t="str">
            <v>2025-2026</v>
          </cell>
          <cell r="J46600">
            <v>2345</v>
          </cell>
          <cell r="K46600">
            <v>2026</v>
          </cell>
          <cell r="L46600">
            <v>0</v>
          </cell>
        </row>
        <row r="46601">
          <cell r="A46601" t="str">
            <v>Mar</v>
          </cell>
          <cell r="C46601" t="str">
            <v>S-N DivBTCon</v>
          </cell>
          <cell r="G46601" t="str">
            <v>Surplus by Supply</v>
          </cell>
          <cell r="H46601">
            <v>46447</v>
          </cell>
          <cell r="I46601" t="str">
            <v>2026-2027</v>
          </cell>
          <cell r="J46601">
            <v>2345</v>
          </cell>
          <cell r="K46601">
            <v>2027</v>
          </cell>
          <cell r="L46601">
            <v>0</v>
          </cell>
        </row>
        <row r="46602">
          <cell r="A46602" t="str">
            <v>Mar</v>
          </cell>
          <cell r="C46602" t="str">
            <v>S-N DivBTReg</v>
          </cell>
          <cell r="G46602" t="str">
            <v>Take: Monthly by Supply</v>
          </cell>
          <cell r="H46602">
            <v>43160</v>
          </cell>
          <cell r="I46602" t="str">
            <v>2017-2018</v>
          </cell>
          <cell r="J46602">
            <v>2345</v>
          </cell>
          <cell r="K46602">
            <v>2018</v>
          </cell>
          <cell r="L46602">
            <v>0</v>
          </cell>
        </row>
        <row r="46603">
          <cell r="A46603" t="str">
            <v>Mar</v>
          </cell>
          <cell r="C46603" t="str">
            <v>S-N DivBTReg</v>
          </cell>
          <cell r="G46603" t="str">
            <v>Take: Monthly by Supply</v>
          </cell>
          <cell r="H46603">
            <v>43525</v>
          </cell>
          <cell r="I46603" t="str">
            <v>2018-2019</v>
          </cell>
          <cell r="J46603">
            <v>2345</v>
          </cell>
          <cell r="K46603">
            <v>2019</v>
          </cell>
          <cell r="L46603">
            <v>0</v>
          </cell>
        </row>
        <row r="46604">
          <cell r="A46604" t="str">
            <v>Mar</v>
          </cell>
          <cell r="C46604" t="str">
            <v>S-N DivBTReg</v>
          </cell>
          <cell r="G46604" t="str">
            <v>Take: Monthly by Supply</v>
          </cell>
          <cell r="H46604">
            <v>43891</v>
          </cell>
          <cell r="I46604" t="str">
            <v>2019-2020</v>
          </cell>
          <cell r="J46604">
            <v>2345</v>
          </cell>
          <cell r="K46604">
            <v>2020</v>
          </cell>
          <cell r="L46604">
            <v>0</v>
          </cell>
        </row>
        <row r="46605">
          <cell r="A46605" t="str">
            <v>Mar</v>
          </cell>
          <cell r="C46605" t="str">
            <v>S-N DivBTReg</v>
          </cell>
          <cell r="G46605" t="str">
            <v>Take: Monthly by Supply</v>
          </cell>
          <cell r="H46605">
            <v>44256</v>
          </cell>
          <cell r="I46605" t="str">
            <v>2020-2021</v>
          </cell>
          <cell r="J46605">
            <v>2345</v>
          </cell>
          <cell r="K46605">
            <v>2021</v>
          </cell>
          <cell r="L46605">
            <v>0</v>
          </cell>
        </row>
        <row r="46606">
          <cell r="A46606" t="str">
            <v>Mar</v>
          </cell>
          <cell r="C46606" t="str">
            <v>S-N DivBTReg</v>
          </cell>
          <cell r="G46606" t="str">
            <v>Take: Monthly by Supply</v>
          </cell>
          <cell r="H46606">
            <v>44621</v>
          </cell>
          <cell r="I46606" t="str">
            <v>2021-2022</v>
          </cell>
          <cell r="J46606">
            <v>2345</v>
          </cell>
          <cell r="K46606">
            <v>2022</v>
          </cell>
          <cell r="L46606">
            <v>0</v>
          </cell>
        </row>
        <row r="46607">
          <cell r="A46607" t="str">
            <v>Mar</v>
          </cell>
          <cell r="C46607" t="str">
            <v>S-N DivBTReg</v>
          </cell>
          <cell r="G46607" t="str">
            <v>Take: Monthly by Supply</v>
          </cell>
          <cell r="H46607">
            <v>44986</v>
          </cell>
          <cell r="I46607" t="str">
            <v>2022-2023</v>
          </cell>
          <cell r="J46607">
            <v>2345</v>
          </cell>
          <cell r="K46607">
            <v>2023</v>
          </cell>
          <cell r="L46607">
            <v>0</v>
          </cell>
        </row>
        <row r="46608">
          <cell r="A46608" t="str">
            <v>Mar</v>
          </cell>
          <cell r="C46608" t="str">
            <v>S-N DivBTReg</v>
          </cell>
          <cell r="G46608" t="str">
            <v>Take: Monthly by Supply</v>
          </cell>
          <cell r="H46608">
            <v>45352</v>
          </cell>
          <cell r="I46608" t="str">
            <v>2023-2024</v>
          </cell>
          <cell r="J46608">
            <v>2345</v>
          </cell>
          <cell r="K46608">
            <v>2024</v>
          </cell>
          <cell r="L46608">
            <v>0</v>
          </cell>
        </row>
        <row r="46609">
          <cell r="A46609" t="str">
            <v>Mar</v>
          </cell>
          <cell r="C46609" t="str">
            <v>S-N DivBTReg</v>
          </cell>
          <cell r="G46609" t="str">
            <v>Take: Monthly by Supply</v>
          </cell>
          <cell r="H46609">
            <v>45717</v>
          </cell>
          <cell r="I46609" t="str">
            <v>2024-2025</v>
          </cell>
          <cell r="J46609">
            <v>2345</v>
          </cell>
          <cell r="K46609">
            <v>2025</v>
          </cell>
          <cell r="L46609">
            <v>0</v>
          </cell>
        </row>
        <row r="46610">
          <cell r="A46610" t="str">
            <v>Mar</v>
          </cell>
          <cell r="C46610" t="str">
            <v>S-N DivBTReg</v>
          </cell>
          <cell r="G46610" t="str">
            <v>Take: Monthly by Supply</v>
          </cell>
          <cell r="H46610">
            <v>46082</v>
          </cell>
          <cell r="I46610" t="str">
            <v>2025-2026</v>
          </cell>
          <cell r="J46610">
            <v>2345</v>
          </cell>
          <cell r="K46610">
            <v>2026</v>
          </cell>
          <cell r="L46610">
            <v>0</v>
          </cell>
        </row>
        <row r="46611">
          <cell r="A46611" t="str">
            <v>Mar</v>
          </cell>
          <cell r="C46611" t="str">
            <v>S-N DivBTReg</v>
          </cell>
          <cell r="G46611" t="str">
            <v>Take: Monthly by Supply</v>
          </cell>
          <cell r="H46611">
            <v>46447</v>
          </cell>
          <cell r="I46611" t="str">
            <v>2026-2027</v>
          </cell>
          <cell r="J46611">
            <v>2345</v>
          </cell>
          <cell r="K46611">
            <v>2027</v>
          </cell>
          <cell r="L46611">
            <v>0</v>
          </cell>
        </row>
        <row r="46612">
          <cell r="A46612" t="str">
            <v>Mar</v>
          </cell>
          <cell r="C46612" t="str">
            <v>S-N DivBTReg</v>
          </cell>
          <cell r="G46612" t="str">
            <v>Net Supply Costs</v>
          </cell>
          <cell r="H46612">
            <v>43160</v>
          </cell>
          <cell r="I46612" t="str">
            <v>2017-2018</v>
          </cell>
          <cell r="J46612">
            <v>2345</v>
          </cell>
          <cell r="K46612">
            <v>2018</v>
          </cell>
          <cell r="L46612">
            <v>0</v>
          </cell>
        </row>
        <row r="46613">
          <cell r="A46613" t="str">
            <v>Mar</v>
          </cell>
          <cell r="C46613" t="str">
            <v>S-N DivBTReg</v>
          </cell>
          <cell r="G46613" t="str">
            <v>Net Supply Costs</v>
          </cell>
          <cell r="H46613">
            <v>43525</v>
          </cell>
          <cell r="I46613" t="str">
            <v>2018-2019</v>
          </cell>
          <cell r="J46613">
            <v>2345</v>
          </cell>
          <cell r="K46613">
            <v>2019</v>
          </cell>
          <cell r="L46613">
            <v>0</v>
          </cell>
        </row>
        <row r="46614">
          <cell r="A46614" t="str">
            <v>Mar</v>
          </cell>
          <cell r="C46614" t="str">
            <v>S-N DivBTReg</v>
          </cell>
          <cell r="G46614" t="str">
            <v>Net Supply Costs</v>
          </cell>
          <cell r="H46614">
            <v>43891</v>
          </cell>
          <cell r="I46614" t="str">
            <v>2019-2020</v>
          </cell>
          <cell r="J46614">
            <v>2345</v>
          </cell>
          <cell r="K46614">
            <v>2020</v>
          </cell>
          <cell r="L46614">
            <v>0</v>
          </cell>
        </row>
        <row r="46615">
          <cell r="A46615" t="str">
            <v>Mar</v>
          </cell>
          <cell r="C46615" t="str">
            <v>S-N DivBTReg</v>
          </cell>
          <cell r="G46615" t="str">
            <v>Net Supply Costs</v>
          </cell>
          <cell r="H46615">
            <v>44256</v>
          </cell>
          <cell r="I46615" t="str">
            <v>2020-2021</v>
          </cell>
          <cell r="J46615">
            <v>2345</v>
          </cell>
          <cell r="K46615">
            <v>2021</v>
          </cell>
          <cell r="L46615">
            <v>0</v>
          </cell>
        </row>
        <row r="46616">
          <cell r="A46616" t="str">
            <v>Mar</v>
          </cell>
          <cell r="C46616" t="str">
            <v>S-N DivBTReg</v>
          </cell>
          <cell r="G46616" t="str">
            <v>Net Supply Costs</v>
          </cell>
          <cell r="H46616">
            <v>44621</v>
          </cell>
          <cell r="I46616" t="str">
            <v>2021-2022</v>
          </cell>
          <cell r="J46616">
            <v>2345</v>
          </cell>
          <cell r="K46616">
            <v>2022</v>
          </cell>
          <cell r="L46616">
            <v>0</v>
          </cell>
        </row>
        <row r="46617">
          <cell r="A46617" t="str">
            <v>Mar</v>
          </cell>
          <cell r="C46617" t="str">
            <v>S-N DivBTReg</v>
          </cell>
          <cell r="G46617" t="str">
            <v>Net Supply Costs</v>
          </cell>
          <cell r="H46617">
            <v>44986</v>
          </cell>
          <cell r="I46617" t="str">
            <v>2022-2023</v>
          </cell>
          <cell r="J46617">
            <v>2345</v>
          </cell>
          <cell r="K46617">
            <v>2023</v>
          </cell>
          <cell r="L46617">
            <v>0</v>
          </cell>
        </row>
        <row r="46618">
          <cell r="A46618" t="str">
            <v>Mar</v>
          </cell>
          <cell r="C46618" t="str">
            <v>S-N DivBTReg</v>
          </cell>
          <cell r="G46618" t="str">
            <v>Net Supply Costs</v>
          </cell>
          <cell r="H46618">
            <v>45352</v>
          </cell>
          <cell r="I46618" t="str">
            <v>2023-2024</v>
          </cell>
          <cell r="J46618">
            <v>2345</v>
          </cell>
          <cell r="K46618">
            <v>2024</v>
          </cell>
          <cell r="L46618">
            <v>0</v>
          </cell>
        </row>
        <row r="46619">
          <cell r="A46619" t="str">
            <v>Mar</v>
          </cell>
          <cell r="C46619" t="str">
            <v>S-N DivBTReg</v>
          </cell>
          <cell r="G46619" t="str">
            <v>Net Supply Costs</v>
          </cell>
          <cell r="H46619">
            <v>45717</v>
          </cell>
          <cell r="I46619" t="str">
            <v>2024-2025</v>
          </cell>
          <cell r="J46619">
            <v>2345</v>
          </cell>
          <cell r="K46619">
            <v>2025</v>
          </cell>
          <cell r="L46619">
            <v>0</v>
          </cell>
        </row>
        <row r="46620">
          <cell r="A46620" t="str">
            <v>Mar</v>
          </cell>
          <cell r="C46620" t="str">
            <v>S-N DivBTReg</v>
          </cell>
          <cell r="G46620" t="str">
            <v>Net Supply Costs</v>
          </cell>
          <cell r="H46620">
            <v>46082</v>
          </cell>
          <cell r="I46620" t="str">
            <v>2025-2026</v>
          </cell>
          <cell r="J46620">
            <v>2345</v>
          </cell>
          <cell r="K46620">
            <v>2026</v>
          </cell>
          <cell r="L46620">
            <v>0</v>
          </cell>
        </row>
        <row r="46621">
          <cell r="A46621" t="str">
            <v>Mar</v>
          </cell>
          <cell r="C46621" t="str">
            <v>S-N DivBTReg</v>
          </cell>
          <cell r="G46621" t="str">
            <v>Net Supply Costs</v>
          </cell>
          <cell r="H46621">
            <v>46447</v>
          </cell>
          <cell r="I46621" t="str">
            <v>2026-2027</v>
          </cell>
          <cell r="J46621">
            <v>2345</v>
          </cell>
          <cell r="K46621">
            <v>2027</v>
          </cell>
          <cell r="L46621">
            <v>0</v>
          </cell>
        </row>
        <row r="46622">
          <cell r="A46622" t="str">
            <v>Mar</v>
          </cell>
          <cell r="C46622" t="str">
            <v>S-N DivBTReg</v>
          </cell>
          <cell r="G46622" t="str">
            <v>Surplus by Supply</v>
          </cell>
          <cell r="H46622">
            <v>43160</v>
          </cell>
          <cell r="I46622" t="str">
            <v>2017-2018</v>
          </cell>
          <cell r="J46622">
            <v>2345</v>
          </cell>
          <cell r="K46622">
            <v>2018</v>
          </cell>
          <cell r="L46622">
            <v>0</v>
          </cell>
        </row>
        <row r="46623">
          <cell r="A46623" t="str">
            <v>Mar</v>
          </cell>
          <cell r="C46623" t="str">
            <v>S-N DivBTReg</v>
          </cell>
          <cell r="G46623" t="str">
            <v>Surplus by Supply</v>
          </cell>
          <cell r="H46623">
            <v>43525</v>
          </cell>
          <cell r="I46623" t="str">
            <v>2018-2019</v>
          </cell>
          <cell r="J46623">
            <v>2345</v>
          </cell>
          <cell r="K46623">
            <v>2019</v>
          </cell>
          <cell r="L46623">
            <v>0</v>
          </cell>
        </row>
        <row r="46624">
          <cell r="A46624" t="str">
            <v>Mar</v>
          </cell>
          <cell r="C46624" t="str">
            <v>S-N DivBTReg</v>
          </cell>
          <cell r="G46624" t="str">
            <v>Surplus by Supply</v>
          </cell>
          <cell r="H46624">
            <v>43891</v>
          </cell>
          <cell r="I46624" t="str">
            <v>2019-2020</v>
          </cell>
          <cell r="J46624">
            <v>2345</v>
          </cell>
          <cell r="K46624">
            <v>2020</v>
          </cell>
          <cell r="L46624">
            <v>0</v>
          </cell>
        </row>
        <row r="46625">
          <cell r="A46625" t="str">
            <v>Mar</v>
          </cell>
          <cell r="C46625" t="str">
            <v>S-N DivBTReg</v>
          </cell>
          <cell r="G46625" t="str">
            <v>Surplus by Supply</v>
          </cell>
          <cell r="H46625">
            <v>44256</v>
          </cell>
          <cell r="I46625" t="str">
            <v>2020-2021</v>
          </cell>
          <cell r="J46625">
            <v>2345</v>
          </cell>
          <cell r="K46625">
            <v>2021</v>
          </cell>
          <cell r="L46625">
            <v>0</v>
          </cell>
        </row>
        <row r="46626">
          <cell r="A46626" t="str">
            <v>Mar</v>
          </cell>
          <cell r="C46626" t="str">
            <v>S-N DivBTReg</v>
          </cell>
          <cell r="G46626" t="str">
            <v>Surplus by Supply</v>
          </cell>
          <cell r="H46626">
            <v>44621</v>
          </cell>
          <cell r="I46626" t="str">
            <v>2021-2022</v>
          </cell>
          <cell r="J46626">
            <v>2345</v>
          </cell>
          <cell r="K46626">
            <v>2022</v>
          </cell>
          <cell r="L46626">
            <v>0</v>
          </cell>
        </row>
        <row r="46627">
          <cell r="A46627" t="str">
            <v>Mar</v>
          </cell>
          <cell r="C46627" t="str">
            <v>S-N DivBTReg</v>
          </cell>
          <cell r="G46627" t="str">
            <v>Surplus by Supply</v>
          </cell>
          <cell r="H46627">
            <v>44986</v>
          </cell>
          <cell r="I46627" t="str">
            <v>2022-2023</v>
          </cell>
          <cell r="J46627">
            <v>2345</v>
          </cell>
          <cell r="K46627">
            <v>2023</v>
          </cell>
          <cell r="L46627">
            <v>0</v>
          </cell>
        </row>
        <row r="46628">
          <cell r="A46628" t="str">
            <v>Mar</v>
          </cell>
          <cell r="C46628" t="str">
            <v>S-N DivBTReg</v>
          </cell>
          <cell r="G46628" t="str">
            <v>Surplus by Supply</v>
          </cell>
          <cell r="H46628">
            <v>45352</v>
          </cell>
          <cell r="I46628" t="str">
            <v>2023-2024</v>
          </cell>
          <cell r="J46628">
            <v>2345</v>
          </cell>
          <cell r="K46628">
            <v>2024</v>
          </cell>
          <cell r="L46628">
            <v>0</v>
          </cell>
        </row>
        <row r="46629">
          <cell r="A46629" t="str">
            <v>Mar</v>
          </cell>
          <cell r="C46629" t="str">
            <v>S-N DivBTReg</v>
          </cell>
          <cell r="G46629" t="str">
            <v>Surplus by Supply</v>
          </cell>
          <cell r="H46629">
            <v>45717</v>
          </cell>
          <cell r="I46629" t="str">
            <v>2024-2025</v>
          </cell>
          <cell r="J46629">
            <v>2345</v>
          </cell>
          <cell r="K46629">
            <v>2025</v>
          </cell>
          <cell r="L46629">
            <v>0</v>
          </cell>
        </row>
        <row r="46630">
          <cell r="A46630" t="str">
            <v>Mar</v>
          </cell>
          <cell r="C46630" t="str">
            <v>S-N DivBTReg</v>
          </cell>
          <cell r="G46630" t="str">
            <v>Surplus by Supply</v>
          </cell>
          <cell r="H46630">
            <v>46082</v>
          </cell>
          <cell r="I46630" t="str">
            <v>2025-2026</v>
          </cell>
          <cell r="J46630">
            <v>2345</v>
          </cell>
          <cell r="K46630">
            <v>2026</v>
          </cell>
          <cell r="L46630">
            <v>0</v>
          </cell>
        </row>
        <row r="46631">
          <cell r="A46631" t="str">
            <v>Mar</v>
          </cell>
          <cell r="C46631" t="str">
            <v>S-N DivBTReg</v>
          </cell>
          <cell r="G46631" t="str">
            <v>Surplus by Supply</v>
          </cell>
          <cell r="H46631">
            <v>46447</v>
          </cell>
          <cell r="I46631" t="str">
            <v>2026-2027</v>
          </cell>
          <cell r="J46631">
            <v>2345</v>
          </cell>
          <cell r="K46631">
            <v>2027</v>
          </cell>
          <cell r="L46631">
            <v>0</v>
          </cell>
        </row>
        <row r="46632">
          <cell r="A46632" t="str">
            <v>Mar</v>
          </cell>
          <cell r="C46632" t="str">
            <v>S-N DivSales</v>
          </cell>
          <cell r="G46632" t="str">
            <v>Take: Monthly by Supply</v>
          </cell>
          <cell r="H46632">
            <v>43160</v>
          </cell>
          <cell r="I46632" t="str">
            <v>2017-2018</v>
          </cell>
          <cell r="J46632">
            <v>2345</v>
          </cell>
          <cell r="K46632">
            <v>2018</v>
          </cell>
          <cell r="L46632">
            <v>0</v>
          </cell>
        </row>
        <row r="46633">
          <cell r="A46633" t="str">
            <v>Mar</v>
          </cell>
          <cell r="C46633" t="str">
            <v>S-N DivSales</v>
          </cell>
          <cell r="G46633" t="str">
            <v>Take: Monthly by Supply</v>
          </cell>
          <cell r="H46633">
            <v>43525</v>
          </cell>
          <cell r="I46633" t="str">
            <v>2018-2019</v>
          </cell>
          <cell r="J46633">
            <v>2345</v>
          </cell>
          <cell r="K46633">
            <v>2019</v>
          </cell>
          <cell r="L46633">
            <v>0</v>
          </cell>
        </row>
        <row r="46634">
          <cell r="A46634" t="str">
            <v>Mar</v>
          </cell>
          <cell r="C46634" t="str">
            <v>S-N DivSales</v>
          </cell>
          <cell r="G46634" t="str">
            <v>Take: Monthly by Supply</v>
          </cell>
          <cell r="H46634">
            <v>43891</v>
          </cell>
          <cell r="I46634" t="str">
            <v>2019-2020</v>
          </cell>
          <cell r="J46634">
            <v>2345</v>
          </cell>
          <cell r="K46634">
            <v>2020</v>
          </cell>
          <cell r="L46634">
            <v>0</v>
          </cell>
        </row>
        <row r="46635">
          <cell r="A46635" t="str">
            <v>Mar</v>
          </cell>
          <cell r="C46635" t="str">
            <v>S-N DivSales</v>
          </cell>
          <cell r="G46635" t="str">
            <v>Take: Monthly by Supply</v>
          </cell>
          <cell r="H46635">
            <v>44256</v>
          </cell>
          <cell r="I46635" t="str">
            <v>2020-2021</v>
          </cell>
          <cell r="J46635">
            <v>2345</v>
          </cell>
          <cell r="K46635">
            <v>2021</v>
          </cell>
          <cell r="L46635">
            <v>0</v>
          </cell>
        </row>
        <row r="46636">
          <cell r="A46636" t="str">
            <v>Mar</v>
          </cell>
          <cell r="C46636" t="str">
            <v>S-N DivSales</v>
          </cell>
          <cell r="G46636" t="str">
            <v>Take: Monthly by Supply</v>
          </cell>
          <cell r="H46636">
            <v>44621</v>
          </cell>
          <cell r="I46636" t="str">
            <v>2021-2022</v>
          </cell>
          <cell r="J46636">
            <v>2345</v>
          </cell>
          <cell r="K46636">
            <v>2022</v>
          </cell>
          <cell r="L46636">
            <v>0</v>
          </cell>
        </row>
        <row r="46637">
          <cell r="A46637" t="str">
            <v>Mar</v>
          </cell>
          <cell r="C46637" t="str">
            <v>S-N DivSales</v>
          </cell>
          <cell r="G46637" t="str">
            <v>Take: Monthly by Supply</v>
          </cell>
          <cell r="H46637">
            <v>44986</v>
          </cell>
          <cell r="I46637" t="str">
            <v>2022-2023</v>
          </cell>
          <cell r="J46637">
            <v>2345</v>
          </cell>
          <cell r="K46637">
            <v>2023</v>
          </cell>
          <cell r="L46637">
            <v>0</v>
          </cell>
        </row>
        <row r="46638">
          <cell r="A46638" t="str">
            <v>Mar</v>
          </cell>
          <cell r="C46638" t="str">
            <v>S-N DivSales</v>
          </cell>
          <cell r="G46638" t="str">
            <v>Take: Monthly by Supply</v>
          </cell>
          <cell r="H46638">
            <v>45352</v>
          </cell>
          <cell r="I46638" t="str">
            <v>2023-2024</v>
          </cell>
          <cell r="J46638">
            <v>2345</v>
          </cell>
          <cell r="K46638">
            <v>2024</v>
          </cell>
          <cell r="L46638">
            <v>0</v>
          </cell>
        </row>
        <row r="46639">
          <cell r="A46639" t="str">
            <v>Mar</v>
          </cell>
          <cell r="C46639" t="str">
            <v>S-N DivSales</v>
          </cell>
          <cell r="G46639" t="str">
            <v>Take: Monthly by Supply</v>
          </cell>
          <cell r="H46639">
            <v>45717</v>
          </cell>
          <cell r="I46639" t="str">
            <v>2024-2025</v>
          </cell>
          <cell r="J46639">
            <v>2345</v>
          </cell>
          <cell r="K46639">
            <v>2025</v>
          </cell>
          <cell r="L46639">
            <v>0</v>
          </cell>
        </row>
        <row r="46640">
          <cell r="A46640" t="str">
            <v>Mar</v>
          </cell>
          <cell r="C46640" t="str">
            <v>S-N DivSales</v>
          </cell>
          <cell r="G46640" t="str">
            <v>Take: Monthly by Supply</v>
          </cell>
          <cell r="H46640">
            <v>46082</v>
          </cell>
          <cell r="I46640" t="str">
            <v>2025-2026</v>
          </cell>
          <cell r="J46640">
            <v>2345</v>
          </cell>
          <cell r="K46640">
            <v>2026</v>
          </cell>
          <cell r="L46640">
            <v>0</v>
          </cell>
        </row>
        <row r="46641">
          <cell r="A46641" t="str">
            <v>Mar</v>
          </cell>
          <cell r="C46641" t="str">
            <v>S-N DivSales</v>
          </cell>
          <cell r="G46641" t="str">
            <v>Take: Monthly by Supply</v>
          </cell>
          <cell r="H46641">
            <v>46447</v>
          </cell>
          <cell r="I46641" t="str">
            <v>2026-2027</v>
          </cell>
          <cell r="J46641">
            <v>2345</v>
          </cell>
          <cell r="K46641">
            <v>2027</v>
          </cell>
          <cell r="L46641">
            <v>0</v>
          </cell>
        </row>
        <row r="46642">
          <cell r="A46642" t="str">
            <v>Mar</v>
          </cell>
          <cell r="C46642" t="str">
            <v>S-N DivSales</v>
          </cell>
          <cell r="G46642" t="str">
            <v>Net Supply Costs</v>
          </cell>
          <cell r="H46642">
            <v>43160</v>
          </cell>
          <cell r="I46642" t="str">
            <v>2017-2018</v>
          </cell>
          <cell r="J46642">
            <v>2345</v>
          </cell>
          <cell r="K46642">
            <v>2018</v>
          </cell>
          <cell r="L46642">
            <v>0</v>
          </cell>
        </row>
        <row r="46643">
          <cell r="A46643" t="str">
            <v>Mar</v>
          </cell>
          <cell r="C46643" t="str">
            <v>S-N DivSales</v>
          </cell>
          <cell r="G46643" t="str">
            <v>Net Supply Costs</v>
          </cell>
          <cell r="H46643">
            <v>43525</v>
          </cell>
          <cell r="I46643" t="str">
            <v>2018-2019</v>
          </cell>
          <cell r="J46643">
            <v>2345</v>
          </cell>
          <cell r="K46643">
            <v>2019</v>
          </cell>
          <cell r="L46643">
            <v>0</v>
          </cell>
        </row>
        <row r="46644">
          <cell r="A46644" t="str">
            <v>Mar</v>
          </cell>
          <cell r="C46644" t="str">
            <v>S-N DivSales</v>
          </cell>
          <cell r="G46644" t="str">
            <v>Net Supply Costs</v>
          </cell>
          <cell r="H46644">
            <v>43891</v>
          </cell>
          <cell r="I46644" t="str">
            <v>2019-2020</v>
          </cell>
          <cell r="J46644">
            <v>2345</v>
          </cell>
          <cell r="K46644">
            <v>2020</v>
          </cell>
          <cell r="L46644">
            <v>0</v>
          </cell>
        </row>
        <row r="46645">
          <cell r="A46645" t="str">
            <v>Mar</v>
          </cell>
          <cell r="C46645" t="str">
            <v>S-N DivSales</v>
          </cell>
          <cell r="G46645" t="str">
            <v>Net Supply Costs</v>
          </cell>
          <cell r="H46645">
            <v>44256</v>
          </cell>
          <cell r="I46645" t="str">
            <v>2020-2021</v>
          </cell>
          <cell r="J46645">
            <v>2345</v>
          </cell>
          <cell r="K46645">
            <v>2021</v>
          </cell>
          <cell r="L46645">
            <v>0</v>
          </cell>
        </row>
        <row r="46646">
          <cell r="A46646" t="str">
            <v>Mar</v>
          </cell>
          <cell r="C46646" t="str">
            <v>S-N DivSales</v>
          </cell>
          <cell r="G46646" t="str">
            <v>Net Supply Costs</v>
          </cell>
          <cell r="H46646">
            <v>44621</v>
          </cell>
          <cell r="I46646" t="str">
            <v>2021-2022</v>
          </cell>
          <cell r="J46646">
            <v>2345</v>
          </cell>
          <cell r="K46646">
            <v>2022</v>
          </cell>
          <cell r="L46646">
            <v>0</v>
          </cell>
        </row>
        <row r="46647">
          <cell r="A46647" t="str">
            <v>Mar</v>
          </cell>
          <cell r="C46647" t="str">
            <v>S-N DivSales</v>
          </cell>
          <cell r="G46647" t="str">
            <v>Net Supply Costs</v>
          </cell>
          <cell r="H46647">
            <v>44986</v>
          </cell>
          <cell r="I46647" t="str">
            <v>2022-2023</v>
          </cell>
          <cell r="J46647">
            <v>2345</v>
          </cell>
          <cell r="K46647">
            <v>2023</v>
          </cell>
          <cell r="L46647">
            <v>0</v>
          </cell>
        </row>
        <row r="46648">
          <cell r="A46648" t="str">
            <v>Mar</v>
          </cell>
          <cell r="C46648" t="str">
            <v>S-N DivSales</v>
          </cell>
          <cell r="G46648" t="str">
            <v>Net Supply Costs</v>
          </cell>
          <cell r="H46648">
            <v>45352</v>
          </cell>
          <cell r="I46648" t="str">
            <v>2023-2024</v>
          </cell>
          <cell r="J46648">
            <v>2345</v>
          </cell>
          <cell r="K46648">
            <v>2024</v>
          </cell>
          <cell r="L46648">
            <v>0</v>
          </cell>
        </row>
        <row r="46649">
          <cell r="A46649" t="str">
            <v>Mar</v>
          </cell>
          <cell r="C46649" t="str">
            <v>S-N DivSales</v>
          </cell>
          <cell r="G46649" t="str">
            <v>Net Supply Costs</v>
          </cell>
          <cell r="H46649">
            <v>45717</v>
          </cell>
          <cell r="I46649" t="str">
            <v>2024-2025</v>
          </cell>
          <cell r="J46649">
            <v>2345</v>
          </cell>
          <cell r="K46649">
            <v>2025</v>
          </cell>
          <cell r="L46649">
            <v>0</v>
          </cell>
        </row>
        <row r="46650">
          <cell r="A46650" t="str">
            <v>Mar</v>
          </cell>
          <cell r="C46650" t="str">
            <v>S-N DivSales</v>
          </cell>
          <cell r="G46650" t="str">
            <v>Net Supply Costs</v>
          </cell>
          <cell r="H46650">
            <v>46082</v>
          </cell>
          <cell r="I46650" t="str">
            <v>2025-2026</v>
          </cell>
          <cell r="J46650">
            <v>2345</v>
          </cell>
          <cell r="K46650">
            <v>2026</v>
          </cell>
          <cell r="L46650">
            <v>0</v>
          </cell>
        </row>
        <row r="46651">
          <cell r="A46651" t="str">
            <v>Mar</v>
          </cell>
          <cell r="C46651" t="str">
            <v>S-N DivSales</v>
          </cell>
          <cell r="G46651" t="str">
            <v>Net Supply Costs</v>
          </cell>
          <cell r="H46651">
            <v>46447</v>
          </cell>
          <cell r="I46651" t="str">
            <v>2026-2027</v>
          </cell>
          <cell r="J46651">
            <v>2345</v>
          </cell>
          <cell r="K46651">
            <v>2027</v>
          </cell>
          <cell r="L46651">
            <v>0</v>
          </cell>
        </row>
        <row r="46652">
          <cell r="A46652" t="str">
            <v>Mar</v>
          </cell>
          <cell r="C46652" t="str">
            <v>S-N DivSales</v>
          </cell>
          <cell r="G46652" t="str">
            <v>Surplus by Supply</v>
          </cell>
          <cell r="H46652">
            <v>43160</v>
          </cell>
          <cell r="I46652" t="str">
            <v>2017-2018</v>
          </cell>
          <cell r="J46652">
            <v>2345</v>
          </cell>
          <cell r="K46652">
            <v>2018</v>
          </cell>
          <cell r="L46652">
            <v>0</v>
          </cell>
        </row>
        <row r="46653">
          <cell r="A46653" t="str">
            <v>Mar</v>
          </cell>
          <cell r="C46653" t="str">
            <v>S-N DivSales</v>
          </cell>
          <cell r="G46653" t="str">
            <v>Surplus by Supply</v>
          </cell>
          <cell r="H46653">
            <v>43525</v>
          </cell>
          <cell r="I46653" t="str">
            <v>2018-2019</v>
          </cell>
          <cell r="J46653">
            <v>2345</v>
          </cell>
          <cell r="K46653">
            <v>2019</v>
          </cell>
          <cell r="L46653">
            <v>0</v>
          </cell>
        </row>
        <row r="46654">
          <cell r="A46654" t="str">
            <v>Mar</v>
          </cell>
          <cell r="C46654" t="str">
            <v>S-N DivSales</v>
          </cell>
          <cell r="G46654" t="str">
            <v>Surplus by Supply</v>
          </cell>
          <cell r="H46654">
            <v>43891</v>
          </cell>
          <cell r="I46654" t="str">
            <v>2019-2020</v>
          </cell>
          <cell r="J46654">
            <v>2345</v>
          </cell>
          <cell r="K46654">
            <v>2020</v>
          </cell>
          <cell r="L46654">
            <v>0</v>
          </cell>
        </row>
        <row r="46655">
          <cell r="A46655" t="str">
            <v>Mar</v>
          </cell>
          <cell r="C46655" t="str">
            <v>S-N DivSales</v>
          </cell>
          <cell r="G46655" t="str">
            <v>Surplus by Supply</v>
          </cell>
          <cell r="H46655">
            <v>44256</v>
          </cell>
          <cell r="I46655" t="str">
            <v>2020-2021</v>
          </cell>
          <cell r="J46655">
            <v>2345</v>
          </cell>
          <cell r="K46655">
            <v>2021</v>
          </cell>
          <cell r="L46655">
            <v>0</v>
          </cell>
        </row>
        <row r="46656">
          <cell r="A46656" t="str">
            <v>Mar</v>
          </cell>
          <cell r="C46656" t="str">
            <v>S-N DivSales</v>
          </cell>
          <cell r="G46656" t="str">
            <v>Surplus by Supply</v>
          </cell>
          <cell r="H46656">
            <v>44621</v>
          </cell>
          <cell r="I46656" t="str">
            <v>2021-2022</v>
          </cell>
          <cell r="J46656">
            <v>2345</v>
          </cell>
          <cell r="K46656">
            <v>2022</v>
          </cell>
          <cell r="L46656">
            <v>0</v>
          </cell>
        </row>
        <row r="46657">
          <cell r="A46657" t="str">
            <v>Mar</v>
          </cell>
          <cell r="C46657" t="str">
            <v>S-N DivSales</v>
          </cell>
          <cell r="G46657" t="str">
            <v>Surplus by Supply</v>
          </cell>
          <cell r="H46657">
            <v>44986</v>
          </cell>
          <cell r="I46657" t="str">
            <v>2022-2023</v>
          </cell>
          <cell r="J46657">
            <v>2345</v>
          </cell>
          <cell r="K46657">
            <v>2023</v>
          </cell>
          <cell r="L46657">
            <v>0</v>
          </cell>
        </row>
        <row r="46658">
          <cell r="A46658" t="str">
            <v>Mar</v>
          </cell>
          <cell r="C46658" t="str">
            <v>S-N DivSales</v>
          </cell>
          <cell r="G46658" t="str">
            <v>Surplus by Supply</v>
          </cell>
          <cell r="H46658">
            <v>45352</v>
          </cell>
          <cell r="I46658" t="str">
            <v>2023-2024</v>
          </cell>
          <cell r="J46658">
            <v>2345</v>
          </cell>
          <cell r="K46658">
            <v>2024</v>
          </cell>
          <cell r="L46658">
            <v>0</v>
          </cell>
        </row>
        <row r="46659">
          <cell r="A46659" t="str">
            <v>Mar</v>
          </cell>
          <cell r="C46659" t="str">
            <v>S-N DivSales</v>
          </cell>
          <cell r="G46659" t="str">
            <v>Surplus by Supply</v>
          </cell>
          <cell r="H46659">
            <v>45717</v>
          </cell>
          <cell r="I46659" t="str">
            <v>2024-2025</v>
          </cell>
          <cell r="J46659">
            <v>2345</v>
          </cell>
          <cell r="K46659">
            <v>2025</v>
          </cell>
          <cell r="L46659">
            <v>0</v>
          </cell>
        </row>
        <row r="46660">
          <cell r="A46660" t="str">
            <v>Mar</v>
          </cell>
          <cell r="C46660" t="str">
            <v>S-N DivSales</v>
          </cell>
          <cell r="G46660" t="str">
            <v>Surplus by Supply</v>
          </cell>
          <cell r="H46660">
            <v>46082</v>
          </cell>
          <cell r="I46660" t="str">
            <v>2025-2026</v>
          </cell>
          <cell r="J46660">
            <v>2345</v>
          </cell>
          <cell r="K46660">
            <v>2026</v>
          </cell>
          <cell r="L46660">
            <v>0</v>
          </cell>
        </row>
        <row r="46661">
          <cell r="A46661" t="str">
            <v>Mar</v>
          </cell>
          <cell r="C46661" t="str">
            <v>S-N DivSales</v>
          </cell>
          <cell r="G46661" t="str">
            <v>Surplus by Supply</v>
          </cell>
          <cell r="H46661">
            <v>46447</v>
          </cell>
          <cell r="I46661" t="str">
            <v>2026-2027</v>
          </cell>
          <cell r="J46661">
            <v>2345</v>
          </cell>
          <cell r="K46661">
            <v>2027</v>
          </cell>
          <cell r="L46661">
            <v>0</v>
          </cell>
        </row>
        <row r="46662">
          <cell r="A46662" t="str">
            <v>Mar</v>
          </cell>
          <cell r="C46662" t="str">
            <v>S-NEXUS Sale</v>
          </cell>
          <cell r="G46662" t="str">
            <v>Take: Monthly by Supply</v>
          </cell>
          <cell r="H46662">
            <v>43160</v>
          </cell>
          <cell r="I46662" t="str">
            <v>2017-2018</v>
          </cell>
          <cell r="J46662">
            <v>2345</v>
          </cell>
          <cell r="K46662">
            <v>2018</v>
          </cell>
          <cell r="L46662">
            <v>3270.68603515625</v>
          </cell>
        </row>
        <row r="46663">
          <cell r="A46663" t="str">
            <v>Mar</v>
          </cell>
          <cell r="C46663" t="str">
            <v>S-NEXUS Sale</v>
          </cell>
          <cell r="G46663" t="str">
            <v>Take: Monthly by Supply</v>
          </cell>
          <cell r="H46663">
            <v>43525</v>
          </cell>
          <cell r="I46663" t="str">
            <v>2018-2019</v>
          </cell>
          <cell r="J46663">
            <v>2345</v>
          </cell>
          <cell r="K46663">
            <v>2019</v>
          </cell>
          <cell r="L46663">
            <v>3270.68603515625</v>
          </cell>
        </row>
        <row r="46664">
          <cell r="A46664" t="str">
            <v>Mar</v>
          </cell>
          <cell r="C46664" t="str">
            <v>S-NEXUS Sale</v>
          </cell>
          <cell r="G46664" t="str">
            <v>Take: Monthly by Supply</v>
          </cell>
          <cell r="H46664">
            <v>43891</v>
          </cell>
          <cell r="I46664" t="str">
            <v>2019-2020</v>
          </cell>
          <cell r="J46664">
            <v>2345</v>
          </cell>
          <cell r="K46664">
            <v>2020</v>
          </cell>
          <cell r="L46664">
            <v>3270.68603515625</v>
          </cell>
        </row>
        <row r="46665">
          <cell r="A46665" t="str">
            <v>Mar</v>
          </cell>
          <cell r="C46665" t="str">
            <v>S-NEXUS Sale</v>
          </cell>
          <cell r="G46665" t="str">
            <v>Take: Monthly by Supply</v>
          </cell>
          <cell r="H46665">
            <v>44256</v>
          </cell>
          <cell r="I46665" t="str">
            <v>2020-2021</v>
          </cell>
          <cell r="J46665">
            <v>2345</v>
          </cell>
          <cell r="K46665">
            <v>2021</v>
          </cell>
          <cell r="L46665">
            <v>3270.68603515625</v>
          </cell>
        </row>
        <row r="46666">
          <cell r="A46666" t="str">
            <v>Mar</v>
          </cell>
          <cell r="C46666" t="str">
            <v>S-NEXUS Sale</v>
          </cell>
          <cell r="G46666" t="str">
            <v>Take: Monthly by Supply</v>
          </cell>
          <cell r="H46666">
            <v>44621</v>
          </cell>
          <cell r="I46666" t="str">
            <v>2021-2022</v>
          </cell>
          <cell r="J46666">
            <v>2345</v>
          </cell>
          <cell r="K46666">
            <v>2022</v>
          </cell>
          <cell r="L46666">
            <v>3270.68603515625</v>
          </cell>
        </row>
        <row r="46667">
          <cell r="A46667" t="str">
            <v>Mar</v>
          </cell>
          <cell r="C46667" t="str">
            <v>S-NEXUS Sale</v>
          </cell>
          <cell r="G46667" t="str">
            <v>Take: Monthly by Supply</v>
          </cell>
          <cell r="H46667">
            <v>44986</v>
          </cell>
          <cell r="I46667" t="str">
            <v>2022-2023</v>
          </cell>
          <cell r="J46667">
            <v>2345</v>
          </cell>
          <cell r="K46667">
            <v>2023</v>
          </cell>
          <cell r="L46667">
            <v>3270.68603515625</v>
          </cell>
        </row>
        <row r="46668">
          <cell r="A46668" t="str">
            <v>Mar</v>
          </cell>
          <cell r="C46668" t="str">
            <v>S-NEXUS Sale</v>
          </cell>
          <cell r="G46668" t="str">
            <v>Take: Monthly by Supply</v>
          </cell>
          <cell r="H46668">
            <v>45352</v>
          </cell>
          <cell r="I46668" t="str">
            <v>2023-2024</v>
          </cell>
          <cell r="J46668">
            <v>2345</v>
          </cell>
          <cell r="K46668">
            <v>2024</v>
          </cell>
          <cell r="L46668">
            <v>3270.68603515625</v>
          </cell>
        </row>
        <row r="46669">
          <cell r="A46669" t="str">
            <v>Mar</v>
          </cell>
          <cell r="C46669" t="str">
            <v>S-NEXUS Sale</v>
          </cell>
          <cell r="G46669" t="str">
            <v>Take: Monthly by Supply</v>
          </cell>
          <cell r="H46669">
            <v>45717</v>
          </cell>
          <cell r="I46669" t="str">
            <v>2024-2025</v>
          </cell>
          <cell r="J46669">
            <v>2345</v>
          </cell>
          <cell r="K46669">
            <v>2025</v>
          </cell>
          <cell r="L46669">
            <v>3270.68603515625</v>
          </cell>
        </row>
        <row r="46670">
          <cell r="A46670" t="str">
            <v>Mar</v>
          </cell>
          <cell r="C46670" t="str">
            <v>S-NEXUS Sale</v>
          </cell>
          <cell r="G46670" t="str">
            <v>Take: Monthly by Supply</v>
          </cell>
          <cell r="H46670">
            <v>46082</v>
          </cell>
          <cell r="I46670" t="str">
            <v>2025-2026</v>
          </cell>
          <cell r="J46670">
            <v>2345</v>
          </cell>
          <cell r="K46670">
            <v>2026</v>
          </cell>
          <cell r="L46670">
            <v>3270.68603515625</v>
          </cell>
        </row>
        <row r="46671">
          <cell r="A46671" t="str">
            <v>Mar</v>
          </cell>
          <cell r="C46671" t="str">
            <v>S-NEXUS Sale</v>
          </cell>
          <cell r="G46671" t="str">
            <v>Take: Monthly by Supply</v>
          </cell>
          <cell r="H46671">
            <v>46447</v>
          </cell>
          <cell r="I46671" t="str">
            <v>2026-2027</v>
          </cell>
          <cell r="J46671">
            <v>2345</v>
          </cell>
          <cell r="K46671">
            <v>2027</v>
          </cell>
          <cell r="L46671">
            <v>3270.68603515625</v>
          </cell>
        </row>
        <row r="46672">
          <cell r="A46672" t="str">
            <v>Mar</v>
          </cell>
          <cell r="C46672" t="str">
            <v>S-NEXUS Sale</v>
          </cell>
          <cell r="G46672" t="str">
            <v>Net Supply Costs</v>
          </cell>
          <cell r="H46672">
            <v>43160</v>
          </cell>
          <cell r="I46672" t="str">
            <v>2017-2018</v>
          </cell>
          <cell r="J46672">
            <v>2345</v>
          </cell>
          <cell r="K46672">
            <v>2018</v>
          </cell>
          <cell r="L46672">
            <v>10819.4296875</v>
          </cell>
        </row>
        <row r="46673">
          <cell r="A46673" t="str">
            <v>Mar</v>
          </cell>
          <cell r="C46673" t="str">
            <v>S-NEXUS Sale</v>
          </cell>
          <cell r="G46673" t="str">
            <v>Net Supply Costs</v>
          </cell>
          <cell r="H46673">
            <v>43525</v>
          </cell>
          <cell r="I46673" t="str">
            <v>2018-2019</v>
          </cell>
          <cell r="J46673">
            <v>2345</v>
          </cell>
          <cell r="K46673">
            <v>2019</v>
          </cell>
          <cell r="L46673">
            <v>10371.6728515625</v>
          </cell>
        </row>
        <row r="46674">
          <cell r="A46674" t="str">
            <v>Mar</v>
          </cell>
          <cell r="C46674" t="str">
            <v>S-NEXUS Sale</v>
          </cell>
          <cell r="G46674" t="str">
            <v>Net Supply Costs</v>
          </cell>
          <cell r="H46674">
            <v>43891</v>
          </cell>
          <cell r="I46674" t="str">
            <v>2019-2020</v>
          </cell>
          <cell r="J46674">
            <v>2345</v>
          </cell>
          <cell r="K46674">
            <v>2020</v>
          </cell>
          <cell r="L46674">
            <v>9840.185546875</v>
          </cell>
        </row>
        <row r="46675">
          <cell r="A46675" t="str">
            <v>Mar</v>
          </cell>
          <cell r="C46675" t="str">
            <v>S-NEXUS Sale</v>
          </cell>
          <cell r="G46675" t="str">
            <v>Net Supply Costs</v>
          </cell>
          <cell r="H46675">
            <v>44256</v>
          </cell>
          <cell r="I46675" t="str">
            <v>2020-2021</v>
          </cell>
          <cell r="J46675">
            <v>2345</v>
          </cell>
          <cell r="K46675">
            <v>2021</v>
          </cell>
          <cell r="L46675">
            <v>10021.708984375</v>
          </cell>
        </row>
        <row r="46676">
          <cell r="A46676" t="str">
            <v>Mar</v>
          </cell>
          <cell r="C46676" t="str">
            <v>S-NEXUS Sale</v>
          </cell>
          <cell r="G46676" t="str">
            <v>Net Supply Costs</v>
          </cell>
          <cell r="H46676">
            <v>44621</v>
          </cell>
          <cell r="I46676" t="str">
            <v>2021-2022</v>
          </cell>
          <cell r="J46676">
            <v>2345</v>
          </cell>
          <cell r="K46676">
            <v>2022</v>
          </cell>
          <cell r="L46676">
            <v>10133.8935546875</v>
          </cell>
        </row>
        <row r="46677">
          <cell r="A46677" t="str">
            <v>Mar</v>
          </cell>
          <cell r="C46677" t="str">
            <v>S-NEXUS Sale</v>
          </cell>
          <cell r="G46677" t="str">
            <v>Net Supply Costs</v>
          </cell>
          <cell r="H46677">
            <v>44986</v>
          </cell>
          <cell r="I46677" t="str">
            <v>2022-2023</v>
          </cell>
          <cell r="J46677">
            <v>2345</v>
          </cell>
          <cell r="K46677">
            <v>2023</v>
          </cell>
          <cell r="L46677">
            <v>10133.8935546875</v>
          </cell>
        </row>
        <row r="46678">
          <cell r="A46678" t="str">
            <v>Mar</v>
          </cell>
          <cell r="C46678" t="str">
            <v>S-NEXUS Sale</v>
          </cell>
          <cell r="G46678" t="str">
            <v>Net Supply Costs</v>
          </cell>
          <cell r="H46678">
            <v>45352</v>
          </cell>
          <cell r="I46678" t="str">
            <v>2023-2024</v>
          </cell>
          <cell r="J46678">
            <v>2345</v>
          </cell>
          <cell r="K46678">
            <v>2024</v>
          </cell>
          <cell r="L46678">
            <v>10133.8935546875</v>
          </cell>
        </row>
        <row r="46679">
          <cell r="A46679" t="str">
            <v>Mar</v>
          </cell>
          <cell r="C46679" t="str">
            <v>S-NEXUS Sale</v>
          </cell>
          <cell r="G46679" t="str">
            <v>Net Supply Costs</v>
          </cell>
          <cell r="H46679">
            <v>45717</v>
          </cell>
          <cell r="I46679" t="str">
            <v>2024-2025</v>
          </cell>
          <cell r="J46679">
            <v>2345</v>
          </cell>
          <cell r="K46679">
            <v>2025</v>
          </cell>
          <cell r="L46679">
            <v>10133.8935546875</v>
          </cell>
        </row>
        <row r="46680">
          <cell r="A46680" t="str">
            <v>Mar</v>
          </cell>
          <cell r="C46680" t="str">
            <v>S-NEXUS Sale</v>
          </cell>
          <cell r="G46680" t="str">
            <v>Net Supply Costs</v>
          </cell>
          <cell r="H46680">
            <v>46082</v>
          </cell>
          <cell r="I46680" t="str">
            <v>2025-2026</v>
          </cell>
          <cell r="J46680">
            <v>2345</v>
          </cell>
          <cell r="K46680">
            <v>2026</v>
          </cell>
          <cell r="L46680">
            <v>10133.8935546875</v>
          </cell>
        </row>
        <row r="46681">
          <cell r="A46681" t="str">
            <v>Mar</v>
          </cell>
          <cell r="C46681" t="str">
            <v>S-NEXUS Sale</v>
          </cell>
          <cell r="G46681" t="str">
            <v>Net Supply Costs</v>
          </cell>
          <cell r="H46681">
            <v>46447</v>
          </cell>
          <cell r="I46681" t="str">
            <v>2026-2027</v>
          </cell>
          <cell r="J46681">
            <v>2345</v>
          </cell>
          <cell r="K46681">
            <v>2027</v>
          </cell>
          <cell r="L46681">
            <v>10133.8935546875</v>
          </cell>
        </row>
        <row r="46682">
          <cell r="A46682" t="str">
            <v>Mar</v>
          </cell>
          <cell r="C46682" t="str">
            <v>S-NEXUS Sale</v>
          </cell>
          <cell r="G46682" t="str">
            <v>Surplus by Supply</v>
          </cell>
          <cell r="H46682">
            <v>43160</v>
          </cell>
          <cell r="I46682" t="str">
            <v>2017-2018</v>
          </cell>
          <cell r="J46682">
            <v>2345</v>
          </cell>
          <cell r="K46682">
            <v>2018</v>
          </cell>
          <cell r="L46682">
            <v>0</v>
          </cell>
        </row>
        <row r="46683">
          <cell r="A46683" t="str">
            <v>Mar</v>
          </cell>
          <cell r="C46683" t="str">
            <v>S-NEXUS Sale</v>
          </cell>
          <cell r="G46683" t="str">
            <v>Surplus by Supply</v>
          </cell>
          <cell r="H46683">
            <v>43525</v>
          </cell>
          <cell r="I46683" t="str">
            <v>2018-2019</v>
          </cell>
          <cell r="J46683">
            <v>2345</v>
          </cell>
          <cell r="K46683">
            <v>2019</v>
          </cell>
          <cell r="L46683">
            <v>0</v>
          </cell>
        </row>
        <row r="46684">
          <cell r="A46684" t="str">
            <v>Mar</v>
          </cell>
          <cell r="C46684" t="str">
            <v>S-NEXUS Sale</v>
          </cell>
          <cell r="G46684" t="str">
            <v>Surplus by Supply</v>
          </cell>
          <cell r="H46684">
            <v>43891</v>
          </cell>
          <cell r="I46684" t="str">
            <v>2019-2020</v>
          </cell>
          <cell r="J46684">
            <v>2345</v>
          </cell>
          <cell r="K46684">
            <v>2020</v>
          </cell>
          <cell r="L46684">
            <v>0</v>
          </cell>
        </row>
        <row r="46685">
          <cell r="A46685" t="str">
            <v>Mar</v>
          </cell>
          <cell r="C46685" t="str">
            <v>S-NEXUS Sale</v>
          </cell>
          <cell r="G46685" t="str">
            <v>Surplus by Supply</v>
          </cell>
          <cell r="H46685">
            <v>44256</v>
          </cell>
          <cell r="I46685" t="str">
            <v>2020-2021</v>
          </cell>
          <cell r="J46685">
            <v>2345</v>
          </cell>
          <cell r="K46685">
            <v>2021</v>
          </cell>
          <cell r="L46685">
            <v>0</v>
          </cell>
        </row>
        <row r="46686">
          <cell r="A46686" t="str">
            <v>Mar</v>
          </cell>
          <cell r="C46686" t="str">
            <v>S-NEXUS Sale</v>
          </cell>
          <cell r="G46686" t="str">
            <v>Surplus by Supply</v>
          </cell>
          <cell r="H46686">
            <v>44621</v>
          </cell>
          <cell r="I46686" t="str">
            <v>2021-2022</v>
          </cell>
          <cell r="J46686">
            <v>2345</v>
          </cell>
          <cell r="K46686">
            <v>2022</v>
          </cell>
          <cell r="L46686">
            <v>0</v>
          </cell>
        </row>
        <row r="46687">
          <cell r="A46687" t="str">
            <v>Mar</v>
          </cell>
          <cell r="C46687" t="str">
            <v>S-NEXUS Sale</v>
          </cell>
          <cell r="G46687" t="str">
            <v>Surplus by Supply</v>
          </cell>
          <cell r="H46687">
            <v>44986</v>
          </cell>
          <cell r="I46687" t="str">
            <v>2022-2023</v>
          </cell>
          <cell r="J46687">
            <v>2345</v>
          </cell>
          <cell r="K46687">
            <v>2023</v>
          </cell>
          <cell r="L46687">
            <v>0</v>
          </cell>
        </row>
        <row r="46688">
          <cell r="A46688" t="str">
            <v>Mar</v>
          </cell>
          <cell r="C46688" t="str">
            <v>S-NEXUS Sale</v>
          </cell>
          <cell r="G46688" t="str">
            <v>Surplus by Supply</v>
          </cell>
          <cell r="H46688">
            <v>45352</v>
          </cell>
          <cell r="I46688" t="str">
            <v>2023-2024</v>
          </cell>
          <cell r="J46688">
            <v>2345</v>
          </cell>
          <cell r="K46688">
            <v>2024</v>
          </cell>
          <cell r="L46688">
            <v>0</v>
          </cell>
        </row>
        <row r="46689">
          <cell r="A46689" t="str">
            <v>Mar</v>
          </cell>
          <cell r="C46689" t="str">
            <v>S-NEXUS Sale</v>
          </cell>
          <cell r="G46689" t="str">
            <v>Surplus by Supply</v>
          </cell>
          <cell r="H46689">
            <v>45717</v>
          </cell>
          <cell r="I46689" t="str">
            <v>2024-2025</v>
          </cell>
          <cell r="J46689">
            <v>2345</v>
          </cell>
          <cell r="K46689">
            <v>2025</v>
          </cell>
          <cell r="L46689">
            <v>0</v>
          </cell>
        </row>
        <row r="46690">
          <cell r="A46690" t="str">
            <v>Mar</v>
          </cell>
          <cell r="C46690" t="str">
            <v>S-NEXUS Sale</v>
          </cell>
          <cell r="G46690" t="str">
            <v>Surplus by Supply</v>
          </cell>
          <cell r="H46690">
            <v>46082</v>
          </cell>
          <cell r="I46690" t="str">
            <v>2025-2026</v>
          </cell>
          <cell r="J46690">
            <v>2345</v>
          </cell>
          <cell r="K46690">
            <v>2026</v>
          </cell>
          <cell r="L46690">
            <v>0</v>
          </cell>
        </row>
        <row r="46691">
          <cell r="A46691" t="str">
            <v>Mar</v>
          </cell>
          <cell r="C46691" t="str">
            <v>S-NEXUS Sale</v>
          </cell>
          <cell r="G46691" t="str">
            <v>Surplus by Supply</v>
          </cell>
          <cell r="H46691">
            <v>46447</v>
          </cell>
          <cell r="I46691" t="str">
            <v>2026-2027</v>
          </cell>
          <cell r="J46691">
            <v>2345</v>
          </cell>
          <cell r="K46691">
            <v>2027</v>
          </cell>
          <cell r="L46691">
            <v>0</v>
          </cell>
        </row>
        <row r="46692">
          <cell r="A46692" t="str">
            <v>Mar</v>
          </cell>
          <cell r="C46692" t="str">
            <v>S-Niag Kirk</v>
          </cell>
          <cell r="G46692" t="str">
            <v>Take: Monthly by Supply</v>
          </cell>
          <cell r="H46692">
            <v>43160</v>
          </cell>
          <cell r="I46692" t="str">
            <v>2017-2018</v>
          </cell>
          <cell r="J46692">
            <v>2345</v>
          </cell>
          <cell r="K46692">
            <v>2018</v>
          </cell>
          <cell r="L46692">
            <v>654.1309814453125</v>
          </cell>
        </row>
        <row r="46693">
          <cell r="A46693" t="str">
            <v>Mar</v>
          </cell>
          <cell r="C46693" t="str">
            <v>S-Niag Kirk</v>
          </cell>
          <cell r="G46693" t="str">
            <v>Take: Monthly by Supply</v>
          </cell>
          <cell r="H46693">
            <v>43525</v>
          </cell>
          <cell r="I46693" t="str">
            <v>2018-2019</v>
          </cell>
          <cell r="J46693">
            <v>2345</v>
          </cell>
          <cell r="K46693">
            <v>2019</v>
          </cell>
          <cell r="L46693">
            <v>654.1309814453125</v>
          </cell>
        </row>
        <row r="46694">
          <cell r="A46694" t="str">
            <v>Mar</v>
          </cell>
          <cell r="C46694" t="str">
            <v>S-Niag Kirk</v>
          </cell>
          <cell r="G46694" t="str">
            <v>Take: Monthly by Supply</v>
          </cell>
          <cell r="H46694">
            <v>43891</v>
          </cell>
          <cell r="I46694" t="str">
            <v>2019-2020</v>
          </cell>
          <cell r="J46694">
            <v>2345</v>
          </cell>
          <cell r="K46694">
            <v>2020</v>
          </cell>
          <cell r="L46694">
            <v>654.1309814453125</v>
          </cell>
        </row>
        <row r="46695">
          <cell r="A46695" t="str">
            <v>Mar</v>
          </cell>
          <cell r="C46695" t="str">
            <v>S-Niag Kirk</v>
          </cell>
          <cell r="G46695" t="str">
            <v>Take: Monthly by Supply</v>
          </cell>
          <cell r="H46695">
            <v>44256</v>
          </cell>
          <cell r="I46695" t="str">
            <v>2020-2021</v>
          </cell>
          <cell r="J46695">
            <v>2345</v>
          </cell>
          <cell r="K46695">
            <v>2021</v>
          </cell>
          <cell r="L46695">
            <v>654.1309814453125</v>
          </cell>
        </row>
        <row r="46696">
          <cell r="A46696" t="str">
            <v>Mar</v>
          </cell>
          <cell r="C46696" t="str">
            <v>S-Niag Kirk</v>
          </cell>
          <cell r="G46696" t="str">
            <v>Take: Monthly by Supply</v>
          </cell>
          <cell r="H46696">
            <v>44621</v>
          </cell>
          <cell r="I46696" t="str">
            <v>2021-2022</v>
          </cell>
          <cell r="J46696">
            <v>2345</v>
          </cell>
          <cell r="K46696">
            <v>2022</v>
          </cell>
          <cell r="L46696">
            <v>654.1309814453125</v>
          </cell>
        </row>
        <row r="46697">
          <cell r="A46697" t="str">
            <v>Mar</v>
          </cell>
          <cell r="C46697" t="str">
            <v>S-Niag Kirk</v>
          </cell>
          <cell r="G46697" t="str">
            <v>Take: Monthly by Supply</v>
          </cell>
          <cell r="H46697">
            <v>44986</v>
          </cell>
          <cell r="I46697" t="str">
            <v>2022-2023</v>
          </cell>
          <cell r="J46697">
            <v>2345</v>
          </cell>
          <cell r="K46697">
            <v>2023</v>
          </cell>
          <cell r="L46697">
            <v>654.1309814453125</v>
          </cell>
        </row>
        <row r="46698">
          <cell r="A46698" t="str">
            <v>Mar</v>
          </cell>
          <cell r="C46698" t="str">
            <v>S-Niag Kirk</v>
          </cell>
          <cell r="G46698" t="str">
            <v>Take: Monthly by Supply</v>
          </cell>
          <cell r="H46698">
            <v>45352</v>
          </cell>
          <cell r="I46698" t="str">
            <v>2023-2024</v>
          </cell>
          <cell r="J46698">
            <v>2345</v>
          </cell>
          <cell r="K46698">
            <v>2024</v>
          </cell>
          <cell r="L46698">
            <v>654.1309814453125</v>
          </cell>
        </row>
        <row r="46699">
          <cell r="A46699" t="str">
            <v>Mar</v>
          </cell>
          <cell r="C46699" t="str">
            <v>S-Niag Kirk</v>
          </cell>
          <cell r="G46699" t="str">
            <v>Take: Monthly by Supply</v>
          </cell>
          <cell r="H46699">
            <v>45717</v>
          </cell>
          <cell r="I46699" t="str">
            <v>2024-2025</v>
          </cell>
          <cell r="J46699">
            <v>2345</v>
          </cell>
          <cell r="K46699">
            <v>2025</v>
          </cell>
          <cell r="L46699">
            <v>654.1309814453125</v>
          </cell>
        </row>
        <row r="46700">
          <cell r="A46700" t="str">
            <v>Mar</v>
          </cell>
          <cell r="C46700" t="str">
            <v>S-Niag Kirk</v>
          </cell>
          <cell r="G46700" t="str">
            <v>Take: Monthly by Supply</v>
          </cell>
          <cell r="H46700">
            <v>46082</v>
          </cell>
          <cell r="I46700" t="str">
            <v>2025-2026</v>
          </cell>
          <cell r="J46700">
            <v>2345</v>
          </cell>
          <cell r="K46700">
            <v>2026</v>
          </cell>
          <cell r="L46700">
            <v>654.1309814453125</v>
          </cell>
        </row>
        <row r="46701">
          <cell r="A46701" t="str">
            <v>Mar</v>
          </cell>
          <cell r="C46701" t="str">
            <v>S-Niag Kirk</v>
          </cell>
          <cell r="G46701" t="str">
            <v>Take: Monthly by Supply</v>
          </cell>
          <cell r="H46701">
            <v>46447</v>
          </cell>
          <cell r="I46701" t="str">
            <v>2026-2027</v>
          </cell>
          <cell r="J46701">
            <v>2345</v>
          </cell>
          <cell r="K46701">
            <v>2027</v>
          </cell>
          <cell r="L46701">
            <v>654.1309814453125</v>
          </cell>
        </row>
        <row r="46702">
          <cell r="A46702" t="str">
            <v>Mar</v>
          </cell>
          <cell r="C46702" t="str">
            <v>S-Niag Kirk</v>
          </cell>
          <cell r="G46702" t="str">
            <v>Net Supply Costs</v>
          </cell>
          <cell r="H46702">
            <v>43160</v>
          </cell>
          <cell r="I46702" t="str">
            <v>2017-2018</v>
          </cell>
          <cell r="J46702">
            <v>2345</v>
          </cell>
          <cell r="K46702">
            <v>2018</v>
          </cell>
          <cell r="L46702">
            <v>2379.859375</v>
          </cell>
        </row>
        <row r="46703">
          <cell r="A46703" t="str">
            <v>Mar</v>
          </cell>
          <cell r="C46703" t="str">
            <v>S-Niag Kirk</v>
          </cell>
          <cell r="G46703" t="str">
            <v>Net Supply Costs</v>
          </cell>
          <cell r="H46703">
            <v>43525</v>
          </cell>
          <cell r="I46703" t="str">
            <v>2018-2019</v>
          </cell>
          <cell r="J46703">
            <v>2345</v>
          </cell>
          <cell r="K46703">
            <v>2019</v>
          </cell>
          <cell r="L46703">
            <v>1927.7894287109375</v>
          </cell>
        </row>
        <row r="46704">
          <cell r="A46704" t="str">
            <v>Mar</v>
          </cell>
          <cell r="C46704" t="str">
            <v>S-Niag Kirk</v>
          </cell>
          <cell r="G46704" t="str">
            <v>Net Supply Costs</v>
          </cell>
          <cell r="H46704">
            <v>43891</v>
          </cell>
          <cell r="I46704" t="str">
            <v>2019-2020</v>
          </cell>
          <cell r="J46704">
            <v>2345</v>
          </cell>
          <cell r="K46704">
            <v>2020</v>
          </cell>
          <cell r="L46704">
            <v>1859.171142578125</v>
          </cell>
        </row>
        <row r="46705">
          <cell r="A46705" t="str">
            <v>Mar</v>
          </cell>
          <cell r="C46705" t="str">
            <v>S-Niag Kirk</v>
          </cell>
          <cell r="G46705" t="str">
            <v>Net Supply Costs</v>
          </cell>
          <cell r="H46705">
            <v>44256</v>
          </cell>
          <cell r="I46705" t="str">
            <v>2020-2021</v>
          </cell>
          <cell r="J46705">
            <v>2345</v>
          </cell>
          <cell r="K46705">
            <v>2021</v>
          </cell>
          <cell r="L46705">
            <v>1919.2203369140625</v>
          </cell>
        </row>
        <row r="46706">
          <cell r="A46706" t="str">
            <v>Mar</v>
          </cell>
          <cell r="C46706" t="str">
            <v>S-Niag Kirk</v>
          </cell>
          <cell r="G46706" t="str">
            <v>Net Supply Costs</v>
          </cell>
          <cell r="H46706">
            <v>44621</v>
          </cell>
          <cell r="I46706" t="str">
            <v>2021-2022</v>
          </cell>
          <cell r="J46706">
            <v>2345</v>
          </cell>
          <cell r="K46706">
            <v>2022</v>
          </cell>
          <cell r="L46706">
            <v>2069.86669921875</v>
          </cell>
        </row>
        <row r="46707">
          <cell r="A46707" t="str">
            <v>Mar</v>
          </cell>
          <cell r="C46707" t="str">
            <v>S-Niag Kirk</v>
          </cell>
          <cell r="G46707" t="str">
            <v>Net Supply Costs</v>
          </cell>
          <cell r="H46707">
            <v>44986</v>
          </cell>
          <cell r="I46707" t="str">
            <v>2022-2023</v>
          </cell>
          <cell r="J46707">
            <v>2345</v>
          </cell>
          <cell r="K46707">
            <v>2023</v>
          </cell>
          <cell r="L46707">
            <v>2069.86669921875</v>
          </cell>
        </row>
        <row r="46708">
          <cell r="A46708" t="str">
            <v>Mar</v>
          </cell>
          <cell r="C46708" t="str">
            <v>S-Niag Kirk</v>
          </cell>
          <cell r="G46708" t="str">
            <v>Net Supply Costs</v>
          </cell>
          <cell r="H46708">
            <v>45352</v>
          </cell>
          <cell r="I46708" t="str">
            <v>2023-2024</v>
          </cell>
          <cell r="J46708">
            <v>2345</v>
          </cell>
          <cell r="K46708">
            <v>2024</v>
          </cell>
          <cell r="L46708">
            <v>2069.86669921875</v>
          </cell>
        </row>
        <row r="46709">
          <cell r="A46709" t="str">
            <v>Mar</v>
          </cell>
          <cell r="C46709" t="str">
            <v>S-Niag Kirk</v>
          </cell>
          <cell r="G46709" t="str">
            <v>Net Supply Costs</v>
          </cell>
          <cell r="H46709">
            <v>45717</v>
          </cell>
          <cell r="I46709" t="str">
            <v>2024-2025</v>
          </cell>
          <cell r="J46709">
            <v>2345</v>
          </cell>
          <cell r="K46709">
            <v>2025</v>
          </cell>
          <cell r="L46709">
            <v>2069.86669921875</v>
          </cell>
        </row>
        <row r="46710">
          <cell r="A46710" t="str">
            <v>Mar</v>
          </cell>
          <cell r="C46710" t="str">
            <v>S-Niag Kirk</v>
          </cell>
          <cell r="G46710" t="str">
            <v>Net Supply Costs</v>
          </cell>
          <cell r="H46710">
            <v>46082</v>
          </cell>
          <cell r="I46710" t="str">
            <v>2025-2026</v>
          </cell>
          <cell r="J46710">
            <v>2345</v>
          </cell>
          <cell r="K46710">
            <v>2026</v>
          </cell>
          <cell r="L46710">
            <v>2069.86669921875</v>
          </cell>
        </row>
        <row r="46711">
          <cell r="A46711" t="str">
            <v>Mar</v>
          </cell>
          <cell r="C46711" t="str">
            <v>S-Niag Kirk</v>
          </cell>
          <cell r="G46711" t="str">
            <v>Net Supply Costs</v>
          </cell>
          <cell r="H46711">
            <v>46447</v>
          </cell>
          <cell r="I46711" t="str">
            <v>2026-2027</v>
          </cell>
          <cell r="J46711">
            <v>2345</v>
          </cell>
          <cell r="K46711">
            <v>2027</v>
          </cell>
          <cell r="L46711">
            <v>2069.86669921875</v>
          </cell>
        </row>
        <row r="46712">
          <cell r="A46712" t="str">
            <v>Mar</v>
          </cell>
          <cell r="C46712" t="str">
            <v>S-Niag Kirk</v>
          </cell>
          <cell r="G46712" t="str">
            <v>Surplus by Supply</v>
          </cell>
          <cell r="H46712">
            <v>43160</v>
          </cell>
          <cell r="I46712" t="str">
            <v>2017-2018</v>
          </cell>
          <cell r="J46712">
            <v>2345</v>
          </cell>
          <cell r="K46712">
            <v>2018</v>
          </cell>
          <cell r="L46712">
            <v>0</v>
          </cell>
        </row>
        <row r="46713">
          <cell r="A46713" t="str">
            <v>Mar</v>
          </cell>
          <cell r="C46713" t="str">
            <v>S-Niag Kirk</v>
          </cell>
          <cell r="G46713" t="str">
            <v>Surplus by Supply</v>
          </cell>
          <cell r="H46713">
            <v>43525</v>
          </cell>
          <cell r="I46713" t="str">
            <v>2018-2019</v>
          </cell>
          <cell r="J46713">
            <v>2345</v>
          </cell>
          <cell r="K46713">
            <v>2019</v>
          </cell>
          <cell r="L46713">
            <v>0</v>
          </cell>
        </row>
        <row r="46714">
          <cell r="A46714" t="str">
            <v>Mar</v>
          </cell>
          <cell r="C46714" t="str">
            <v>S-Niag Kirk</v>
          </cell>
          <cell r="G46714" t="str">
            <v>Surplus by Supply</v>
          </cell>
          <cell r="H46714">
            <v>43891</v>
          </cell>
          <cell r="I46714" t="str">
            <v>2019-2020</v>
          </cell>
          <cell r="J46714">
            <v>2345</v>
          </cell>
          <cell r="K46714">
            <v>2020</v>
          </cell>
          <cell r="L46714">
            <v>0</v>
          </cell>
        </row>
        <row r="46715">
          <cell r="A46715" t="str">
            <v>Mar</v>
          </cell>
          <cell r="C46715" t="str">
            <v>S-Niag Kirk</v>
          </cell>
          <cell r="G46715" t="str">
            <v>Surplus by Supply</v>
          </cell>
          <cell r="H46715">
            <v>44256</v>
          </cell>
          <cell r="I46715" t="str">
            <v>2020-2021</v>
          </cell>
          <cell r="J46715">
            <v>2345</v>
          </cell>
          <cell r="K46715">
            <v>2021</v>
          </cell>
          <cell r="L46715">
            <v>0</v>
          </cell>
        </row>
        <row r="46716">
          <cell r="A46716" t="str">
            <v>Mar</v>
          </cell>
          <cell r="C46716" t="str">
            <v>S-Niag Kirk</v>
          </cell>
          <cell r="G46716" t="str">
            <v>Surplus by Supply</v>
          </cell>
          <cell r="H46716">
            <v>44621</v>
          </cell>
          <cell r="I46716" t="str">
            <v>2021-2022</v>
          </cell>
          <cell r="J46716">
            <v>2345</v>
          </cell>
          <cell r="K46716">
            <v>2022</v>
          </cell>
          <cell r="L46716">
            <v>0</v>
          </cell>
        </row>
        <row r="46717">
          <cell r="A46717" t="str">
            <v>Mar</v>
          </cell>
          <cell r="C46717" t="str">
            <v>S-Niag Kirk</v>
          </cell>
          <cell r="G46717" t="str">
            <v>Surplus by Supply</v>
          </cell>
          <cell r="H46717">
            <v>44986</v>
          </cell>
          <cell r="I46717" t="str">
            <v>2022-2023</v>
          </cell>
          <cell r="J46717">
            <v>2345</v>
          </cell>
          <cell r="K46717">
            <v>2023</v>
          </cell>
          <cell r="L46717">
            <v>0</v>
          </cell>
        </row>
        <row r="46718">
          <cell r="A46718" t="str">
            <v>Mar</v>
          </cell>
          <cell r="C46718" t="str">
            <v>S-Niag Kirk</v>
          </cell>
          <cell r="G46718" t="str">
            <v>Surplus by Supply</v>
          </cell>
          <cell r="H46718">
            <v>45352</v>
          </cell>
          <cell r="I46718" t="str">
            <v>2023-2024</v>
          </cell>
          <cell r="J46718">
            <v>2345</v>
          </cell>
          <cell r="K46718">
            <v>2024</v>
          </cell>
          <cell r="L46718">
            <v>0</v>
          </cell>
        </row>
        <row r="46719">
          <cell r="A46719" t="str">
            <v>Mar</v>
          </cell>
          <cell r="C46719" t="str">
            <v>S-Niag Kirk</v>
          </cell>
          <cell r="G46719" t="str">
            <v>Surplus by Supply</v>
          </cell>
          <cell r="H46719">
            <v>45717</v>
          </cell>
          <cell r="I46719" t="str">
            <v>2024-2025</v>
          </cell>
          <cell r="J46719">
            <v>2345</v>
          </cell>
          <cell r="K46719">
            <v>2025</v>
          </cell>
          <cell r="L46719">
            <v>0</v>
          </cell>
        </row>
        <row r="46720">
          <cell r="A46720" t="str">
            <v>Mar</v>
          </cell>
          <cell r="C46720" t="str">
            <v>S-Niag Kirk</v>
          </cell>
          <cell r="G46720" t="str">
            <v>Surplus by Supply</v>
          </cell>
          <cell r="H46720">
            <v>46082</v>
          </cell>
          <cell r="I46720" t="str">
            <v>2025-2026</v>
          </cell>
          <cell r="J46720">
            <v>2345</v>
          </cell>
          <cell r="K46720">
            <v>2026</v>
          </cell>
          <cell r="L46720">
            <v>0</v>
          </cell>
        </row>
        <row r="46721">
          <cell r="A46721" t="str">
            <v>Mar</v>
          </cell>
          <cell r="C46721" t="str">
            <v>S-Niag Kirk</v>
          </cell>
          <cell r="G46721" t="str">
            <v>Surplus by Supply</v>
          </cell>
          <cell r="H46721">
            <v>46447</v>
          </cell>
          <cell r="I46721" t="str">
            <v>2026-2027</v>
          </cell>
          <cell r="J46721">
            <v>2345</v>
          </cell>
          <cell r="K46721">
            <v>2027</v>
          </cell>
          <cell r="L46721">
            <v>0</v>
          </cell>
        </row>
        <row r="46722">
          <cell r="A46722" t="str">
            <v>Mar</v>
          </cell>
          <cell r="C46722" t="str">
            <v>S-OABCT Bal</v>
          </cell>
          <cell r="G46722" t="str">
            <v>Take: Monthly by Supply</v>
          </cell>
          <cell r="H46722">
            <v>43160</v>
          </cell>
          <cell r="I46722" t="str">
            <v>2017-2018</v>
          </cell>
          <cell r="J46722">
            <v>2345</v>
          </cell>
          <cell r="K46722">
            <v>2018</v>
          </cell>
          <cell r="L46722">
            <v>0</v>
          </cell>
        </row>
        <row r="46723">
          <cell r="A46723" t="str">
            <v>Mar</v>
          </cell>
          <cell r="C46723" t="str">
            <v>S-OABCT Bal</v>
          </cell>
          <cell r="G46723" t="str">
            <v>Take: Monthly by Supply</v>
          </cell>
          <cell r="H46723">
            <v>43525</v>
          </cell>
          <cell r="I46723" t="str">
            <v>2018-2019</v>
          </cell>
          <cell r="J46723">
            <v>2345</v>
          </cell>
          <cell r="K46723">
            <v>2019</v>
          </cell>
          <cell r="L46723">
            <v>0.89899998903274536</v>
          </cell>
        </row>
        <row r="46724">
          <cell r="A46724" t="str">
            <v>Mar</v>
          </cell>
          <cell r="C46724" t="str">
            <v>S-OABCT Bal</v>
          </cell>
          <cell r="G46724" t="str">
            <v>Take: Monthly by Supply</v>
          </cell>
          <cell r="H46724">
            <v>43891</v>
          </cell>
          <cell r="I46724" t="str">
            <v>2019-2020</v>
          </cell>
          <cell r="J46724">
            <v>2345</v>
          </cell>
          <cell r="K46724">
            <v>2020</v>
          </cell>
          <cell r="L46724">
            <v>0</v>
          </cell>
        </row>
        <row r="46725">
          <cell r="A46725" t="str">
            <v>Mar</v>
          </cell>
          <cell r="C46725" t="str">
            <v>S-OABCT Bal</v>
          </cell>
          <cell r="G46725" t="str">
            <v>Take: Monthly by Supply</v>
          </cell>
          <cell r="H46725">
            <v>44256</v>
          </cell>
          <cell r="I46725" t="str">
            <v>2020-2021</v>
          </cell>
          <cell r="J46725">
            <v>2345</v>
          </cell>
          <cell r="K46725">
            <v>2021</v>
          </cell>
          <cell r="L46725">
            <v>0</v>
          </cell>
        </row>
        <row r="46726">
          <cell r="A46726" t="str">
            <v>Mar</v>
          </cell>
          <cell r="C46726" t="str">
            <v>S-OABCT Bal</v>
          </cell>
          <cell r="G46726" t="str">
            <v>Take: Monthly by Supply</v>
          </cell>
          <cell r="H46726">
            <v>44621</v>
          </cell>
          <cell r="I46726" t="str">
            <v>2021-2022</v>
          </cell>
          <cell r="J46726">
            <v>2345</v>
          </cell>
          <cell r="K46726">
            <v>2022</v>
          </cell>
          <cell r="L46726">
            <v>0.77499997615814209</v>
          </cell>
        </row>
        <row r="46727">
          <cell r="A46727" t="str">
            <v>Mar</v>
          </cell>
          <cell r="C46727" t="str">
            <v>S-OABCT Bal</v>
          </cell>
          <cell r="G46727" t="str">
            <v>Take: Monthly by Supply</v>
          </cell>
          <cell r="H46727">
            <v>44986</v>
          </cell>
          <cell r="I46727" t="str">
            <v>2022-2023</v>
          </cell>
          <cell r="J46727">
            <v>2345</v>
          </cell>
          <cell r="K46727">
            <v>2023</v>
          </cell>
          <cell r="L46727">
            <v>0.74400001764297485</v>
          </cell>
        </row>
        <row r="46728">
          <cell r="A46728" t="str">
            <v>Mar</v>
          </cell>
          <cell r="C46728" t="str">
            <v>S-OABCT Bal</v>
          </cell>
          <cell r="G46728" t="str">
            <v>Take: Monthly by Supply</v>
          </cell>
          <cell r="H46728">
            <v>45352</v>
          </cell>
          <cell r="I46728" t="str">
            <v>2023-2024</v>
          </cell>
          <cell r="J46728">
            <v>2345</v>
          </cell>
          <cell r="K46728">
            <v>2024</v>
          </cell>
          <cell r="L46728">
            <v>0</v>
          </cell>
        </row>
        <row r="46729">
          <cell r="A46729" t="str">
            <v>Mar</v>
          </cell>
          <cell r="C46729" t="str">
            <v>S-OABCT Bal</v>
          </cell>
          <cell r="G46729" t="str">
            <v>Take: Monthly by Supply</v>
          </cell>
          <cell r="H46729">
            <v>45717</v>
          </cell>
          <cell r="I46729" t="str">
            <v>2024-2025</v>
          </cell>
          <cell r="J46729">
            <v>2345</v>
          </cell>
          <cell r="K46729">
            <v>2025</v>
          </cell>
          <cell r="L46729">
            <v>0.83700001239776611</v>
          </cell>
        </row>
        <row r="46730">
          <cell r="A46730" t="str">
            <v>Mar</v>
          </cell>
          <cell r="C46730" t="str">
            <v>S-OABCT Bal</v>
          </cell>
          <cell r="G46730" t="str">
            <v>Take: Monthly by Supply</v>
          </cell>
          <cell r="H46730">
            <v>46082</v>
          </cell>
          <cell r="I46730" t="str">
            <v>2025-2026</v>
          </cell>
          <cell r="J46730">
            <v>2345</v>
          </cell>
          <cell r="K46730">
            <v>2026</v>
          </cell>
          <cell r="L46730">
            <v>0.86799997091293335</v>
          </cell>
        </row>
        <row r="46731">
          <cell r="A46731" t="str">
            <v>Mar</v>
          </cell>
          <cell r="C46731" t="str">
            <v>S-OABCT Bal</v>
          </cell>
          <cell r="G46731" t="str">
            <v>Take: Monthly by Supply</v>
          </cell>
          <cell r="H46731">
            <v>46447</v>
          </cell>
          <cell r="I46731" t="str">
            <v>2026-2027</v>
          </cell>
          <cell r="J46731">
            <v>2345</v>
          </cell>
          <cell r="K46731">
            <v>2027</v>
          </cell>
          <cell r="L46731">
            <v>0.55800002813339233</v>
          </cell>
        </row>
        <row r="46732">
          <cell r="A46732" t="str">
            <v>Mar</v>
          </cell>
          <cell r="C46732" t="str">
            <v>S-OABCT Bal</v>
          </cell>
          <cell r="G46732" t="str">
            <v>Net Supply Costs</v>
          </cell>
          <cell r="H46732">
            <v>43160</v>
          </cell>
          <cell r="I46732" t="str">
            <v>2017-2018</v>
          </cell>
          <cell r="J46732">
            <v>2345</v>
          </cell>
          <cell r="K46732">
            <v>2018</v>
          </cell>
          <cell r="L46732">
            <v>0</v>
          </cell>
        </row>
        <row r="46733">
          <cell r="A46733" t="str">
            <v>Mar</v>
          </cell>
          <cell r="C46733" t="str">
            <v>S-OABCT Bal</v>
          </cell>
          <cell r="G46733" t="str">
            <v>Net Supply Costs</v>
          </cell>
          <cell r="H46733">
            <v>43525</v>
          </cell>
          <cell r="I46733" t="str">
            <v>2018-2019</v>
          </cell>
          <cell r="J46733">
            <v>2345</v>
          </cell>
          <cell r="K46733">
            <v>2019</v>
          </cell>
          <cell r="L46733">
            <v>0</v>
          </cell>
        </row>
        <row r="46734">
          <cell r="A46734" t="str">
            <v>Mar</v>
          </cell>
          <cell r="C46734" t="str">
            <v>S-OABCT Bal</v>
          </cell>
          <cell r="G46734" t="str">
            <v>Net Supply Costs</v>
          </cell>
          <cell r="H46734">
            <v>43891</v>
          </cell>
          <cell r="I46734" t="str">
            <v>2019-2020</v>
          </cell>
          <cell r="J46734">
            <v>2345</v>
          </cell>
          <cell r="K46734">
            <v>2020</v>
          </cell>
          <cell r="L46734">
            <v>0</v>
          </cell>
        </row>
        <row r="46735">
          <cell r="A46735" t="str">
            <v>Mar</v>
          </cell>
          <cell r="C46735" t="str">
            <v>S-OABCT Bal</v>
          </cell>
          <cell r="G46735" t="str">
            <v>Net Supply Costs</v>
          </cell>
          <cell r="H46735">
            <v>44256</v>
          </cell>
          <cell r="I46735" t="str">
            <v>2020-2021</v>
          </cell>
          <cell r="J46735">
            <v>2345</v>
          </cell>
          <cell r="K46735">
            <v>2021</v>
          </cell>
          <cell r="L46735">
            <v>0</v>
          </cell>
        </row>
        <row r="46736">
          <cell r="A46736" t="str">
            <v>Mar</v>
          </cell>
          <cell r="C46736" t="str">
            <v>S-OABCT Bal</v>
          </cell>
          <cell r="G46736" t="str">
            <v>Net Supply Costs</v>
          </cell>
          <cell r="H46736">
            <v>44621</v>
          </cell>
          <cell r="I46736" t="str">
            <v>2021-2022</v>
          </cell>
          <cell r="J46736">
            <v>2345</v>
          </cell>
          <cell r="K46736">
            <v>2022</v>
          </cell>
          <cell r="L46736">
            <v>0</v>
          </cell>
        </row>
        <row r="46737">
          <cell r="A46737" t="str">
            <v>Mar</v>
          </cell>
          <cell r="C46737" t="str">
            <v>S-OABCT Bal</v>
          </cell>
          <cell r="G46737" t="str">
            <v>Net Supply Costs</v>
          </cell>
          <cell r="H46737">
            <v>44986</v>
          </cell>
          <cell r="I46737" t="str">
            <v>2022-2023</v>
          </cell>
          <cell r="J46737">
            <v>2345</v>
          </cell>
          <cell r="K46737">
            <v>2023</v>
          </cell>
          <cell r="L46737">
            <v>0</v>
          </cell>
        </row>
        <row r="46738">
          <cell r="A46738" t="str">
            <v>Mar</v>
          </cell>
          <cell r="C46738" t="str">
            <v>S-OABCT Bal</v>
          </cell>
          <cell r="G46738" t="str">
            <v>Net Supply Costs</v>
          </cell>
          <cell r="H46738">
            <v>45352</v>
          </cell>
          <cell r="I46738" t="str">
            <v>2023-2024</v>
          </cell>
          <cell r="J46738">
            <v>2345</v>
          </cell>
          <cell r="K46738">
            <v>2024</v>
          </cell>
          <cell r="L46738">
            <v>0</v>
          </cell>
        </row>
        <row r="46739">
          <cell r="A46739" t="str">
            <v>Mar</v>
          </cell>
          <cell r="C46739" t="str">
            <v>S-OABCT Bal</v>
          </cell>
          <cell r="G46739" t="str">
            <v>Net Supply Costs</v>
          </cell>
          <cell r="H46739">
            <v>45717</v>
          </cell>
          <cell r="I46739" t="str">
            <v>2024-2025</v>
          </cell>
          <cell r="J46739">
            <v>2345</v>
          </cell>
          <cell r="K46739">
            <v>2025</v>
          </cell>
          <cell r="L46739">
            <v>0</v>
          </cell>
        </row>
        <row r="46740">
          <cell r="A46740" t="str">
            <v>Mar</v>
          </cell>
          <cell r="C46740" t="str">
            <v>S-OABCT Bal</v>
          </cell>
          <cell r="G46740" t="str">
            <v>Net Supply Costs</v>
          </cell>
          <cell r="H46740">
            <v>46082</v>
          </cell>
          <cell r="I46740" t="str">
            <v>2025-2026</v>
          </cell>
          <cell r="J46740">
            <v>2345</v>
          </cell>
          <cell r="K46740">
            <v>2026</v>
          </cell>
          <cell r="L46740">
            <v>0</v>
          </cell>
        </row>
        <row r="46741">
          <cell r="A46741" t="str">
            <v>Mar</v>
          </cell>
          <cell r="C46741" t="str">
            <v>S-OABCT Bal</v>
          </cell>
          <cell r="G46741" t="str">
            <v>Net Supply Costs</v>
          </cell>
          <cell r="H46741">
            <v>46447</v>
          </cell>
          <cell r="I46741" t="str">
            <v>2026-2027</v>
          </cell>
          <cell r="J46741">
            <v>2345</v>
          </cell>
          <cell r="K46741">
            <v>2027</v>
          </cell>
          <cell r="L46741">
            <v>0</v>
          </cell>
        </row>
        <row r="46742">
          <cell r="A46742" t="str">
            <v>Mar</v>
          </cell>
          <cell r="C46742" t="str">
            <v>S-OABCT Bal</v>
          </cell>
          <cell r="G46742" t="str">
            <v>Surplus by Supply</v>
          </cell>
          <cell r="H46742">
            <v>43160</v>
          </cell>
          <cell r="I46742" t="str">
            <v>2017-2018</v>
          </cell>
          <cell r="J46742">
            <v>2345</v>
          </cell>
          <cell r="K46742">
            <v>2018</v>
          </cell>
          <cell r="L46742">
            <v>0</v>
          </cell>
        </row>
        <row r="46743">
          <cell r="A46743" t="str">
            <v>Mar</v>
          </cell>
          <cell r="C46743" t="str">
            <v>S-OABCT Bal</v>
          </cell>
          <cell r="G46743" t="str">
            <v>Surplus by Supply</v>
          </cell>
          <cell r="H46743">
            <v>43525</v>
          </cell>
          <cell r="I46743" t="str">
            <v>2018-2019</v>
          </cell>
          <cell r="J46743">
            <v>2345</v>
          </cell>
          <cell r="K46743">
            <v>2019</v>
          </cell>
          <cell r="L46743">
            <v>0</v>
          </cell>
        </row>
        <row r="46744">
          <cell r="A46744" t="str">
            <v>Mar</v>
          </cell>
          <cell r="C46744" t="str">
            <v>S-OABCT Bal</v>
          </cell>
          <cell r="G46744" t="str">
            <v>Surplus by Supply</v>
          </cell>
          <cell r="H46744">
            <v>43891</v>
          </cell>
          <cell r="I46744" t="str">
            <v>2019-2020</v>
          </cell>
          <cell r="J46744">
            <v>2345</v>
          </cell>
          <cell r="K46744">
            <v>2020</v>
          </cell>
          <cell r="L46744">
            <v>0</v>
          </cell>
        </row>
        <row r="46745">
          <cell r="A46745" t="str">
            <v>Mar</v>
          </cell>
          <cell r="C46745" t="str">
            <v>S-OABCT Bal</v>
          </cell>
          <cell r="G46745" t="str">
            <v>Surplus by Supply</v>
          </cell>
          <cell r="H46745">
            <v>44256</v>
          </cell>
          <cell r="I46745" t="str">
            <v>2020-2021</v>
          </cell>
          <cell r="J46745">
            <v>2345</v>
          </cell>
          <cell r="K46745">
            <v>2021</v>
          </cell>
          <cell r="L46745">
            <v>0</v>
          </cell>
        </row>
        <row r="46746">
          <cell r="A46746" t="str">
            <v>Mar</v>
          </cell>
          <cell r="C46746" t="str">
            <v>S-OABCT Bal</v>
          </cell>
          <cell r="G46746" t="str">
            <v>Surplus by Supply</v>
          </cell>
          <cell r="H46746">
            <v>44621</v>
          </cell>
          <cell r="I46746" t="str">
            <v>2021-2022</v>
          </cell>
          <cell r="J46746">
            <v>2345</v>
          </cell>
          <cell r="K46746">
            <v>2022</v>
          </cell>
          <cell r="L46746">
            <v>0</v>
          </cell>
        </row>
        <row r="46747">
          <cell r="A46747" t="str">
            <v>Mar</v>
          </cell>
          <cell r="C46747" t="str">
            <v>S-OABCT Bal</v>
          </cell>
          <cell r="G46747" t="str">
            <v>Surplus by Supply</v>
          </cell>
          <cell r="H46747">
            <v>44986</v>
          </cell>
          <cell r="I46747" t="str">
            <v>2022-2023</v>
          </cell>
          <cell r="J46747">
            <v>2345</v>
          </cell>
          <cell r="K46747">
            <v>2023</v>
          </cell>
          <cell r="L46747">
            <v>0</v>
          </cell>
        </row>
        <row r="46748">
          <cell r="A46748" t="str">
            <v>Mar</v>
          </cell>
          <cell r="C46748" t="str">
            <v>S-OABCT Bal</v>
          </cell>
          <cell r="G46748" t="str">
            <v>Surplus by Supply</v>
          </cell>
          <cell r="H46748">
            <v>45352</v>
          </cell>
          <cell r="I46748" t="str">
            <v>2023-2024</v>
          </cell>
          <cell r="J46748">
            <v>2345</v>
          </cell>
          <cell r="K46748">
            <v>2024</v>
          </cell>
          <cell r="L46748">
            <v>0</v>
          </cell>
        </row>
        <row r="46749">
          <cell r="A46749" t="str">
            <v>Mar</v>
          </cell>
          <cell r="C46749" t="str">
            <v>S-OABCT Bal</v>
          </cell>
          <cell r="G46749" t="str">
            <v>Surplus by Supply</v>
          </cell>
          <cell r="H46749">
            <v>45717</v>
          </cell>
          <cell r="I46749" t="str">
            <v>2024-2025</v>
          </cell>
          <cell r="J46749">
            <v>2345</v>
          </cell>
          <cell r="K46749">
            <v>2025</v>
          </cell>
          <cell r="L46749">
            <v>0</v>
          </cell>
        </row>
        <row r="46750">
          <cell r="A46750" t="str">
            <v>Mar</v>
          </cell>
          <cell r="C46750" t="str">
            <v>S-OABCT Bal</v>
          </cell>
          <cell r="G46750" t="str">
            <v>Surplus by Supply</v>
          </cell>
          <cell r="H46750">
            <v>46082</v>
          </cell>
          <cell r="I46750" t="str">
            <v>2025-2026</v>
          </cell>
          <cell r="J46750">
            <v>2345</v>
          </cell>
          <cell r="K46750">
            <v>2026</v>
          </cell>
          <cell r="L46750">
            <v>0</v>
          </cell>
        </row>
        <row r="46751">
          <cell r="A46751" t="str">
            <v>Mar</v>
          </cell>
          <cell r="C46751" t="str">
            <v>S-OABCT Bal</v>
          </cell>
          <cell r="G46751" t="str">
            <v>Surplus by Supply</v>
          </cell>
          <cell r="H46751">
            <v>46447</v>
          </cell>
          <cell r="I46751" t="str">
            <v>2026-2027</v>
          </cell>
          <cell r="J46751">
            <v>2345</v>
          </cell>
          <cell r="K46751">
            <v>2027</v>
          </cell>
          <cell r="L46751">
            <v>0</v>
          </cell>
        </row>
        <row r="46752">
          <cell r="A46752" t="str">
            <v>Mar</v>
          </cell>
          <cell r="C46752" t="str">
            <v>S-OABCT Dawn</v>
          </cell>
          <cell r="G46752" t="str">
            <v>Take: Monthly by Supply</v>
          </cell>
          <cell r="H46752">
            <v>43160</v>
          </cell>
          <cell r="I46752" t="str">
            <v>2017-2018</v>
          </cell>
          <cell r="J46752">
            <v>2345</v>
          </cell>
          <cell r="K46752">
            <v>2018</v>
          </cell>
          <cell r="L46752">
            <v>1072.8480224609375</v>
          </cell>
        </row>
        <row r="46753">
          <cell r="A46753" t="str">
            <v>Mar</v>
          </cell>
          <cell r="C46753" t="str">
            <v>S-OABCT Dawn</v>
          </cell>
          <cell r="G46753" t="str">
            <v>Take: Monthly by Supply</v>
          </cell>
          <cell r="H46753">
            <v>43525</v>
          </cell>
          <cell r="I46753" t="str">
            <v>2018-2019</v>
          </cell>
          <cell r="J46753">
            <v>2345</v>
          </cell>
          <cell r="K46753">
            <v>2019</v>
          </cell>
          <cell r="L46753">
            <v>1060.60302734375</v>
          </cell>
        </row>
        <row r="46754">
          <cell r="A46754" t="str">
            <v>Mar</v>
          </cell>
          <cell r="C46754" t="str">
            <v>S-OABCT Dawn</v>
          </cell>
          <cell r="G46754" t="str">
            <v>Take: Monthly by Supply</v>
          </cell>
          <cell r="H46754">
            <v>43891</v>
          </cell>
          <cell r="I46754" t="str">
            <v>2019-2020</v>
          </cell>
          <cell r="J46754">
            <v>2345</v>
          </cell>
          <cell r="K46754">
            <v>2020</v>
          </cell>
          <cell r="L46754">
            <v>1049.4429931640625</v>
          </cell>
        </row>
        <row r="46755">
          <cell r="A46755" t="str">
            <v>Mar</v>
          </cell>
          <cell r="C46755" t="str">
            <v>S-OABCT Dawn</v>
          </cell>
          <cell r="G46755" t="str">
            <v>Take: Monthly by Supply</v>
          </cell>
          <cell r="H46755">
            <v>44256</v>
          </cell>
          <cell r="I46755" t="str">
            <v>2020-2021</v>
          </cell>
          <cell r="J46755">
            <v>2345</v>
          </cell>
          <cell r="K46755">
            <v>2021</v>
          </cell>
          <cell r="L46755">
            <v>1044.3900146484375</v>
          </cell>
        </row>
        <row r="46756">
          <cell r="A46756" t="str">
            <v>Mar</v>
          </cell>
          <cell r="C46756" t="str">
            <v>S-OABCT Dawn</v>
          </cell>
          <cell r="G46756" t="str">
            <v>Take: Monthly by Supply</v>
          </cell>
          <cell r="H46756">
            <v>44621</v>
          </cell>
          <cell r="I46756" t="str">
            <v>2021-2022</v>
          </cell>
          <cell r="J46756">
            <v>2345</v>
          </cell>
          <cell r="K46756">
            <v>2022</v>
          </cell>
          <cell r="L46756">
            <v>1025.9139404296875</v>
          </cell>
        </row>
        <row r="46757">
          <cell r="A46757" t="str">
            <v>Mar</v>
          </cell>
          <cell r="C46757" t="str">
            <v>S-OABCT Dawn</v>
          </cell>
          <cell r="G46757" t="str">
            <v>Take: Monthly by Supply</v>
          </cell>
          <cell r="H46757">
            <v>44986</v>
          </cell>
          <cell r="I46757" t="str">
            <v>2022-2023</v>
          </cell>
          <cell r="J46757">
            <v>2345</v>
          </cell>
          <cell r="K46757">
            <v>2023</v>
          </cell>
          <cell r="L46757">
            <v>1014.5989990234375</v>
          </cell>
        </row>
        <row r="46758">
          <cell r="A46758" t="str">
            <v>Mar</v>
          </cell>
          <cell r="C46758" t="str">
            <v>S-OABCT Dawn</v>
          </cell>
          <cell r="G46758" t="str">
            <v>Take: Monthly by Supply</v>
          </cell>
          <cell r="H46758">
            <v>45352</v>
          </cell>
          <cell r="I46758" t="str">
            <v>2023-2024</v>
          </cell>
          <cell r="J46758">
            <v>2345</v>
          </cell>
          <cell r="K46758">
            <v>2024</v>
          </cell>
          <cell r="L46758">
            <v>1003.68701171875</v>
          </cell>
        </row>
        <row r="46759">
          <cell r="A46759" t="str">
            <v>Mar</v>
          </cell>
          <cell r="C46759" t="str">
            <v>S-OABCT Dawn</v>
          </cell>
          <cell r="G46759" t="str">
            <v>Take: Monthly by Supply</v>
          </cell>
          <cell r="H46759">
            <v>45717</v>
          </cell>
          <cell r="I46759" t="str">
            <v>2024-2025</v>
          </cell>
          <cell r="J46759">
            <v>2345</v>
          </cell>
          <cell r="K46759">
            <v>2025</v>
          </cell>
          <cell r="L46759">
            <v>992.40301513671875</v>
          </cell>
        </row>
        <row r="46760">
          <cell r="A46760" t="str">
            <v>Mar</v>
          </cell>
          <cell r="C46760" t="str">
            <v>S-OABCT Dawn</v>
          </cell>
          <cell r="G46760" t="str">
            <v>Take: Monthly by Supply</v>
          </cell>
          <cell r="H46760">
            <v>46082</v>
          </cell>
          <cell r="I46760" t="str">
            <v>2025-2026</v>
          </cell>
          <cell r="J46760">
            <v>2345</v>
          </cell>
          <cell r="K46760">
            <v>2026</v>
          </cell>
          <cell r="L46760">
            <v>981.36700439453125</v>
          </cell>
        </row>
        <row r="46761">
          <cell r="A46761" t="str">
            <v>Mar</v>
          </cell>
          <cell r="C46761" t="str">
            <v>S-OABCT Dawn</v>
          </cell>
          <cell r="G46761" t="str">
            <v>Take: Monthly by Supply</v>
          </cell>
          <cell r="H46761">
            <v>46447</v>
          </cell>
          <cell r="I46761" t="str">
            <v>2026-2027</v>
          </cell>
          <cell r="J46761">
            <v>2345</v>
          </cell>
          <cell r="K46761">
            <v>2027</v>
          </cell>
          <cell r="L46761">
            <v>970.98199462890625</v>
          </cell>
        </row>
        <row r="46762">
          <cell r="A46762" t="str">
            <v>Mar</v>
          </cell>
          <cell r="C46762" t="str">
            <v>S-OABCT Dawn</v>
          </cell>
          <cell r="G46762" t="str">
            <v>Net Supply Costs</v>
          </cell>
          <cell r="H46762">
            <v>43160</v>
          </cell>
          <cell r="I46762" t="str">
            <v>2017-2018</v>
          </cell>
          <cell r="J46762">
            <v>2345</v>
          </cell>
          <cell r="K46762">
            <v>2018</v>
          </cell>
          <cell r="L46762">
            <v>0</v>
          </cell>
        </row>
        <row r="46763">
          <cell r="A46763" t="str">
            <v>Mar</v>
          </cell>
          <cell r="C46763" t="str">
            <v>S-OABCT Dawn</v>
          </cell>
          <cell r="G46763" t="str">
            <v>Net Supply Costs</v>
          </cell>
          <cell r="H46763">
            <v>43525</v>
          </cell>
          <cell r="I46763" t="str">
            <v>2018-2019</v>
          </cell>
          <cell r="J46763">
            <v>2345</v>
          </cell>
          <cell r="K46763">
            <v>2019</v>
          </cell>
          <cell r="L46763">
            <v>0</v>
          </cell>
        </row>
        <row r="46764">
          <cell r="A46764" t="str">
            <v>Mar</v>
          </cell>
          <cell r="C46764" t="str">
            <v>S-OABCT Dawn</v>
          </cell>
          <cell r="G46764" t="str">
            <v>Net Supply Costs</v>
          </cell>
          <cell r="H46764">
            <v>43891</v>
          </cell>
          <cell r="I46764" t="str">
            <v>2019-2020</v>
          </cell>
          <cell r="J46764">
            <v>2345</v>
          </cell>
          <cell r="K46764">
            <v>2020</v>
          </cell>
          <cell r="L46764">
            <v>0</v>
          </cell>
        </row>
        <row r="46765">
          <cell r="A46765" t="str">
            <v>Mar</v>
          </cell>
          <cell r="C46765" t="str">
            <v>S-OABCT Dawn</v>
          </cell>
          <cell r="G46765" t="str">
            <v>Net Supply Costs</v>
          </cell>
          <cell r="H46765">
            <v>44256</v>
          </cell>
          <cell r="I46765" t="str">
            <v>2020-2021</v>
          </cell>
          <cell r="J46765">
            <v>2345</v>
          </cell>
          <cell r="K46765">
            <v>2021</v>
          </cell>
          <cell r="L46765">
            <v>0</v>
          </cell>
        </row>
        <row r="46766">
          <cell r="A46766" t="str">
            <v>Mar</v>
          </cell>
          <cell r="C46766" t="str">
            <v>S-OABCT Dawn</v>
          </cell>
          <cell r="G46766" t="str">
            <v>Net Supply Costs</v>
          </cell>
          <cell r="H46766">
            <v>44621</v>
          </cell>
          <cell r="I46766" t="str">
            <v>2021-2022</v>
          </cell>
          <cell r="J46766">
            <v>2345</v>
          </cell>
          <cell r="K46766">
            <v>2022</v>
          </cell>
          <cell r="L46766">
            <v>0</v>
          </cell>
        </row>
        <row r="46767">
          <cell r="A46767" t="str">
            <v>Mar</v>
          </cell>
          <cell r="C46767" t="str">
            <v>S-OABCT Dawn</v>
          </cell>
          <cell r="G46767" t="str">
            <v>Net Supply Costs</v>
          </cell>
          <cell r="H46767">
            <v>44986</v>
          </cell>
          <cell r="I46767" t="str">
            <v>2022-2023</v>
          </cell>
          <cell r="J46767">
            <v>2345</v>
          </cell>
          <cell r="K46767">
            <v>2023</v>
          </cell>
          <cell r="L46767">
            <v>0</v>
          </cell>
        </row>
        <row r="46768">
          <cell r="A46768" t="str">
            <v>Mar</v>
          </cell>
          <cell r="C46768" t="str">
            <v>S-OABCT Dawn</v>
          </cell>
          <cell r="G46768" t="str">
            <v>Net Supply Costs</v>
          </cell>
          <cell r="H46768">
            <v>45352</v>
          </cell>
          <cell r="I46768" t="str">
            <v>2023-2024</v>
          </cell>
          <cell r="J46768">
            <v>2345</v>
          </cell>
          <cell r="K46768">
            <v>2024</v>
          </cell>
          <cell r="L46768">
            <v>0</v>
          </cell>
        </row>
        <row r="46769">
          <cell r="A46769" t="str">
            <v>Mar</v>
          </cell>
          <cell r="C46769" t="str">
            <v>S-OABCT Dawn</v>
          </cell>
          <cell r="G46769" t="str">
            <v>Net Supply Costs</v>
          </cell>
          <cell r="H46769">
            <v>45717</v>
          </cell>
          <cell r="I46769" t="str">
            <v>2024-2025</v>
          </cell>
          <cell r="J46769">
            <v>2345</v>
          </cell>
          <cell r="K46769">
            <v>2025</v>
          </cell>
          <cell r="L46769">
            <v>0</v>
          </cell>
        </row>
        <row r="46770">
          <cell r="A46770" t="str">
            <v>Mar</v>
          </cell>
          <cell r="C46770" t="str">
            <v>S-OABCT Dawn</v>
          </cell>
          <cell r="G46770" t="str">
            <v>Net Supply Costs</v>
          </cell>
          <cell r="H46770">
            <v>46082</v>
          </cell>
          <cell r="I46770" t="str">
            <v>2025-2026</v>
          </cell>
          <cell r="J46770">
            <v>2345</v>
          </cell>
          <cell r="K46770">
            <v>2026</v>
          </cell>
          <cell r="L46770">
            <v>0</v>
          </cell>
        </row>
        <row r="46771">
          <cell r="A46771" t="str">
            <v>Mar</v>
          </cell>
          <cell r="C46771" t="str">
            <v>S-OABCT Dawn</v>
          </cell>
          <cell r="G46771" t="str">
            <v>Net Supply Costs</v>
          </cell>
          <cell r="H46771">
            <v>46447</v>
          </cell>
          <cell r="I46771" t="str">
            <v>2026-2027</v>
          </cell>
          <cell r="J46771">
            <v>2345</v>
          </cell>
          <cell r="K46771">
            <v>2027</v>
          </cell>
          <cell r="L46771">
            <v>0</v>
          </cell>
        </row>
        <row r="46772">
          <cell r="A46772" t="str">
            <v>Mar</v>
          </cell>
          <cell r="C46772" t="str">
            <v>S-OABCT Dawn</v>
          </cell>
          <cell r="G46772" t="str">
            <v>Surplus by Supply</v>
          </cell>
          <cell r="H46772">
            <v>43160</v>
          </cell>
          <cell r="I46772" t="str">
            <v>2017-2018</v>
          </cell>
          <cell r="J46772">
            <v>2345</v>
          </cell>
          <cell r="K46772">
            <v>2018</v>
          </cell>
          <cell r="L46772">
            <v>0</v>
          </cell>
        </row>
        <row r="46773">
          <cell r="A46773" t="str">
            <v>Mar</v>
          </cell>
          <cell r="C46773" t="str">
            <v>S-OABCT Dawn</v>
          </cell>
          <cell r="G46773" t="str">
            <v>Surplus by Supply</v>
          </cell>
          <cell r="H46773">
            <v>43525</v>
          </cell>
          <cell r="I46773" t="str">
            <v>2018-2019</v>
          </cell>
          <cell r="J46773">
            <v>2345</v>
          </cell>
          <cell r="K46773">
            <v>2019</v>
          </cell>
          <cell r="L46773">
            <v>0</v>
          </cell>
        </row>
        <row r="46774">
          <cell r="A46774" t="str">
            <v>Mar</v>
          </cell>
          <cell r="C46774" t="str">
            <v>S-OABCT Dawn</v>
          </cell>
          <cell r="G46774" t="str">
            <v>Surplus by Supply</v>
          </cell>
          <cell r="H46774">
            <v>43891</v>
          </cell>
          <cell r="I46774" t="str">
            <v>2019-2020</v>
          </cell>
          <cell r="J46774">
            <v>2345</v>
          </cell>
          <cell r="K46774">
            <v>2020</v>
          </cell>
          <cell r="L46774">
            <v>0</v>
          </cell>
        </row>
        <row r="46775">
          <cell r="A46775" t="str">
            <v>Mar</v>
          </cell>
          <cell r="C46775" t="str">
            <v>S-OABCT Dawn</v>
          </cell>
          <cell r="G46775" t="str">
            <v>Surplus by Supply</v>
          </cell>
          <cell r="H46775">
            <v>44256</v>
          </cell>
          <cell r="I46775" t="str">
            <v>2020-2021</v>
          </cell>
          <cell r="J46775">
            <v>2345</v>
          </cell>
          <cell r="K46775">
            <v>2021</v>
          </cell>
          <cell r="L46775">
            <v>0</v>
          </cell>
        </row>
        <row r="46776">
          <cell r="A46776" t="str">
            <v>Mar</v>
          </cell>
          <cell r="C46776" t="str">
            <v>S-OABCT Dawn</v>
          </cell>
          <cell r="G46776" t="str">
            <v>Surplus by Supply</v>
          </cell>
          <cell r="H46776">
            <v>44621</v>
          </cell>
          <cell r="I46776" t="str">
            <v>2021-2022</v>
          </cell>
          <cell r="J46776">
            <v>2345</v>
          </cell>
          <cell r="K46776">
            <v>2022</v>
          </cell>
          <cell r="L46776">
            <v>0</v>
          </cell>
        </row>
        <row r="46777">
          <cell r="A46777" t="str">
            <v>Mar</v>
          </cell>
          <cell r="C46777" t="str">
            <v>S-OABCT Dawn</v>
          </cell>
          <cell r="G46777" t="str">
            <v>Surplus by Supply</v>
          </cell>
          <cell r="H46777">
            <v>44986</v>
          </cell>
          <cell r="I46777" t="str">
            <v>2022-2023</v>
          </cell>
          <cell r="J46777">
            <v>2345</v>
          </cell>
          <cell r="K46777">
            <v>2023</v>
          </cell>
          <cell r="L46777">
            <v>0</v>
          </cell>
        </row>
        <row r="46778">
          <cell r="A46778" t="str">
            <v>Mar</v>
          </cell>
          <cell r="C46778" t="str">
            <v>S-OABCT Dawn</v>
          </cell>
          <cell r="G46778" t="str">
            <v>Surplus by Supply</v>
          </cell>
          <cell r="H46778">
            <v>45352</v>
          </cell>
          <cell r="I46778" t="str">
            <v>2023-2024</v>
          </cell>
          <cell r="J46778">
            <v>2345</v>
          </cell>
          <cell r="K46778">
            <v>2024</v>
          </cell>
          <cell r="L46778">
            <v>0</v>
          </cell>
        </row>
        <row r="46779">
          <cell r="A46779" t="str">
            <v>Mar</v>
          </cell>
          <cell r="C46779" t="str">
            <v>S-OABCT Dawn</v>
          </cell>
          <cell r="G46779" t="str">
            <v>Surplus by Supply</v>
          </cell>
          <cell r="H46779">
            <v>45717</v>
          </cell>
          <cell r="I46779" t="str">
            <v>2024-2025</v>
          </cell>
          <cell r="J46779">
            <v>2345</v>
          </cell>
          <cell r="K46779">
            <v>2025</v>
          </cell>
          <cell r="L46779">
            <v>0</v>
          </cell>
        </row>
        <row r="46780">
          <cell r="A46780" t="str">
            <v>Mar</v>
          </cell>
          <cell r="C46780" t="str">
            <v>S-OABCT Dawn</v>
          </cell>
          <cell r="G46780" t="str">
            <v>Surplus by Supply</v>
          </cell>
          <cell r="H46780">
            <v>46082</v>
          </cell>
          <cell r="I46780" t="str">
            <v>2025-2026</v>
          </cell>
          <cell r="J46780">
            <v>2345</v>
          </cell>
          <cell r="K46780">
            <v>2026</v>
          </cell>
          <cell r="L46780">
            <v>0</v>
          </cell>
        </row>
        <row r="46781">
          <cell r="A46781" t="str">
            <v>Mar</v>
          </cell>
          <cell r="C46781" t="str">
            <v>S-OABCT Dawn</v>
          </cell>
          <cell r="G46781" t="str">
            <v>Surplus by Supply</v>
          </cell>
          <cell r="H46781">
            <v>46447</v>
          </cell>
          <cell r="I46781" t="str">
            <v>2026-2027</v>
          </cell>
          <cell r="J46781">
            <v>2345</v>
          </cell>
          <cell r="K46781">
            <v>2027</v>
          </cell>
          <cell r="L46781">
            <v>0</v>
          </cell>
        </row>
        <row r="46782">
          <cell r="A46782" t="str">
            <v>Mar</v>
          </cell>
          <cell r="C46782" t="str">
            <v>S-OABCT PKWY</v>
          </cell>
          <cell r="G46782" t="str">
            <v>Take: Monthly by Supply</v>
          </cell>
          <cell r="H46782">
            <v>43160</v>
          </cell>
          <cell r="I46782" t="str">
            <v>2017-2018</v>
          </cell>
          <cell r="J46782">
            <v>2345</v>
          </cell>
          <cell r="K46782">
            <v>2018</v>
          </cell>
          <cell r="L46782">
            <v>675.70697021484375</v>
          </cell>
        </row>
        <row r="46783">
          <cell r="A46783" t="str">
            <v>Mar</v>
          </cell>
          <cell r="C46783" t="str">
            <v>S-OABCT PKWY</v>
          </cell>
          <cell r="G46783" t="str">
            <v>Take: Monthly by Supply</v>
          </cell>
          <cell r="H46783">
            <v>43525</v>
          </cell>
          <cell r="I46783" t="str">
            <v>2018-2019</v>
          </cell>
          <cell r="J46783">
            <v>2345</v>
          </cell>
          <cell r="K46783">
            <v>2019</v>
          </cell>
          <cell r="L46783">
            <v>660.6099853515625</v>
          </cell>
        </row>
        <row r="46784">
          <cell r="A46784" t="str">
            <v>Mar</v>
          </cell>
          <cell r="C46784" t="str">
            <v>S-OABCT PKWY</v>
          </cell>
          <cell r="G46784" t="str">
            <v>Take: Monthly by Supply</v>
          </cell>
          <cell r="H46784">
            <v>43891</v>
          </cell>
          <cell r="I46784" t="str">
            <v>2019-2020</v>
          </cell>
          <cell r="J46784">
            <v>2345</v>
          </cell>
          <cell r="K46784">
            <v>2020</v>
          </cell>
          <cell r="L46784">
            <v>646.75299072265625</v>
          </cell>
        </row>
        <row r="46785">
          <cell r="A46785" t="str">
            <v>Mar</v>
          </cell>
          <cell r="C46785" t="str">
            <v>S-OABCT PKWY</v>
          </cell>
          <cell r="G46785" t="str">
            <v>Take: Monthly by Supply</v>
          </cell>
          <cell r="H46785">
            <v>44256</v>
          </cell>
          <cell r="I46785" t="str">
            <v>2020-2021</v>
          </cell>
          <cell r="J46785">
            <v>2345</v>
          </cell>
          <cell r="K46785">
            <v>2021</v>
          </cell>
          <cell r="L46785">
            <v>640.77001953125</v>
          </cell>
        </row>
        <row r="46786">
          <cell r="A46786" t="str">
            <v>Mar</v>
          </cell>
          <cell r="C46786" t="str">
            <v>S-OABCT PKWY</v>
          </cell>
          <cell r="G46786" t="str">
            <v>Take: Monthly by Supply</v>
          </cell>
          <cell r="H46786">
            <v>44621</v>
          </cell>
          <cell r="I46786" t="str">
            <v>2021-2022</v>
          </cell>
          <cell r="J46786">
            <v>2345</v>
          </cell>
          <cell r="K46786">
            <v>2022</v>
          </cell>
          <cell r="L46786">
            <v>617.73699951171875</v>
          </cell>
        </row>
        <row r="46787">
          <cell r="A46787" t="str">
            <v>Mar</v>
          </cell>
          <cell r="C46787" t="str">
            <v>S-OABCT PKWY</v>
          </cell>
          <cell r="G46787" t="str">
            <v>Take: Monthly by Supply</v>
          </cell>
          <cell r="H46787">
            <v>44986</v>
          </cell>
          <cell r="I46787" t="str">
            <v>2022-2023</v>
          </cell>
          <cell r="J46787">
            <v>2345</v>
          </cell>
          <cell r="K46787">
            <v>2023</v>
          </cell>
          <cell r="L46787">
            <v>603.7249755859375</v>
          </cell>
        </row>
        <row r="46788">
          <cell r="A46788" t="str">
            <v>Mar</v>
          </cell>
          <cell r="C46788" t="str">
            <v>S-OABCT PKWY</v>
          </cell>
          <cell r="G46788" t="str">
            <v>Take: Monthly by Supply</v>
          </cell>
          <cell r="H46788">
            <v>45352</v>
          </cell>
          <cell r="I46788" t="str">
            <v>2023-2024</v>
          </cell>
          <cell r="J46788">
            <v>2345</v>
          </cell>
          <cell r="K46788">
            <v>2024</v>
          </cell>
          <cell r="L46788">
            <v>590.239990234375</v>
          </cell>
        </row>
        <row r="46789">
          <cell r="A46789" t="str">
            <v>Mar</v>
          </cell>
          <cell r="C46789" t="str">
            <v>S-OABCT PKWY</v>
          </cell>
          <cell r="G46789" t="str">
            <v>Take: Monthly by Supply</v>
          </cell>
          <cell r="H46789">
            <v>45717</v>
          </cell>
          <cell r="I46789" t="str">
            <v>2024-2025</v>
          </cell>
          <cell r="J46789">
            <v>2345</v>
          </cell>
          <cell r="K46789">
            <v>2025</v>
          </cell>
          <cell r="L46789">
            <v>576.35198974609375</v>
          </cell>
        </row>
        <row r="46790">
          <cell r="A46790" t="str">
            <v>Mar</v>
          </cell>
          <cell r="C46790" t="str">
            <v>S-OABCT PKWY</v>
          </cell>
          <cell r="G46790" t="str">
            <v>Take: Monthly by Supply</v>
          </cell>
          <cell r="H46790">
            <v>46082</v>
          </cell>
          <cell r="I46790" t="str">
            <v>2025-2026</v>
          </cell>
          <cell r="J46790">
            <v>2345</v>
          </cell>
          <cell r="K46790">
            <v>2026</v>
          </cell>
          <cell r="L46790">
            <v>562.6810302734375</v>
          </cell>
        </row>
        <row r="46791">
          <cell r="A46791" t="str">
            <v>Mar</v>
          </cell>
          <cell r="C46791" t="str">
            <v>S-OABCT PKWY</v>
          </cell>
          <cell r="G46791" t="str">
            <v>Take: Monthly by Supply</v>
          </cell>
          <cell r="H46791">
            <v>46447</v>
          </cell>
          <cell r="I46791" t="str">
            <v>2026-2027</v>
          </cell>
          <cell r="J46791">
            <v>2345</v>
          </cell>
          <cell r="K46791">
            <v>2027</v>
          </cell>
          <cell r="L46791">
            <v>549.7230224609375</v>
          </cell>
        </row>
        <row r="46792">
          <cell r="A46792" t="str">
            <v>Mar</v>
          </cell>
          <cell r="C46792" t="str">
            <v>S-OABCT PKWY</v>
          </cell>
          <cell r="G46792" t="str">
            <v>Net Supply Costs</v>
          </cell>
          <cell r="H46792">
            <v>43160</v>
          </cell>
          <cell r="I46792" t="str">
            <v>2017-2018</v>
          </cell>
          <cell r="J46792">
            <v>2345</v>
          </cell>
          <cell r="K46792">
            <v>2018</v>
          </cell>
          <cell r="L46792">
            <v>0</v>
          </cell>
        </row>
        <row r="46793">
          <cell r="A46793" t="str">
            <v>Mar</v>
          </cell>
          <cell r="C46793" t="str">
            <v>S-OABCT PKWY</v>
          </cell>
          <cell r="G46793" t="str">
            <v>Net Supply Costs</v>
          </cell>
          <cell r="H46793">
            <v>43525</v>
          </cell>
          <cell r="I46793" t="str">
            <v>2018-2019</v>
          </cell>
          <cell r="J46793">
            <v>2345</v>
          </cell>
          <cell r="K46793">
            <v>2019</v>
          </cell>
          <cell r="L46793">
            <v>0</v>
          </cell>
        </row>
        <row r="46794">
          <cell r="A46794" t="str">
            <v>Mar</v>
          </cell>
          <cell r="C46794" t="str">
            <v>S-OABCT PKWY</v>
          </cell>
          <cell r="G46794" t="str">
            <v>Net Supply Costs</v>
          </cell>
          <cell r="H46794">
            <v>43891</v>
          </cell>
          <cell r="I46794" t="str">
            <v>2019-2020</v>
          </cell>
          <cell r="J46794">
            <v>2345</v>
          </cell>
          <cell r="K46794">
            <v>2020</v>
          </cell>
          <cell r="L46794">
            <v>0</v>
          </cell>
        </row>
        <row r="46795">
          <cell r="A46795" t="str">
            <v>Mar</v>
          </cell>
          <cell r="C46795" t="str">
            <v>S-OABCT PKWY</v>
          </cell>
          <cell r="G46795" t="str">
            <v>Net Supply Costs</v>
          </cell>
          <cell r="H46795">
            <v>44256</v>
          </cell>
          <cell r="I46795" t="str">
            <v>2020-2021</v>
          </cell>
          <cell r="J46795">
            <v>2345</v>
          </cell>
          <cell r="K46795">
            <v>2021</v>
          </cell>
          <cell r="L46795">
            <v>0</v>
          </cell>
        </row>
        <row r="46796">
          <cell r="A46796" t="str">
            <v>Mar</v>
          </cell>
          <cell r="C46796" t="str">
            <v>S-OABCT PKWY</v>
          </cell>
          <cell r="G46796" t="str">
            <v>Net Supply Costs</v>
          </cell>
          <cell r="H46796">
            <v>44621</v>
          </cell>
          <cell r="I46796" t="str">
            <v>2021-2022</v>
          </cell>
          <cell r="J46796">
            <v>2345</v>
          </cell>
          <cell r="K46796">
            <v>2022</v>
          </cell>
          <cell r="L46796">
            <v>0</v>
          </cell>
        </row>
        <row r="46797">
          <cell r="A46797" t="str">
            <v>Mar</v>
          </cell>
          <cell r="C46797" t="str">
            <v>S-OABCT PKWY</v>
          </cell>
          <cell r="G46797" t="str">
            <v>Net Supply Costs</v>
          </cell>
          <cell r="H46797">
            <v>44986</v>
          </cell>
          <cell r="I46797" t="str">
            <v>2022-2023</v>
          </cell>
          <cell r="J46797">
            <v>2345</v>
          </cell>
          <cell r="K46797">
            <v>2023</v>
          </cell>
          <cell r="L46797">
            <v>0</v>
          </cell>
        </row>
        <row r="46798">
          <cell r="A46798" t="str">
            <v>Mar</v>
          </cell>
          <cell r="C46798" t="str">
            <v>S-OABCT PKWY</v>
          </cell>
          <cell r="G46798" t="str">
            <v>Net Supply Costs</v>
          </cell>
          <cell r="H46798">
            <v>45352</v>
          </cell>
          <cell r="I46798" t="str">
            <v>2023-2024</v>
          </cell>
          <cell r="J46798">
            <v>2345</v>
          </cell>
          <cell r="K46798">
            <v>2024</v>
          </cell>
          <cell r="L46798">
            <v>0</v>
          </cell>
        </row>
        <row r="46799">
          <cell r="A46799" t="str">
            <v>Mar</v>
          </cell>
          <cell r="C46799" t="str">
            <v>S-OABCT PKWY</v>
          </cell>
          <cell r="G46799" t="str">
            <v>Net Supply Costs</v>
          </cell>
          <cell r="H46799">
            <v>45717</v>
          </cell>
          <cell r="I46799" t="str">
            <v>2024-2025</v>
          </cell>
          <cell r="J46799">
            <v>2345</v>
          </cell>
          <cell r="K46799">
            <v>2025</v>
          </cell>
          <cell r="L46799">
            <v>0</v>
          </cell>
        </row>
        <row r="46800">
          <cell r="A46800" t="str">
            <v>Mar</v>
          </cell>
          <cell r="C46800" t="str">
            <v>S-OABCT PKWY</v>
          </cell>
          <cell r="G46800" t="str">
            <v>Net Supply Costs</v>
          </cell>
          <cell r="H46800">
            <v>46082</v>
          </cell>
          <cell r="I46800" t="str">
            <v>2025-2026</v>
          </cell>
          <cell r="J46800">
            <v>2345</v>
          </cell>
          <cell r="K46800">
            <v>2026</v>
          </cell>
          <cell r="L46800">
            <v>0</v>
          </cell>
        </row>
        <row r="46801">
          <cell r="A46801" t="str">
            <v>Mar</v>
          </cell>
          <cell r="C46801" t="str">
            <v>S-OABCT PKWY</v>
          </cell>
          <cell r="G46801" t="str">
            <v>Net Supply Costs</v>
          </cell>
          <cell r="H46801">
            <v>46447</v>
          </cell>
          <cell r="I46801" t="str">
            <v>2026-2027</v>
          </cell>
          <cell r="J46801">
            <v>2345</v>
          </cell>
          <cell r="K46801">
            <v>2027</v>
          </cell>
          <cell r="L46801">
            <v>0</v>
          </cell>
        </row>
        <row r="46802">
          <cell r="A46802" t="str">
            <v>Mar</v>
          </cell>
          <cell r="C46802" t="str">
            <v>S-OABCT PKWY</v>
          </cell>
          <cell r="G46802" t="str">
            <v>Surplus by Supply</v>
          </cell>
          <cell r="H46802">
            <v>43160</v>
          </cell>
          <cell r="I46802" t="str">
            <v>2017-2018</v>
          </cell>
          <cell r="J46802">
            <v>2345</v>
          </cell>
          <cell r="K46802">
            <v>2018</v>
          </cell>
          <cell r="L46802">
            <v>0</v>
          </cell>
        </row>
        <row r="46803">
          <cell r="A46803" t="str">
            <v>Mar</v>
          </cell>
          <cell r="C46803" t="str">
            <v>S-OABCT PKWY</v>
          </cell>
          <cell r="G46803" t="str">
            <v>Surplus by Supply</v>
          </cell>
          <cell r="H46803">
            <v>43525</v>
          </cell>
          <cell r="I46803" t="str">
            <v>2018-2019</v>
          </cell>
          <cell r="J46803">
            <v>2345</v>
          </cell>
          <cell r="K46803">
            <v>2019</v>
          </cell>
          <cell r="L46803">
            <v>0</v>
          </cell>
        </row>
        <row r="46804">
          <cell r="A46804" t="str">
            <v>Mar</v>
          </cell>
          <cell r="C46804" t="str">
            <v>S-OABCT PKWY</v>
          </cell>
          <cell r="G46804" t="str">
            <v>Surplus by Supply</v>
          </cell>
          <cell r="H46804">
            <v>43891</v>
          </cell>
          <cell r="I46804" t="str">
            <v>2019-2020</v>
          </cell>
          <cell r="J46804">
            <v>2345</v>
          </cell>
          <cell r="K46804">
            <v>2020</v>
          </cell>
          <cell r="L46804">
            <v>0</v>
          </cell>
        </row>
        <row r="46805">
          <cell r="A46805" t="str">
            <v>Mar</v>
          </cell>
          <cell r="C46805" t="str">
            <v>S-OABCT PKWY</v>
          </cell>
          <cell r="G46805" t="str">
            <v>Surplus by Supply</v>
          </cell>
          <cell r="H46805">
            <v>44256</v>
          </cell>
          <cell r="I46805" t="str">
            <v>2020-2021</v>
          </cell>
          <cell r="J46805">
            <v>2345</v>
          </cell>
          <cell r="K46805">
            <v>2021</v>
          </cell>
          <cell r="L46805">
            <v>0</v>
          </cell>
        </row>
        <row r="46806">
          <cell r="A46806" t="str">
            <v>Mar</v>
          </cell>
          <cell r="C46806" t="str">
            <v>S-OABCT PKWY</v>
          </cell>
          <cell r="G46806" t="str">
            <v>Surplus by Supply</v>
          </cell>
          <cell r="H46806">
            <v>44621</v>
          </cell>
          <cell r="I46806" t="str">
            <v>2021-2022</v>
          </cell>
          <cell r="J46806">
            <v>2345</v>
          </cell>
          <cell r="K46806">
            <v>2022</v>
          </cell>
          <cell r="L46806">
            <v>0</v>
          </cell>
        </row>
        <row r="46807">
          <cell r="A46807" t="str">
            <v>Mar</v>
          </cell>
          <cell r="C46807" t="str">
            <v>S-OABCT PKWY</v>
          </cell>
          <cell r="G46807" t="str">
            <v>Surplus by Supply</v>
          </cell>
          <cell r="H46807">
            <v>44986</v>
          </cell>
          <cell r="I46807" t="str">
            <v>2022-2023</v>
          </cell>
          <cell r="J46807">
            <v>2345</v>
          </cell>
          <cell r="K46807">
            <v>2023</v>
          </cell>
          <cell r="L46807">
            <v>0</v>
          </cell>
        </row>
        <row r="46808">
          <cell r="A46808" t="str">
            <v>Mar</v>
          </cell>
          <cell r="C46808" t="str">
            <v>S-OABCT PKWY</v>
          </cell>
          <cell r="G46808" t="str">
            <v>Surplus by Supply</v>
          </cell>
          <cell r="H46808">
            <v>45352</v>
          </cell>
          <cell r="I46808" t="str">
            <v>2023-2024</v>
          </cell>
          <cell r="J46808">
            <v>2345</v>
          </cell>
          <cell r="K46808">
            <v>2024</v>
          </cell>
          <cell r="L46808">
            <v>0</v>
          </cell>
        </row>
        <row r="46809">
          <cell r="A46809" t="str">
            <v>Mar</v>
          </cell>
          <cell r="C46809" t="str">
            <v>S-OABCT PKWY</v>
          </cell>
          <cell r="G46809" t="str">
            <v>Surplus by Supply</v>
          </cell>
          <cell r="H46809">
            <v>45717</v>
          </cell>
          <cell r="I46809" t="str">
            <v>2024-2025</v>
          </cell>
          <cell r="J46809">
            <v>2345</v>
          </cell>
          <cell r="K46809">
            <v>2025</v>
          </cell>
          <cell r="L46809">
            <v>0</v>
          </cell>
        </row>
        <row r="46810">
          <cell r="A46810" t="str">
            <v>Mar</v>
          </cell>
          <cell r="C46810" t="str">
            <v>S-OABCT PKWY</v>
          </cell>
          <cell r="G46810" t="str">
            <v>Surplus by Supply</v>
          </cell>
          <cell r="H46810">
            <v>46082</v>
          </cell>
          <cell r="I46810" t="str">
            <v>2025-2026</v>
          </cell>
          <cell r="J46810">
            <v>2345</v>
          </cell>
          <cell r="K46810">
            <v>2026</v>
          </cell>
          <cell r="L46810">
            <v>0</v>
          </cell>
        </row>
        <row r="46811">
          <cell r="A46811" t="str">
            <v>Mar</v>
          </cell>
          <cell r="C46811" t="str">
            <v>S-OABCT PKWY</v>
          </cell>
          <cell r="G46811" t="str">
            <v>Surplus by Supply</v>
          </cell>
          <cell r="H46811">
            <v>46447</v>
          </cell>
          <cell r="I46811" t="str">
            <v>2026-2027</v>
          </cell>
          <cell r="J46811">
            <v>2345</v>
          </cell>
          <cell r="K46811">
            <v>2027</v>
          </cell>
          <cell r="L46811">
            <v>0</v>
          </cell>
        </row>
        <row r="46812">
          <cell r="A46812" t="str">
            <v>Mar</v>
          </cell>
          <cell r="C46812" t="str">
            <v>S-OBT ConBal</v>
          </cell>
          <cell r="G46812" t="str">
            <v>Take: Monthly by Supply</v>
          </cell>
          <cell r="H46812">
            <v>43160</v>
          </cell>
          <cell r="I46812" t="str">
            <v>2017-2018</v>
          </cell>
          <cell r="J46812">
            <v>2345</v>
          </cell>
          <cell r="K46812">
            <v>2018</v>
          </cell>
          <cell r="L46812">
            <v>6.2930002212524414</v>
          </cell>
        </row>
        <row r="46813">
          <cell r="A46813" t="str">
            <v>Mar</v>
          </cell>
          <cell r="C46813" t="str">
            <v>S-OBT ConBal</v>
          </cell>
          <cell r="G46813" t="str">
            <v>Take: Monthly by Supply</v>
          </cell>
          <cell r="H46813">
            <v>43525</v>
          </cell>
          <cell r="I46813" t="str">
            <v>2018-2019</v>
          </cell>
          <cell r="J46813">
            <v>2345</v>
          </cell>
          <cell r="K46813">
            <v>2019</v>
          </cell>
          <cell r="L46813">
            <v>0.71299999952316284</v>
          </cell>
        </row>
        <row r="46814">
          <cell r="A46814" t="str">
            <v>Mar</v>
          </cell>
          <cell r="C46814" t="str">
            <v>S-OBT ConBal</v>
          </cell>
          <cell r="G46814" t="str">
            <v>Take: Monthly by Supply</v>
          </cell>
          <cell r="H46814">
            <v>43891</v>
          </cell>
          <cell r="I46814" t="str">
            <v>2019-2020</v>
          </cell>
          <cell r="J46814">
            <v>2345</v>
          </cell>
          <cell r="K46814">
            <v>2020</v>
          </cell>
          <cell r="L46814">
            <v>7.3470001220703125</v>
          </cell>
        </row>
        <row r="46815">
          <cell r="A46815" t="str">
            <v>Mar</v>
          </cell>
          <cell r="C46815" t="str">
            <v>S-OBT ConBal</v>
          </cell>
          <cell r="G46815" t="str">
            <v>Take: Monthly by Supply</v>
          </cell>
          <cell r="H46815">
            <v>44256</v>
          </cell>
          <cell r="I46815" t="str">
            <v>2020-2021</v>
          </cell>
          <cell r="J46815">
            <v>2345</v>
          </cell>
          <cell r="K46815">
            <v>2021</v>
          </cell>
          <cell r="L46815">
            <v>0.89899998903274536</v>
          </cell>
        </row>
        <row r="46816">
          <cell r="A46816" t="str">
            <v>Mar</v>
          </cell>
          <cell r="C46816" t="str">
            <v>S-OBT ConBal</v>
          </cell>
          <cell r="G46816" t="str">
            <v>Take: Monthly by Supply</v>
          </cell>
          <cell r="H46816">
            <v>44621</v>
          </cell>
          <cell r="I46816" t="str">
            <v>2021-2022</v>
          </cell>
          <cell r="J46816">
            <v>2345</v>
          </cell>
          <cell r="K46816">
            <v>2022</v>
          </cell>
          <cell r="L46816">
            <v>1.0540000200271606</v>
          </cell>
        </row>
        <row r="46817">
          <cell r="A46817" t="str">
            <v>Mar</v>
          </cell>
          <cell r="C46817" t="str">
            <v>S-OBT ConBal</v>
          </cell>
          <cell r="G46817" t="str">
            <v>Take: Monthly by Supply</v>
          </cell>
          <cell r="H46817">
            <v>44986</v>
          </cell>
          <cell r="I46817" t="str">
            <v>2022-2023</v>
          </cell>
          <cell r="J46817">
            <v>2345</v>
          </cell>
          <cell r="K46817">
            <v>2023</v>
          </cell>
          <cell r="L46817">
            <v>1.0850000381469727</v>
          </cell>
        </row>
        <row r="46818">
          <cell r="A46818" t="str">
            <v>Mar</v>
          </cell>
          <cell r="C46818" t="str">
            <v>S-OBT ConBal</v>
          </cell>
          <cell r="G46818" t="str">
            <v>Take: Monthly by Supply</v>
          </cell>
          <cell r="H46818">
            <v>45352</v>
          </cell>
          <cell r="I46818" t="str">
            <v>2023-2024</v>
          </cell>
          <cell r="J46818">
            <v>2345</v>
          </cell>
          <cell r="K46818">
            <v>2024</v>
          </cell>
          <cell r="L46818">
            <v>16.646999359130859</v>
          </cell>
        </row>
        <row r="46819">
          <cell r="A46819" t="str">
            <v>Mar</v>
          </cell>
          <cell r="C46819" t="str">
            <v>S-OBT ConBal</v>
          </cell>
          <cell r="G46819" t="str">
            <v>Take: Monthly by Supply</v>
          </cell>
          <cell r="H46819">
            <v>45717</v>
          </cell>
          <cell r="I46819" t="str">
            <v>2024-2025</v>
          </cell>
          <cell r="J46819">
            <v>2345</v>
          </cell>
          <cell r="K46819">
            <v>2025</v>
          </cell>
          <cell r="L46819">
            <v>0.89899998903274536</v>
          </cell>
        </row>
        <row r="46820">
          <cell r="A46820" t="str">
            <v>Mar</v>
          </cell>
          <cell r="C46820" t="str">
            <v>S-OBT ConBal</v>
          </cell>
          <cell r="G46820" t="str">
            <v>Take: Monthly by Supply</v>
          </cell>
          <cell r="H46820">
            <v>46082</v>
          </cell>
          <cell r="I46820" t="str">
            <v>2025-2026</v>
          </cell>
          <cell r="J46820">
            <v>2345</v>
          </cell>
          <cell r="K46820">
            <v>2026</v>
          </cell>
          <cell r="L46820">
            <v>1.1469999551773071</v>
          </cell>
        </row>
        <row r="46821">
          <cell r="A46821" t="str">
            <v>Mar</v>
          </cell>
          <cell r="C46821" t="str">
            <v>S-OBT ConBal</v>
          </cell>
          <cell r="G46821" t="str">
            <v>Take: Monthly by Supply</v>
          </cell>
          <cell r="H46821">
            <v>46447</v>
          </cell>
          <cell r="I46821" t="str">
            <v>2026-2027</v>
          </cell>
          <cell r="J46821">
            <v>2345</v>
          </cell>
          <cell r="K46821">
            <v>2027</v>
          </cell>
          <cell r="L46821">
            <v>0.89899998903274536</v>
          </cell>
        </row>
        <row r="46822">
          <cell r="A46822" t="str">
            <v>Mar</v>
          </cell>
          <cell r="C46822" t="str">
            <v>S-OBT ConBal</v>
          </cell>
          <cell r="G46822" t="str">
            <v>Net Supply Costs</v>
          </cell>
          <cell r="H46822">
            <v>43160</v>
          </cell>
          <cell r="I46822" t="str">
            <v>2017-2018</v>
          </cell>
          <cell r="J46822">
            <v>2345</v>
          </cell>
          <cell r="K46822">
            <v>2018</v>
          </cell>
          <cell r="L46822">
            <v>0</v>
          </cell>
        </row>
        <row r="46823">
          <cell r="A46823" t="str">
            <v>Mar</v>
          </cell>
          <cell r="C46823" t="str">
            <v>S-OBT ConBal</v>
          </cell>
          <cell r="G46823" t="str">
            <v>Net Supply Costs</v>
          </cell>
          <cell r="H46823">
            <v>43525</v>
          </cell>
          <cell r="I46823" t="str">
            <v>2018-2019</v>
          </cell>
          <cell r="J46823">
            <v>2345</v>
          </cell>
          <cell r="K46823">
            <v>2019</v>
          </cell>
          <cell r="L46823">
            <v>0</v>
          </cell>
        </row>
        <row r="46824">
          <cell r="A46824" t="str">
            <v>Mar</v>
          </cell>
          <cell r="C46824" t="str">
            <v>S-OBT ConBal</v>
          </cell>
          <cell r="G46824" t="str">
            <v>Net Supply Costs</v>
          </cell>
          <cell r="H46824">
            <v>43891</v>
          </cell>
          <cell r="I46824" t="str">
            <v>2019-2020</v>
          </cell>
          <cell r="J46824">
            <v>2345</v>
          </cell>
          <cell r="K46824">
            <v>2020</v>
          </cell>
          <cell r="L46824">
            <v>0</v>
          </cell>
        </row>
        <row r="46825">
          <cell r="A46825" t="str">
            <v>Mar</v>
          </cell>
          <cell r="C46825" t="str">
            <v>S-OBT ConBal</v>
          </cell>
          <cell r="G46825" t="str">
            <v>Net Supply Costs</v>
          </cell>
          <cell r="H46825">
            <v>44256</v>
          </cell>
          <cell r="I46825" t="str">
            <v>2020-2021</v>
          </cell>
          <cell r="J46825">
            <v>2345</v>
          </cell>
          <cell r="K46825">
            <v>2021</v>
          </cell>
          <cell r="L46825">
            <v>0</v>
          </cell>
        </row>
        <row r="46826">
          <cell r="A46826" t="str">
            <v>Mar</v>
          </cell>
          <cell r="C46826" t="str">
            <v>S-OBT ConBal</v>
          </cell>
          <cell r="G46826" t="str">
            <v>Net Supply Costs</v>
          </cell>
          <cell r="H46826">
            <v>44621</v>
          </cell>
          <cell r="I46826" t="str">
            <v>2021-2022</v>
          </cell>
          <cell r="J46826">
            <v>2345</v>
          </cell>
          <cell r="K46826">
            <v>2022</v>
          </cell>
          <cell r="L46826">
            <v>0</v>
          </cell>
        </row>
        <row r="46827">
          <cell r="A46827" t="str">
            <v>Mar</v>
          </cell>
          <cell r="C46827" t="str">
            <v>S-OBT ConBal</v>
          </cell>
          <cell r="G46827" t="str">
            <v>Net Supply Costs</v>
          </cell>
          <cell r="H46827">
            <v>44986</v>
          </cell>
          <cell r="I46827" t="str">
            <v>2022-2023</v>
          </cell>
          <cell r="J46827">
            <v>2345</v>
          </cell>
          <cell r="K46827">
            <v>2023</v>
          </cell>
          <cell r="L46827">
            <v>0</v>
          </cell>
        </row>
        <row r="46828">
          <cell r="A46828" t="str">
            <v>Mar</v>
          </cell>
          <cell r="C46828" t="str">
            <v>S-OBT ConBal</v>
          </cell>
          <cell r="G46828" t="str">
            <v>Net Supply Costs</v>
          </cell>
          <cell r="H46828">
            <v>45352</v>
          </cell>
          <cell r="I46828" t="str">
            <v>2023-2024</v>
          </cell>
          <cell r="J46828">
            <v>2345</v>
          </cell>
          <cell r="K46828">
            <v>2024</v>
          </cell>
          <cell r="L46828">
            <v>0</v>
          </cell>
        </row>
        <row r="46829">
          <cell r="A46829" t="str">
            <v>Mar</v>
          </cell>
          <cell r="C46829" t="str">
            <v>S-OBT ConBal</v>
          </cell>
          <cell r="G46829" t="str">
            <v>Net Supply Costs</v>
          </cell>
          <cell r="H46829">
            <v>45717</v>
          </cell>
          <cell r="I46829" t="str">
            <v>2024-2025</v>
          </cell>
          <cell r="J46829">
            <v>2345</v>
          </cell>
          <cell r="K46829">
            <v>2025</v>
          </cell>
          <cell r="L46829">
            <v>0</v>
          </cell>
        </row>
        <row r="46830">
          <cell r="A46830" t="str">
            <v>Mar</v>
          </cell>
          <cell r="C46830" t="str">
            <v>S-OBT ConBal</v>
          </cell>
          <cell r="G46830" t="str">
            <v>Net Supply Costs</v>
          </cell>
          <cell r="H46830">
            <v>46082</v>
          </cell>
          <cell r="I46830" t="str">
            <v>2025-2026</v>
          </cell>
          <cell r="J46830">
            <v>2345</v>
          </cell>
          <cell r="K46830">
            <v>2026</v>
          </cell>
          <cell r="L46830">
            <v>0</v>
          </cell>
        </row>
        <row r="46831">
          <cell r="A46831" t="str">
            <v>Mar</v>
          </cell>
          <cell r="C46831" t="str">
            <v>S-OBT ConBal</v>
          </cell>
          <cell r="G46831" t="str">
            <v>Net Supply Costs</v>
          </cell>
          <cell r="H46831">
            <v>46447</v>
          </cell>
          <cell r="I46831" t="str">
            <v>2026-2027</v>
          </cell>
          <cell r="J46831">
            <v>2345</v>
          </cell>
          <cell r="K46831">
            <v>2027</v>
          </cell>
          <cell r="L46831">
            <v>0</v>
          </cell>
        </row>
        <row r="46832">
          <cell r="A46832" t="str">
            <v>Mar</v>
          </cell>
          <cell r="C46832" t="str">
            <v>S-OBT ConBal</v>
          </cell>
          <cell r="G46832" t="str">
            <v>Surplus by Supply</v>
          </cell>
          <cell r="H46832">
            <v>43160</v>
          </cell>
          <cell r="I46832" t="str">
            <v>2017-2018</v>
          </cell>
          <cell r="J46832">
            <v>2345</v>
          </cell>
          <cell r="K46832">
            <v>2018</v>
          </cell>
          <cell r="L46832">
            <v>0</v>
          </cell>
        </row>
        <row r="46833">
          <cell r="A46833" t="str">
            <v>Mar</v>
          </cell>
          <cell r="C46833" t="str">
            <v>S-OBT ConBal</v>
          </cell>
          <cell r="G46833" t="str">
            <v>Surplus by Supply</v>
          </cell>
          <cell r="H46833">
            <v>43525</v>
          </cell>
          <cell r="I46833" t="str">
            <v>2018-2019</v>
          </cell>
          <cell r="J46833">
            <v>2345</v>
          </cell>
          <cell r="K46833">
            <v>2019</v>
          </cell>
          <cell r="L46833">
            <v>0</v>
          </cell>
        </row>
        <row r="46834">
          <cell r="A46834" t="str">
            <v>Mar</v>
          </cell>
          <cell r="C46834" t="str">
            <v>S-OBT ConBal</v>
          </cell>
          <cell r="G46834" t="str">
            <v>Surplus by Supply</v>
          </cell>
          <cell r="H46834">
            <v>43891</v>
          </cell>
          <cell r="I46834" t="str">
            <v>2019-2020</v>
          </cell>
          <cell r="J46834">
            <v>2345</v>
          </cell>
          <cell r="K46834">
            <v>2020</v>
          </cell>
          <cell r="L46834">
            <v>0</v>
          </cell>
        </row>
        <row r="46835">
          <cell r="A46835" t="str">
            <v>Mar</v>
          </cell>
          <cell r="C46835" t="str">
            <v>S-OBT ConBal</v>
          </cell>
          <cell r="G46835" t="str">
            <v>Surplus by Supply</v>
          </cell>
          <cell r="H46835">
            <v>44256</v>
          </cell>
          <cell r="I46835" t="str">
            <v>2020-2021</v>
          </cell>
          <cell r="J46835">
            <v>2345</v>
          </cell>
          <cell r="K46835">
            <v>2021</v>
          </cell>
          <cell r="L46835">
            <v>0</v>
          </cell>
        </row>
        <row r="46836">
          <cell r="A46836" t="str">
            <v>Mar</v>
          </cell>
          <cell r="C46836" t="str">
            <v>S-OBT ConBal</v>
          </cell>
          <cell r="G46836" t="str">
            <v>Surplus by Supply</v>
          </cell>
          <cell r="H46836">
            <v>44621</v>
          </cell>
          <cell r="I46836" t="str">
            <v>2021-2022</v>
          </cell>
          <cell r="J46836">
            <v>2345</v>
          </cell>
          <cell r="K46836">
            <v>2022</v>
          </cell>
          <cell r="L46836">
            <v>0</v>
          </cell>
        </row>
        <row r="46837">
          <cell r="A46837" t="str">
            <v>Mar</v>
          </cell>
          <cell r="C46837" t="str">
            <v>S-OBT ConBal</v>
          </cell>
          <cell r="G46837" t="str">
            <v>Surplus by Supply</v>
          </cell>
          <cell r="H46837">
            <v>44986</v>
          </cell>
          <cell r="I46837" t="str">
            <v>2022-2023</v>
          </cell>
          <cell r="J46837">
            <v>2345</v>
          </cell>
          <cell r="K46837">
            <v>2023</v>
          </cell>
          <cell r="L46837">
            <v>0</v>
          </cell>
        </row>
        <row r="46838">
          <cell r="A46838" t="str">
            <v>Mar</v>
          </cell>
          <cell r="C46838" t="str">
            <v>S-OBT ConBal</v>
          </cell>
          <cell r="G46838" t="str">
            <v>Surplus by Supply</v>
          </cell>
          <cell r="H46838">
            <v>45352</v>
          </cell>
          <cell r="I46838" t="str">
            <v>2023-2024</v>
          </cell>
          <cell r="J46838">
            <v>2345</v>
          </cell>
          <cell r="K46838">
            <v>2024</v>
          </cell>
          <cell r="L46838">
            <v>0</v>
          </cell>
        </row>
        <row r="46839">
          <cell r="A46839" t="str">
            <v>Mar</v>
          </cell>
          <cell r="C46839" t="str">
            <v>S-OBT ConBal</v>
          </cell>
          <cell r="G46839" t="str">
            <v>Surplus by Supply</v>
          </cell>
          <cell r="H46839">
            <v>45717</v>
          </cell>
          <cell r="I46839" t="str">
            <v>2024-2025</v>
          </cell>
          <cell r="J46839">
            <v>2345</v>
          </cell>
          <cell r="K46839">
            <v>2025</v>
          </cell>
          <cell r="L46839">
            <v>0</v>
          </cell>
        </row>
        <row r="46840">
          <cell r="A46840" t="str">
            <v>Mar</v>
          </cell>
          <cell r="C46840" t="str">
            <v>S-OBT ConBal</v>
          </cell>
          <cell r="G46840" t="str">
            <v>Surplus by Supply</v>
          </cell>
          <cell r="H46840">
            <v>46082</v>
          </cell>
          <cell r="I46840" t="str">
            <v>2025-2026</v>
          </cell>
          <cell r="J46840">
            <v>2345</v>
          </cell>
          <cell r="K46840">
            <v>2026</v>
          </cell>
          <cell r="L46840">
            <v>0</v>
          </cell>
        </row>
        <row r="46841">
          <cell r="A46841" t="str">
            <v>Mar</v>
          </cell>
          <cell r="C46841" t="str">
            <v>S-OBT ConBal</v>
          </cell>
          <cell r="G46841" t="str">
            <v>Surplus by Supply</v>
          </cell>
          <cell r="H46841">
            <v>46447</v>
          </cell>
          <cell r="I46841" t="str">
            <v>2026-2027</v>
          </cell>
          <cell r="J46841">
            <v>2345</v>
          </cell>
          <cell r="K46841">
            <v>2027</v>
          </cell>
          <cell r="L46841">
            <v>0</v>
          </cell>
        </row>
        <row r="46842">
          <cell r="A46842" t="str">
            <v>Mar</v>
          </cell>
          <cell r="C46842" t="str">
            <v>S-OBT RegBal</v>
          </cell>
          <cell r="G46842" t="str">
            <v>Take: Monthly by Supply</v>
          </cell>
          <cell r="H46842">
            <v>43160</v>
          </cell>
          <cell r="I46842" t="str">
            <v>2017-2018</v>
          </cell>
          <cell r="J46842">
            <v>2345</v>
          </cell>
          <cell r="K46842">
            <v>2018</v>
          </cell>
          <cell r="L46842">
            <v>0</v>
          </cell>
        </row>
        <row r="46843">
          <cell r="A46843" t="str">
            <v>Mar</v>
          </cell>
          <cell r="C46843" t="str">
            <v>S-OBT RegBal</v>
          </cell>
          <cell r="G46843" t="str">
            <v>Take: Monthly by Supply</v>
          </cell>
          <cell r="H46843">
            <v>43525</v>
          </cell>
          <cell r="I46843" t="str">
            <v>2018-2019</v>
          </cell>
          <cell r="J46843">
            <v>2345</v>
          </cell>
          <cell r="K46843">
            <v>2019</v>
          </cell>
          <cell r="L46843">
            <v>0.83700001239776611</v>
          </cell>
        </row>
        <row r="46844">
          <cell r="A46844" t="str">
            <v>Mar</v>
          </cell>
          <cell r="C46844" t="str">
            <v>S-OBT RegBal</v>
          </cell>
          <cell r="G46844" t="str">
            <v>Take: Monthly by Supply</v>
          </cell>
          <cell r="H46844">
            <v>43891</v>
          </cell>
          <cell r="I46844" t="str">
            <v>2019-2020</v>
          </cell>
          <cell r="J46844">
            <v>2345</v>
          </cell>
          <cell r="K46844">
            <v>2020</v>
          </cell>
          <cell r="L46844">
            <v>0</v>
          </cell>
        </row>
        <row r="46845">
          <cell r="A46845" t="str">
            <v>Mar</v>
          </cell>
          <cell r="C46845" t="str">
            <v>S-OBT RegBal</v>
          </cell>
          <cell r="G46845" t="str">
            <v>Take: Monthly by Supply</v>
          </cell>
          <cell r="H46845">
            <v>44256</v>
          </cell>
          <cell r="I46845" t="str">
            <v>2020-2021</v>
          </cell>
          <cell r="J46845">
            <v>2345</v>
          </cell>
          <cell r="K46845">
            <v>2021</v>
          </cell>
          <cell r="L46845">
            <v>0</v>
          </cell>
        </row>
        <row r="46846">
          <cell r="A46846" t="str">
            <v>Mar</v>
          </cell>
          <cell r="C46846" t="str">
            <v>S-OBT RegBal</v>
          </cell>
          <cell r="G46846" t="str">
            <v>Take: Monthly by Supply</v>
          </cell>
          <cell r="H46846">
            <v>44621</v>
          </cell>
          <cell r="I46846" t="str">
            <v>2021-2022</v>
          </cell>
          <cell r="J46846">
            <v>2345</v>
          </cell>
          <cell r="K46846">
            <v>2022</v>
          </cell>
          <cell r="L46846">
            <v>0.65100002288818359</v>
          </cell>
        </row>
        <row r="46847">
          <cell r="A46847" t="str">
            <v>Mar</v>
          </cell>
          <cell r="C46847" t="str">
            <v>S-OBT RegBal</v>
          </cell>
          <cell r="G46847" t="str">
            <v>Take: Monthly by Supply</v>
          </cell>
          <cell r="H46847">
            <v>44986</v>
          </cell>
          <cell r="I46847" t="str">
            <v>2022-2023</v>
          </cell>
          <cell r="J46847">
            <v>2345</v>
          </cell>
          <cell r="K46847">
            <v>2023</v>
          </cell>
          <cell r="L46847">
            <v>0.89899998903274536</v>
          </cell>
        </row>
        <row r="46848">
          <cell r="A46848" t="str">
            <v>Mar</v>
          </cell>
          <cell r="C46848" t="str">
            <v>S-OBT RegBal</v>
          </cell>
          <cell r="G46848" t="str">
            <v>Take: Monthly by Supply</v>
          </cell>
          <cell r="H46848">
            <v>45352</v>
          </cell>
          <cell r="I46848" t="str">
            <v>2023-2024</v>
          </cell>
          <cell r="J46848">
            <v>2345</v>
          </cell>
          <cell r="K46848">
            <v>2024</v>
          </cell>
          <cell r="L46848">
            <v>0</v>
          </cell>
        </row>
        <row r="46849">
          <cell r="A46849" t="str">
            <v>Mar</v>
          </cell>
          <cell r="C46849" t="str">
            <v>S-OBT RegBal</v>
          </cell>
          <cell r="G46849" t="str">
            <v>Take: Monthly by Supply</v>
          </cell>
          <cell r="H46849">
            <v>45717</v>
          </cell>
          <cell r="I46849" t="str">
            <v>2024-2025</v>
          </cell>
          <cell r="J46849">
            <v>2345</v>
          </cell>
          <cell r="K46849">
            <v>2025</v>
          </cell>
          <cell r="L46849">
            <v>0.83700001239776611</v>
          </cell>
        </row>
        <row r="46850">
          <cell r="A46850" t="str">
            <v>Mar</v>
          </cell>
          <cell r="C46850" t="str">
            <v>S-OBT RegBal</v>
          </cell>
          <cell r="G46850" t="str">
            <v>Take: Monthly by Supply</v>
          </cell>
          <cell r="H46850">
            <v>46082</v>
          </cell>
          <cell r="I46850" t="str">
            <v>2025-2026</v>
          </cell>
          <cell r="J46850">
            <v>2345</v>
          </cell>
          <cell r="K46850">
            <v>2026</v>
          </cell>
          <cell r="L46850">
            <v>0.77499997615814209</v>
          </cell>
        </row>
        <row r="46851">
          <cell r="A46851" t="str">
            <v>Mar</v>
          </cell>
          <cell r="C46851" t="str">
            <v>S-OBT RegBal</v>
          </cell>
          <cell r="G46851" t="str">
            <v>Take: Monthly by Supply</v>
          </cell>
          <cell r="H46851">
            <v>46447</v>
          </cell>
          <cell r="I46851" t="str">
            <v>2026-2027</v>
          </cell>
          <cell r="J46851">
            <v>2345</v>
          </cell>
          <cell r="K46851">
            <v>2027</v>
          </cell>
          <cell r="L46851">
            <v>0.71299999952316284</v>
          </cell>
        </row>
        <row r="46852">
          <cell r="A46852" t="str">
            <v>Mar</v>
          </cell>
          <cell r="C46852" t="str">
            <v>S-OBT RegBal</v>
          </cell>
          <cell r="G46852" t="str">
            <v>Net Supply Costs</v>
          </cell>
          <cell r="H46852">
            <v>43160</v>
          </cell>
          <cell r="I46852" t="str">
            <v>2017-2018</v>
          </cell>
          <cell r="J46852">
            <v>2345</v>
          </cell>
          <cell r="K46852">
            <v>2018</v>
          </cell>
          <cell r="L46852">
            <v>0</v>
          </cell>
        </row>
        <row r="46853">
          <cell r="A46853" t="str">
            <v>Mar</v>
          </cell>
          <cell r="C46853" t="str">
            <v>S-OBT RegBal</v>
          </cell>
          <cell r="G46853" t="str">
            <v>Net Supply Costs</v>
          </cell>
          <cell r="H46853">
            <v>43525</v>
          </cell>
          <cell r="I46853" t="str">
            <v>2018-2019</v>
          </cell>
          <cell r="J46853">
            <v>2345</v>
          </cell>
          <cell r="K46853">
            <v>2019</v>
          </cell>
          <cell r="L46853">
            <v>0</v>
          </cell>
        </row>
        <row r="46854">
          <cell r="A46854" t="str">
            <v>Mar</v>
          </cell>
          <cell r="C46854" t="str">
            <v>S-OBT RegBal</v>
          </cell>
          <cell r="G46854" t="str">
            <v>Net Supply Costs</v>
          </cell>
          <cell r="H46854">
            <v>43891</v>
          </cell>
          <cell r="I46854" t="str">
            <v>2019-2020</v>
          </cell>
          <cell r="J46854">
            <v>2345</v>
          </cell>
          <cell r="K46854">
            <v>2020</v>
          </cell>
          <cell r="L46854">
            <v>0</v>
          </cell>
        </row>
        <row r="46855">
          <cell r="A46855" t="str">
            <v>Mar</v>
          </cell>
          <cell r="C46855" t="str">
            <v>S-OBT RegBal</v>
          </cell>
          <cell r="G46855" t="str">
            <v>Net Supply Costs</v>
          </cell>
          <cell r="H46855">
            <v>44256</v>
          </cell>
          <cell r="I46855" t="str">
            <v>2020-2021</v>
          </cell>
          <cell r="J46855">
            <v>2345</v>
          </cell>
          <cell r="K46855">
            <v>2021</v>
          </cell>
          <cell r="L46855">
            <v>0</v>
          </cell>
        </row>
        <row r="46856">
          <cell r="A46856" t="str">
            <v>Mar</v>
          </cell>
          <cell r="C46856" t="str">
            <v>S-OBT RegBal</v>
          </cell>
          <cell r="G46856" t="str">
            <v>Net Supply Costs</v>
          </cell>
          <cell r="H46856">
            <v>44621</v>
          </cell>
          <cell r="I46856" t="str">
            <v>2021-2022</v>
          </cell>
          <cell r="J46856">
            <v>2345</v>
          </cell>
          <cell r="K46856">
            <v>2022</v>
          </cell>
          <cell r="L46856">
            <v>0</v>
          </cell>
        </row>
        <row r="46857">
          <cell r="A46857" t="str">
            <v>Mar</v>
          </cell>
          <cell r="C46857" t="str">
            <v>S-OBT RegBal</v>
          </cell>
          <cell r="G46857" t="str">
            <v>Net Supply Costs</v>
          </cell>
          <cell r="H46857">
            <v>44986</v>
          </cell>
          <cell r="I46857" t="str">
            <v>2022-2023</v>
          </cell>
          <cell r="J46857">
            <v>2345</v>
          </cell>
          <cell r="K46857">
            <v>2023</v>
          </cell>
          <cell r="L46857">
            <v>0</v>
          </cell>
        </row>
        <row r="46858">
          <cell r="A46858" t="str">
            <v>Mar</v>
          </cell>
          <cell r="C46858" t="str">
            <v>S-OBT RegBal</v>
          </cell>
          <cell r="G46858" t="str">
            <v>Net Supply Costs</v>
          </cell>
          <cell r="H46858">
            <v>45352</v>
          </cell>
          <cell r="I46858" t="str">
            <v>2023-2024</v>
          </cell>
          <cell r="J46858">
            <v>2345</v>
          </cell>
          <cell r="K46858">
            <v>2024</v>
          </cell>
          <cell r="L46858">
            <v>0</v>
          </cell>
        </row>
        <row r="46859">
          <cell r="A46859" t="str">
            <v>Mar</v>
          </cell>
          <cell r="C46859" t="str">
            <v>S-OBT RegBal</v>
          </cell>
          <cell r="G46859" t="str">
            <v>Net Supply Costs</v>
          </cell>
          <cell r="H46859">
            <v>45717</v>
          </cell>
          <cell r="I46859" t="str">
            <v>2024-2025</v>
          </cell>
          <cell r="J46859">
            <v>2345</v>
          </cell>
          <cell r="K46859">
            <v>2025</v>
          </cell>
          <cell r="L46859">
            <v>0</v>
          </cell>
        </row>
        <row r="46860">
          <cell r="A46860" t="str">
            <v>Mar</v>
          </cell>
          <cell r="C46860" t="str">
            <v>S-OBT RegBal</v>
          </cell>
          <cell r="G46860" t="str">
            <v>Net Supply Costs</v>
          </cell>
          <cell r="H46860">
            <v>46082</v>
          </cell>
          <cell r="I46860" t="str">
            <v>2025-2026</v>
          </cell>
          <cell r="J46860">
            <v>2345</v>
          </cell>
          <cell r="K46860">
            <v>2026</v>
          </cell>
          <cell r="L46860">
            <v>0</v>
          </cell>
        </row>
        <row r="46861">
          <cell r="A46861" t="str">
            <v>Mar</v>
          </cell>
          <cell r="C46861" t="str">
            <v>S-OBT RegBal</v>
          </cell>
          <cell r="G46861" t="str">
            <v>Net Supply Costs</v>
          </cell>
          <cell r="H46861">
            <v>46447</v>
          </cell>
          <cell r="I46861" t="str">
            <v>2026-2027</v>
          </cell>
          <cell r="J46861">
            <v>2345</v>
          </cell>
          <cell r="K46861">
            <v>2027</v>
          </cell>
          <cell r="L46861">
            <v>0</v>
          </cell>
        </row>
        <row r="46862">
          <cell r="A46862" t="str">
            <v>Mar</v>
          </cell>
          <cell r="C46862" t="str">
            <v>S-OBT RegBal</v>
          </cell>
          <cell r="G46862" t="str">
            <v>Surplus by Supply</v>
          </cell>
          <cell r="H46862">
            <v>43160</v>
          </cell>
          <cell r="I46862" t="str">
            <v>2017-2018</v>
          </cell>
          <cell r="J46862">
            <v>2345</v>
          </cell>
          <cell r="K46862">
            <v>2018</v>
          </cell>
          <cell r="L46862">
            <v>0</v>
          </cell>
        </row>
        <row r="46863">
          <cell r="A46863" t="str">
            <v>Mar</v>
          </cell>
          <cell r="C46863" t="str">
            <v>S-OBT RegBal</v>
          </cell>
          <cell r="G46863" t="str">
            <v>Surplus by Supply</v>
          </cell>
          <cell r="H46863">
            <v>43525</v>
          </cell>
          <cell r="I46863" t="str">
            <v>2018-2019</v>
          </cell>
          <cell r="J46863">
            <v>2345</v>
          </cell>
          <cell r="K46863">
            <v>2019</v>
          </cell>
          <cell r="L46863">
            <v>0</v>
          </cell>
        </row>
        <row r="46864">
          <cell r="A46864" t="str">
            <v>Mar</v>
          </cell>
          <cell r="C46864" t="str">
            <v>S-OBT RegBal</v>
          </cell>
          <cell r="G46864" t="str">
            <v>Surplus by Supply</v>
          </cell>
          <cell r="H46864">
            <v>43891</v>
          </cell>
          <cell r="I46864" t="str">
            <v>2019-2020</v>
          </cell>
          <cell r="J46864">
            <v>2345</v>
          </cell>
          <cell r="K46864">
            <v>2020</v>
          </cell>
          <cell r="L46864">
            <v>0</v>
          </cell>
        </row>
        <row r="46865">
          <cell r="A46865" t="str">
            <v>Mar</v>
          </cell>
          <cell r="C46865" t="str">
            <v>S-OBT RegBal</v>
          </cell>
          <cell r="G46865" t="str">
            <v>Surplus by Supply</v>
          </cell>
          <cell r="H46865">
            <v>44256</v>
          </cell>
          <cell r="I46865" t="str">
            <v>2020-2021</v>
          </cell>
          <cell r="J46865">
            <v>2345</v>
          </cell>
          <cell r="K46865">
            <v>2021</v>
          </cell>
          <cell r="L46865">
            <v>0</v>
          </cell>
        </row>
        <row r="46866">
          <cell r="A46866" t="str">
            <v>Mar</v>
          </cell>
          <cell r="C46866" t="str">
            <v>S-OBT RegBal</v>
          </cell>
          <cell r="G46866" t="str">
            <v>Surplus by Supply</v>
          </cell>
          <cell r="H46866">
            <v>44621</v>
          </cell>
          <cell r="I46866" t="str">
            <v>2021-2022</v>
          </cell>
          <cell r="J46866">
            <v>2345</v>
          </cell>
          <cell r="K46866">
            <v>2022</v>
          </cell>
          <cell r="L46866">
            <v>0</v>
          </cell>
        </row>
        <row r="46867">
          <cell r="A46867" t="str">
            <v>Mar</v>
          </cell>
          <cell r="C46867" t="str">
            <v>S-OBT RegBal</v>
          </cell>
          <cell r="G46867" t="str">
            <v>Surplus by Supply</v>
          </cell>
          <cell r="H46867">
            <v>44986</v>
          </cell>
          <cell r="I46867" t="str">
            <v>2022-2023</v>
          </cell>
          <cell r="J46867">
            <v>2345</v>
          </cell>
          <cell r="K46867">
            <v>2023</v>
          </cell>
          <cell r="L46867">
            <v>0</v>
          </cell>
        </row>
        <row r="46868">
          <cell r="A46868" t="str">
            <v>Mar</v>
          </cell>
          <cell r="C46868" t="str">
            <v>S-OBT RegBal</v>
          </cell>
          <cell r="G46868" t="str">
            <v>Surplus by Supply</v>
          </cell>
          <cell r="H46868">
            <v>45352</v>
          </cell>
          <cell r="I46868" t="str">
            <v>2023-2024</v>
          </cell>
          <cell r="J46868">
            <v>2345</v>
          </cell>
          <cell r="K46868">
            <v>2024</v>
          </cell>
          <cell r="L46868">
            <v>0</v>
          </cell>
        </row>
        <row r="46869">
          <cell r="A46869" t="str">
            <v>Mar</v>
          </cell>
          <cell r="C46869" t="str">
            <v>S-OBT RegBal</v>
          </cell>
          <cell r="G46869" t="str">
            <v>Surplus by Supply</v>
          </cell>
          <cell r="H46869">
            <v>45717</v>
          </cell>
          <cell r="I46869" t="str">
            <v>2024-2025</v>
          </cell>
          <cell r="J46869">
            <v>2345</v>
          </cell>
          <cell r="K46869">
            <v>2025</v>
          </cell>
          <cell r="L46869">
            <v>0</v>
          </cell>
        </row>
        <row r="46870">
          <cell r="A46870" t="str">
            <v>Mar</v>
          </cell>
          <cell r="C46870" t="str">
            <v>S-OBT RegBal</v>
          </cell>
          <cell r="G46870" t="str">
            <v>Surplus by Supply</v>
          </cell>
          <cell r="H46870">
            <v>46082</v>
          </cell>
          <cell r="I46870" t="str">
            <v>2025-2026</v>
          </cell>
          <cell r="J46870">
            <v>2345</v>
          </cell>
          <cell r="K46870">
            <v>2026</v>
          </cell>
          <cell r="L46870">
            <v>0</v>
          </cell>
        </row>
        <row r="46871">
          <cell r="A46871" t="str">
            <v>Mar</v>
          </cell>
          <cell r="C46871" t="str">
            <v>S-OBT RegBal</v>
          </cell>
          <cell r="G46871" t="str">
            <v>Surplus by Supply</v>
          </cell>
          <cell r="H46871">
            <v>46447</v>
          </cell>
          <cell r="I46871" t="str">
            <v>2026-2027</v>
          </cell>
          <cell r="J46871">
            <v>2345</v>
          </cell>
          <cell r="K46871">
            <v>2027</v>
          </cell>
          <cell r="L46871">
            <v>0</v>
          </cell>
        </row>
        <row r="46872">
          <cell r="A46872" t="str">
            <v>Mar</v>
          </cell>
          <cell r="C46872" t="str">
            <v>S-OBTDawnCon</v>
          </cell>
          <cell r="G46872" t="str">
            <v>Take: Monthly by Supply</v>
          </cell>
          <cell r="H46872">
            <v>43160</v>
          </cell>
          <cell r="I46872" t="str">
            <v>2017-2018</v>
          </cell>
          <cell r="J46872">
            <v>2345</v>
          </cell>
          <cell r="K46872">
            <v>2018</v>
          </cell>
          <cell r="L46872">
            <v>2692.7529296875</v>
          </cell>
        </row>
        <row r="46873">
          <cell r="A46873" t="str">
            <v>Mar</v>
          </cell>
          <cell r="C46873" t="str">
            <v>S-OBTDawnCon</v>
          </cell>
          <cell r="G46873" t="str">
            <v>Take: Monthly by Supply</v>
          </cell>
          <cell r="H46873">
            <v>43525</v>
          </cell>
          <cell r="I46873" t="str">
            <v>2018-2019</v>
          </cell>
          <cell r="J46873">
            <v>2345</v>
          </cell>
          <cell r="K46873">
            <v>2019</v>
          </cell>
          <cell r="L46873">
            <v>2823.169921875</v>
          </cell>
        </row>
        <row r="46874">
          <cell r="A46874" t="str">
            <v>Mar</v>
          </cell>
          <cell r="C46874" t="str">
            <v>S-OBTDawnCon</v>
          </cell>
          <cell r="G46874" t="str">
            <v>Take: Monthly by Supply</v>
          </cell>
          <cell r="H46874">
            <v>43891</v>
          </cell>
          <cell r="I46874" t="str">
            <v>2019-2020</v>
          </cell>
          <cell r="J46874">
            <v>2345</v>
          </cell>
          <cell r="K46874">
            <v>2020</v>
          </cell>
          <cell r="L46874">
            <v>2924.6640625</v>
          </cell>
        </row>
        <row r="46875">
          <cell r="A46875" t="str">
            <v>Mar</v>
          </cell>
          <cell r="C46875" t="str">
            <v>S-OBTDawnCon</v>
          </cell>
          <cell r="G46875" t="str">
            <v>Take: Monthly by Supply</v>
          </cell>
          <cell r="H46875">
            <v>44256</v>
          </cell>
          <cell r="I46875" t="str">
            <v>2020-2021</v>
          </cell>
          <cell r="J46875">
            <v>2345</v>
          </cell>
          <cell r="K46875">
            <v>2021</v>
          </cell>
          <cell r="L46875">
            <v>2965.366943359375</v>
          </cell>
        </row>
        <row r="46876">
          <cell r="A46876" t="str">
            <v>Mar</v>
          </cell>
          <cell r="C46876" t="str">
            <v>S-OBTDawnCon</v>
          </cell>
          <cell r="G46876" t="str">
            <v>Take: Monthly by Supply</v>
          </cell>
          <cell r="H46876">
            <v>44621</v>
          </cell>
          <cell r="I46876" t="str">
            <v>2021-2022</v>
          </cell>
          <cell r="J46876">
            <v>2345</v>
          </cell>
          <cell r="K46876">
            <v>2022</v>
          </cell>
          <cell r="L46876">
            <v>3017.6640625</v>
          </cell>
        </row>
        <row r="46877">
          <cell r="A46877" t="str">
            <v>Mar</v>
          </cell>
          <cell r="C46877" t="str">
            <v>S-OBTDawnCon</v>
          </cell>
          <cell r="G46877" t="str">
            <v>Take: Monthly by Supply</v>
          </cell>
          <cell r="H46877">
            <v>44986</v>
          </cell>
          <cell r="I46877" t="str">
            <v>2022-2023</v>
          </cell>
          <cell r="J46877">
            <v>2345</v>
          </cell>
          <cell r="K46877">
            <v>2023</v>
          </cell>
          <cell r="L46877">
            <v>3034.0009765625</v>
          </cell>
        </row>
        <row r="46878">
          <cell r="A46878" t="str">
            <v>Mar</v>
          </cell>
          <cell r="C46878" t="str">
            <v>S-OBTDawnCon</v>
          </cell>
          <cell r="G46878" t="str">
            <v>Take: Monthly by Supply</v>
          </cell>
          <cell r="H46878">
            <v>45352</v>
          </cell>
          <cell r="I46878" t="str">
            <v>2023-2024</v>
          </cell>
          <cell r="J46878">
            <v>2345</v>
          </cell>
          <cell r="K46878">
            <v>2024</v>
          </cell>
          <cell r="L46878">
            <v>3054.553955078125</v>
          </cell>
        </row>
        <row r="46879">
          <cell r="A46879" t="str">
            <v>Mar</v>
          </cell>
          <cell r="C46879" t="str">
            <v>S-OBTDawnCon</v>
          </cell>
          <cell r="G46879" t="str">
            <v>Take: Monthly by Supply</v>
          </cell>
          <cell r="H46879">
            <v>45717</v>
          </cell>
          <cell r="I46879" t="str">
            <v>2024-2025</v>
          </cell>
          <cell r="J46879">
            <v>2345</v>
          </cell>
          <cell r="K46879">
            <v>2025</v>
          </cell>
          <cell r="L46879">
            <v>3075.10693359375</v>
          </cell>
        </row>
        <row r="46880">
          <cell r="A46880" t="str">
            <v>Mar</v>
          </cell>
          <cell r="C46880" t="str">
            <v>S-OBTDawnCon</v>
          </cell>
          <cell r="G46880" t="str">
            <v>Take: Monthly by Supply</v>
          </cell>
          <cell r="H46880">
            <v>46082</v>
          </cell>
          <cell r="I46880" t="str">
            <v>2025-2026</v>
          </cell>
          <cell r="J46880">
            <v>2345</v>
          </cell>
          <cell r="K46880">
            <v>2026</v>
          </cell>
          <cell r="L46880">
            <v>3095.597900390625</v>
          </cell>
        </row>
        <row r="46881">
          <cell r="A46881" t="str">
            <v>Mar</v>
          </cell>
          <cell r="C46881" t="str">
            <v>S-OBTDawnCon</v>
          </cell>
          <cell r="G46881" t="str">
            <v>Take: Monthly by Supply</v>
          </cell>
          <cell r="H46881">
            <v>46447</v>
          </cell>
          <cell r="I46881" t="str">
            <v>2026-2027</v>
          </cell>
          <cell r="J46881">
            <v>2345</v>
          </cell>
          <cell r="K46881">
            <v>2027</v>
          </cell>
          <cell r="L46881">
            <v>3116.15087890625</v>
          </cell>
        </row>
        <row r="46882">
          <cell r="A46882" t="str">
            <v>Mar</v>
          </cell>
          <cell r="C46882" t="str">
            <v>S-OBTDawnCon</v>
          </cell>
          <cell r="G46882" t="str">
            <v>Net Supply Costs</v>
          </cell>
          <cell r="H46882">
            <v>43160</v>
          </cell>
          <cell r="I46882" t="str">
            <v>2017-2018</v>
          </cell>
          <cell r="J46882">
            <v>2345</v>
          </cell>
          <cell r="K46882">
            <v>2018</v>
          </cell>
          <cell r="L46882">
            <v>0</v>
          </cell>
        </row>
        <row r="46883">
          <cell r="A46883" t="str">
            <v>Mar</v>
          </cell>
          <cell r="C46883" t="str">
            <v>S-OBTDawnCon</v>
          </cell>
          <cell r="G46883" t="str">
            <v>Net Supply Costs</v>
          </cell>
          <cell r="H46883">
            <v>43525</v>
          </cell>
          <cell r="I46883" t="str">
            <v>2018-2019</v>
          </cell>
          <cell r="J46883">
            <v>2345</v>
          </cell>
          <cell r="K46883">
            <v>2019</v>
          </cell>
          <cell r="L46883">
            <v>0</v>
          </cell>
        </row>
        <row r="46884">
          <cell r="A46884" t="str">
            <v>Mar</v>
          </cell>
          <cell r="C46884" t="str">
            <v>S-OBTDawnCon</v>
          </cell>
          <cell r="G46884" t="str">
            <v>Net Supply Costs</v>
          </cell>
          <cell r="H46884">
            <v>43891</v>
          </cell>
          <cell r="I46884" t="str">
            <v>2019-2020</v>
          </cell>
          <cell r="J46884">
            <v>2345</v>
          </cell>
          <cell r="K46884">
            <v>2020</v>
          </cell>
          <cell r="L46884">
            <v>0</v>
          </cell>
        </row>
        <row r="46885">
          <cell r="A46885" t="str">
            <v>Mar</v>
          </cell>
          <cell r="C46885" t="str">
            <v>S-OBTDawnCon</v>
          </cell>
          <cell r="G46885" t="str">
            <v>Net Supply Costs</v>
          </cell>
          <cell r="H46885">
            <v>44256</v>
          </cell>
          <cell r="I46885" t="str">
            <v>2020-2021</v>
          </cell>
          <cell r="J46885">
            <v>2345</v>
          </cell>
          <cell r="K46885">
            <v>2021</v>
          </cell>
          <cell r="L46885">
            <v>0</v>
          </cell>
        </row>
        <row r="46886">
          <cell r="A46886" t="str">
            <v>Mar</v>
          </cell>
          <cell r="C46886" t="str">
            <v>S-OBTDawnCon</v>
          </cell>
          <cell r="G46886" t="str">
            <v>Net Supply Costs</v>
          </cell>
          <cell r="H46886">
            <v>44621</v>
          </cell>
          <cell r="I46886" t="str">
            <v>2021-2022</v>
          </cell>
          <cell r="J46886">
            <v>2345</v>
          </cell>
          <cell r="K46886">
            <v>2022</v>
          </cell>
          <cell r="L46886">
            <v>0</v>
          </cell>
        </row>
        <row r="46887">
          <cell r="A46887" t="str">
            <v>Mar</v>
          </cell>
          <cell r="C46887" t="str">
            <v>S-OBTDawnCon</v>
          </cell>
          <cell r="G46887" t="str">
            <v>Net Supply Costs</v>
          </cell>
          <cell r="H46887">
            <v>44986</v>
          </cell>
          <cell r="I46887" t="str">
            <v>2022-2023</v>
          </cell>
          <cell r="J46887">
            <v>2345</v>
          </cell>
          <cell r="K46887">
            <v>2023</v>
          </cell>
          <cell r="L46887">
            <v>0</v>
          </cell>
        </row>
        <row r="46888">
          <cell r="A46888" t="str">
            <v>Mar</v>
          </cell>
          <cell r="C46888" t="str">
            <v>S-OBTDawnCon</v>
          </cell>
          <cell r="G46888" t="str">
            <v>Net Supply Costs</v>
          </cell>
          <cell r="H46888">
            <v>45352</v>
          </cell>
          <cell r="I46888" t="str">
            <v>2023-2024</v>
          </cell>
          <cell r="J46888">
            <v>2345</v>
          </cell>
          <cell r="K46888">
            <v>2024</v>
          </cell>
          <cell r="L46888">
            <v>0</v>
          </cell>
        </row>
        <row r="46889">
          <cell r="A46889" t="str">
            <v>Mar</v>
          </cell>
          <cell r="C46889" t="str">
            <v>S-OBTDawnCon</v>
          </cell>
          <cell r="G46889" t="str">
            <v>Net Supply Costs</v>
          </cell>
          <cell r="H46889">
            <v>45717</v>
          </cell>
          <cell r="I46889" t="str">
            <v>2024-2025</v>
          </cell>
          <cell r="J46889">
            <v>2345</v>
          </cell>
          <cell r="K46889">
            <v>2025</v>
          </cell>
          <cell r="L46889">
            <v>0</v>
          </cell>
        </row>
        <row r="46890">
          <cell r="A46890" t="str">
            <v>Mar</v>
          </cell>
          <cell r="C46890" t="str">
            <v>S-OBTDawnCon</v>
          </cell>
          <cell r="G46890" t="str">
            <v>Net Supply Costs</v>
          </cell>
          <cell r="H46890">
            <v>46082</v>
          </cell>
          <cell r="I46890" t="str">
            <v>2025-2026</v>
          </cell>
          <cell r="J46890">
            <v>2345</v>
          </cell>
          <cell r="K46890">
            <v>2026</v>
          </cell>
          <cell r="L46890">
            <v>0</v>
          </cell>
        </row>
        <row r="46891">
          <cell r="A46891" t="str">
            <v>Mar</v>
          </cell>
          <cell r="C46891" t="str">
            <v>S-OBTDawnCon</v>
          </cell>
          <cell r="G46891" t="str">
            <v>Net Supply Costs</v>
          </cell>
          <cell r="H46891">
            <v>46447</v>
          </cell>
          <cell r="I46891" t="str">
            <v>2026-2027</v>
          </cell>
          <cell r="J46891">
            <v>2345</v>
          </cell>
          <cell r="K46891">
            <v>2027</v>
          </cell>
          <cell r="L46891">
            <v>0</v>
          </cell>
        </row>
        <row r="46892">
          <cell r="A46892" t="str">
            <v>Mar</v>
          </cell>
          <cell r="C46892" t="str">
            <v>S-OBTDawnCon</v>
          </cell>
          <cell r="G46892" t="str">
            <v>Surplus by Supply</v>
          </cell>
          <cell r="H46892">
            <v>43160</v>
          </cell>
          <cell r="I46892" t="str">
            <v>2017-2018</v>
          </cell>
          <cell r="J46892">
            <v>2345</v>
          </cell>
          <cell r="K46892">
            <v>2018</v>
          </cell>
          <cell r="L46892">
            <v>0</v>
          </cell>
        </row>
        <row r="46893">
          <cell r="A46893" t="str">
            <v>Mar</v>
          </cell>
          <cell r="C46893" t="str">
            <v>S-OBTDawnCon</v>
          </cell>
          <cell r="G46893" t="str">
            <v>Surplus by Supply</v>
          </cell>
          <cell r="H46893">
            <v>43525</v>
          </cell>
          <cell r="I46893" t="str">
            <v>2018-2019</v>
          </cell>
          <cell r="J46893">
            <v>2345</v>
          </cell>
          <cell r="K46893">
            <v>2019</v>
          </cell>
          <cell r="L46893">
            <v>0</v>
          </cell>
        </row>
        <row r="46894">
          <cell r="A46894" t="str">
            <v>Mar</v>
          </cell>
          <cell r="C46894" t="str">
            <v>S-OBTDawnCon</v>
          </cell>
          <cell r="G46894" t="str">
            <v>Surplus by Supply</v>
          </cell>
          <cell r="H46894">
            <v>43891</v>
          </cell>
          <cell r="I46894" t="str">
            <v>2019-2020</v>
          </cell>
          <cell r="J46894">
            <v>2345</v>
          </cell>
          <cell r="K46894">
            <v>2020</v>
          </cell>
          <cell r="L46894">
            <v>0</v>
          </cell>
        </row>
        <row r="46895">
          <cell r="A46895" t="str">
            <v>Mar</v>
          </cell>
          <cell r="C46895" t="str">
            <v>S-OBTDawnCon</v>
          </cell>
          <cell r="G46895" t="str">
            <v>Surplus by Supply</v>
          </cell>
          <cell r="H46895">
            <v>44256</v>
          </cell>
          <cell r="I46895" t="str">
            <v>2020-2021</v>
          </cell>
          <cell r="J46895">
            <v>2345</v>
          </cell>
          <cell r="K46895">
            <v>2021</v>
          </cell>
          <cell r="L46895">
            <v>0</v>
          </cell>
        </row>
        <row r="46896">
          <cell r="A46896" t="str">
            <v>Mar</v>
          </cell>
          <cell r="C46896" t="str">
            <v>S-OBTDawnCon</v>
          </cell>
          <cell r="G46896" t="str">
            <v>Surplus by Supply</v>
          </cell>
          <cell r="H46896">
            <v>44621</v>
          </cell>
          <cell r="I46896" t="str">
            <v>2021-2022</v>
          </cell>
          <cell r="J46896">
            <v>2345</v>
          </cell>
          <cell r="K46896">
            <v>2022</v>
          </cell>
          <cell r="L46896">
            <v>0</v>
          </cell>
        </row>
        <row r="46897">
          <cell r="A46897" t="str">
            <v>Mar</v>
          </cell>
          <cell r="C46897" t="str">
            <v>S-OBTDawnCon</v>
          </cell>
          <cell r="G46897" t="str">
            <v>Surplus by Supply</v>
          </cell>
          <cell r="H46897">
            <v>44986</v>
          </cell>
          <cell r="I46897" t="str">
            <v>2022-2023</v>
          </cell>
          <cell r="J46897">
            <v>2345</v>
          </cell>
          <cell r="K46897">
            <v>2023</v>
          </cell>
          <cell r="L46897">
            <v>0</v>
          </cell>
        </row>
        <row r="46898">
          <cell r="A46898" t="str">
            <v>Mar</v>
          </cell>
          <cell r="C46898" t="str">
            <v>S-OBTDawnCon</v>
          </cell>
          <cell r="G46898" t="str">
            <v>Surplus by Supply</v>
          </cell>
          <cell r="H46898">
            <v>45352</v>
          </cell>
          <cell r="I46898" t="str">
            <v>2023-2024</v>
          </cell>
          <cell r="J46898">
            <v>2345</v>
          </cell>
          <cell r="K46898">
            <v>2024</v>
          </cell>
          <cell r="L46898">
            <v>0</v>
          </cell>
        </row>
        <row r="46899">
          <cell r="A46899" t="str">
            <v>Mar</v>
          </cell>
          <cell r="C46899" t="str">
            <v>S-OBTDawnCon</v>
          </cell>
          <cell r="G46899" t="str">
            <v>Surplus by Supply</v>
          </cell>
          <cell r="H46899">
            <v>45717</v>
          </cell>
          <cell r="I46899" t="str">
            <v>2024-2025</v>
          </cell>
          <cell r="J46899">
            <v>2345</v>
          </cell>
          <cell r="K46899">
            <v>2025</v>
          </cell>
          <cell r="L46899">
            <v>0</v>
          </cell>
        </row>
        <row r="46900">
          <cell r="A46900" t="str">
            <v>Mar</v>
          </cell>
          <cell r="C46900" t="str">
            <v>S-OBTDawnCon</v>
          </cell>
          <cell r="G46900" t="str">
            <v>Surplus by Supply</v>
          </cell>
          <cell r="H46900">
            <v>46082</v>
          </cell>
          <cell r="I46900" t="str">
            <v>2025-2026</v>
          </cell>
          <cell r="J46900">
            <v>2345</v>
          </cell>
          <cell r="K46900">
            <v>2026</v>
          </cell>
          <cell r="L46900">
            <v>0</v>
          </cell>
        </row>
        <row r="46901">
          <cell r="A46901" t="str">
            <v>Mar</v>
          </cell>
          <cell r="C46901" t="str">
            <v>S-OBTDawnCon</v>
          </cell>
          <cell r="G46901" t="str">
            <v>Surplus by Supply</v>
          </cell>
          <cell r="H46901">
            <v>46447</v>
          </cell>
          <cell r="I46901" t="str">
            <v>2026-2027</v>
          </cell>
          <cell r="J46901">
            <v>2345</v>
          </cell>
          <cell r="K46901">
            <v>2027</v>
          </cell>
          <cell r="L46901">
            <v>0</v>
          </cell>
        </row>
        <row r="46902">
          <cell r="A46902" t="str">
            <v>Mar</v>
          </cell>
          <cell r="C46902" t="str">
            <v>S-OBTDawnReg</v>
          </cell>
          <cell r="G46902" t="str">
            <v>Take: Monthly by Supply</v>
          </cell>
          <cell r="H46902">
            <v>43160</v>
          </cell>
          <cell r="I46902" t="str">
            <v>2017-2018</v>
          </cell>
          <cell r="J46902">
            <v>2345</v>
          </cell>
          <cell r="K46902">
            <v>2018</v>
          </cell>
          <cell r="L46902">
            <v>505.88900756835938</v>
          </cell>
        </row>
        <row r="46903">
          <cell r="A46903" t="str">
            <v>Mar</v>
          </cell>
          <cell r="C46903" t="str">
            <v>S-OBTDawnReg</v>
          </cell>
          <cell r="G46903" t="str">
            <v>Take: Monthly by Supply</v>
          </cell>
          <cell r="H46903">
            <v>43525</v>
          </cell>
          <cell r="I46903" t="str">
            <v>2018-2019</v>
          </cell>
          <cell r="J46903">
            <v>2345</v>
          </cell>
          <cell r="K46903">
            <v>2019</v>
          </cell>
          <cell r="L46903">
            <v>496.06201171875</v>
          </cell>
        </row>
        <row r="46904">
          <cell r="A46904" t="str">
            <v>Mar</v>
          </cell>
          <cell r="C46904" t="str">
            <v>S-OBTDawnReg</v>
          </cell>
          <cell r="G46904" t="str">
            <v>Take: Monthly by Supply</v>
          </cell>
          <cell r="H46904">
            <v>43891</v>
          </cell>
          <cell r="I46904" t="str">
            <v>2019-2020</v>
          </cell>
          <cell r="J46904">
            <v>2345</v>
          </cell>
          <cell r="K46904">
            <v>2020</v>
          </cell>
          <cell r="L46904">
            <v>487.41299438476563</v>
          </cell>
        </row>
        <row r="46905">
          <cell r="A46905" t="str">
            <v>Mar</v>
          </cell>
          <cell r="C46905" t="str">
            <v>S-OBTDawnReg</v>
          </cell>
          <cell r="G46905" t="str">
            <v>Take: Monthly by Supply</v>
          </cell>
          <cell r="H46905">
            <v>44256</v>
          </cell>
          <cell r="I46905" t="str">
            <v>2020-2021</v>
          </cell>
          <cell r="J46905">
            <v>2345</v>
          </cell>
          <cell r="K46905">
            <v>2021</v>
          </cell>
          <cell r="L46905">
            <v>483.7550048828125</v>
          </cell>
        </row>
        <row r="46906">
          <cell r="A46906" t="str">
            <v>Mar</v>
          </cell>
          <cell r="C46906" t="str">
            <v>S-OBTDawnReg</v>
          </cell>
          <cell r="G46906" t="str">
            <v>Take: Monthly by Supply</v>
          </cell>
          <cell r="H46906">
            <v>44621</v>
          </cell>
          <cell r="I46906" t="str">
            <v>2021-2022</v>
          </cell>
          <cell r="J46906">
            <v>2345</v>
          </cell>
          <cell r="K46906">
            <v>2022</v>
          </cell>
          <cell r="L46906">
            <v>469.5260009765625</v>
          </cell>
        </row>
        <row r="46907">
          <cell r="A46907" t="str">
            <v>Mar</v>
          </cell>
          <cell r="C46907" t="str">
            <v>S-OBTDawnReg</v>
          </cell>
          <cell r="G46907" t="str">
            <v>Take: Monthly by Supply</v>
          </cell>
          <cell r="H46907">
            <v>44986</v>
          </cell>
          <cell r="I46907" t="str">
            <v>2022-2023</v>
          </cell>
          <cell r="J46907">
            <v>2345</v>
          </cell>
          <cell r="K46907">
            <v>2023</v>
          </cell>
          <cell r="L46907">
            <v>460.93899536132813</v>
          </cell>
        </row>
        <row r="46908">
          <cell r="A46908" t="str">
            <v>Mar</v>
          </cell>
          <cell r="C46908" t="str">
            <v>S-OBTDawnReg</v>
          </cell>
          <cell r="G46908" t="str">
            <v>Take: Monthly by Supply</v>
          </cell>
          <cell r="H46908">
            <v>45352</v>
          </cell>
          <cell r="I46908" t="str">
            <v>2023-2024</v>
          </cell>
          <cell r="J46908">
            <v>2345</v>
          </cell>
          <cell r="K46908">
            <v>2024</v>
          </cell>
          <cell r="L46908">
            <v>452.63101196289063</v>
          </cell>
        </row>
        <row r="46909">
          <cell r="A46909" t="str">
            <v>Mar</v>
          </cell>
          <cell r="C46909" t="str">
            <v>S-OBTDawnReg</v>
          </cell>
          <cell r="G46909" t="str">
            <v>Take: Monthly by Supply</v>
          </cell>
          <cell r="H46909">
            <v>45717</v>
          </cell>
          <cell r="I46909" t="str">
            <v>2024-2025</v>
          </cell>
          <cell r="J46909">
            <v>2345</v>
          </cell>
          <cell r="K46909">
            <v>2025</v>
          </cell>
          <cell r="L46909">
            <v>444.04400634765625</v>
          </cell>
        </row>
        <row r="46910">
          <cell r="A46910" t="str">
            <v>Mar</v>
          </cell>
          <cell r="C46910" t="str">
            <v>S-OBTDawnReg</v>
          </cell>
          <cell r="G46910" t="str">
            <v>Take: Monthly by Supply</v>
          </cell>
          <cell r="H46910">
            <v>46082</v>
          </cell>
          <cell r="I46910" t="str">
            <v>2025-2026</v>
          </cell>
          <cell r="J46910">
            <v>2345</v>
          </cell>
          <cell r="K46910">
            <v>2026</v>
          </cell>
          <cell r="L46910">
            <v>435.61199951171875</v>
          </cell>
        </row>
        <row r="46911">
          <cell r="A46911" t="str">
            <v>Mar</v>
          </cell>
          <cell r="C46911" t="str">
            <v>S-OBTDawnReg</v>
          </cell>
          <cell r="G46911" t="str">
            <v>Take: Monthly by Supply</v>
          </cell>
          <cell r="H46911">
            <v>46447</v>
          </cell>
          <cell r="I46911" t="str">
            <v>2026-2027</v>
          </cell>
          <cell r="J46911">
            <v>2345</v>
          </cell>
          <cell r="K46911">
            <v>2027</v>
          </cell>
          <cell r="L46911">
            <v>427.5830078125</v>
          </cell>
        </row>
        <row r="46912">
          <cell r="A46912" t="str">
            <v>Mar</v>
          </cell>
          <cell r="C46912" t="str">
            <v>S-OBTDawnReg</v>
          </cell>
          <cell r="G46912" t="str">
            <v>Net Supply Costs</v>
          </cell>
          <cell r="H46912">
            <v>43160</v>
          </cell>
          <cell r="I46912" t="str">
            <v>2017-2018</v>
          </cell>
          <cell r="J46912">
            <v>2345</v>
          </cell>
          <cell r="K46912">
            <v>2018</v>
          </cell>
          <cell r="L46912">
            <v>0</v>
          </cell>
        </row>
        <row r="46913">
          <cell r="A46913" t="str">
            <v>Mar</v>
          </cell>
          <cell r="C46913" t="str">
            <v>S-OBTDawnReg</v>
          </cell>
          <cell r="G46913" t="str">
            <v>Net Supply Costs</v>
          </cell>
          <cell r="H46913">
            <v>43525</v>
          </cell>
          <cell r="I46913" t="str">
            <v>2018-2019</v>
          </cell>
          <cell r="J46913">
            <v>2345</v>
          </cell>
          <cell r="K46913">
            <v>2019</v>
          </cell>
          <cell r="L46913">
            <v>0</v>
          </cell>
        </row>
        <row r="46914">
          <cell r="A46914" t="str">
            <v>Mar</v>
          </cell>
          <cell r="C46914" t="str">
            <v>S-OBTDawnReg</v>
          </cell>
          <cell r="G46914" t="str">
            <v>Net Supply Costs</v>
          </cell>
          <cell r="H46914">
            <v>43891</v>
          </cell>
          <cell r="I46914" t="str">
            <v>2019-2020</v>
          </cell>
          <cell r="J46914">
            <v>2345</v>
          </cell>
          <cell r="K46914">
            <v>2020</v>
          </cell>
          <cell r="L46914">
            <v>0</v>
          </cell>
        </row>
        <row r="46915">
          <cell r="A46915" t="str">
            <v>Mar</v>
          </cell>
          <cell r="C46915" t="str">
            <v>S-OBTDawnReg</v>
          </cell>
          <cell r="G46915" t="str">
            <v>Net Supply Costs</v>
          </cell>
          <cell r="H46915">
            <v>44256</v>
          </cell>
          <cell r="I46915" t="str">
            <v>2020-2021</v>
          </cell>
          <cell r="J46915">
            <v>2345</v>
          </cell>
          <cell r="K46915">
            <v>2021</v>
          </cell>
          <cell r="L46915">
            <v>0</v>
          </cell>
        </row>
        <row r="46916">
          <cell r="A46916" t="str">
            <v>Mar</v>
          </cell>
          <cell r="C46916" t="str">
            <v>S-OBTDawnReg</v>
          </cell>
          <cell r="G46916" t="str">
            <v>Net Supply Costs</v>
          </cell>
          <cell r="H46916">
            <v>44621</v>
          </cell>
          <cell r="I46916" t="str">
            <v>2021-2022</v>
          </cell>
          <cell r="J46916">
            <v>2345</v>
          </cell>
          <cell r="K46916">
            <v>2022</v>
          </cell>
          <cell r="L46916">
            <v>0</v>
          </cell>
        </row>
        <row r="46917">
          <cell r="A46917" t="str">
            <v>Mar</v>
          </cell>
          <cell r="C46917" t="str">
            <v>S-OBTDawnReg</v>
          </cell>
          <cell r="G46917" t="str">
            <v>Net Supply Costs</v>
          </cell>
          <cell r="H46917">
            <v>44986</v>
          </cell>
          <cell r="I46917" t="str">
            <v>2022-2023</v>
          </cell>
          <cell r="J46917">
            <v>2345</v>
          </cell>
          <cell r="K46917">
            <v>2023</v>
          </cell>
          <cell r="L46917">
            <v>0</v>
          </cell>
        </row>
        <row r="46918">
          <cell r="A46918" t="str">
            <v>Mar</v>
          </cell>
          <cell r="C46918" t="str">
            <v>S-OBTDawnReg</v>
          </cell>
          <cell r="G46918" t="str">
            <v>Net Supply Costs</v>
          </cell>
          <cell r="H46918">
            <v>45352</v>
          </cell>
          <cell r="I46918" t="str">
            <v>2023-2024</v>
          </cell>
          <cell r="J46918">
            <v>2345</v>
          </cell>
          <cell r="K46918">
            <v>2024</v>
          </cell>
          <cell r="L46918">
            <v>0</v>
          </cell>
        </row>
        <row r="46919">
          <cell r="A46919" t="str">
            <v>Mar</v>
          </cell>
          <cell r="C46919" t="str">
            <v>S-OBTDawnReg</v>
          </cell>
          <cell r="G46919" t="str">
            <v>Net Supply Costs</v>
          </cell>
          <cell r="H46919">
            <v>45717</v>
          </cell>
          <cell r="I46919" t="str">
            <v>2024-2025</v>
          </cell>
          <cell r="J46919">
            <v>2345</v>
          </cell>
          <cell r="K46919">
            <v>2025</v>
          </cell>
          <cell r="L46919">
            <v>0</v>
          </cell>
        </row>
        <row r="46920">
          <cell r="A46920" t="str">
            <v>Mar</v>
          </cell>
          <cell r="C46920" t="str">
            <v>S-OBTDawnReg</v>
          </cell>
          <cell r="G46920" t="str">
            <v>Net Supply Costs</v>
          </cell>
          <cell r="H46920">
            <v>46082</v>
          </cell>
          <cell r="I46920" t="str">
            <v>2025-2026</v>
          </cell>
          <cell r="J46920">
            <v>2345</v>
          </cell>
          <cell r="K46920">
            <v>2026</v>
          </cell>
          <cell r="L46920">
            <v>0</v>
          </cell>
        </row>
        <row r="46921">
          <cell r="A46921" t="str">
            <v>Mar</v>
          </cell>
          <cell r="C46921" t="str">
            <v>S-OBTDawnReg</v>
          </cell>
          <cell r="G46921" t="str">
            <v>Net Supply Costs</v>
          </cell>
          <cell r="H46921">
            <v>46447</v>
          </cell>
          <cell r="I46921" t="str">
            <v>2026-2027</v>
          </cell>
          <cell r="J46921">
            <v>2345</v>
          </cell>
          <cell r="K46921">
            <v>2027</v>
          </cell>
          <cell r="L46921">
            <v>0</v>
          </cell>
        </row>
        <row r="46922">
          <cell r="A46922" t="str">
            <v>Mar</v>
          </cell>
          <cell r="C46922" t="str">
            <v>S-OBTDawnReg</v>
          </cell>
          <cell r="G46922" t="str">
            <v>Surplus by Supply</v>
          </cell>
          <cell r="H46922">
            <v>43160</v>
          </cell>
          <cell r="I46922" t="str">
            <v>2017-2018</v>
          </cell>
          <cell r="J46922">
            <v>2345</v>
          </cell>
          <cell r="K46922">
            <v>2018</v>
          </cell>
          <cell r="L46922">
            <v>0</v>
          </cell>
        </row>
        <row r="46923">
          <cell r="A46923" t="str">
            <v>Mar</v>
          </cell>
          <cell r="C46923" t="str">
            <v>S-OBTDawnReg</v>
          </cell>
          <cell r="G46923" t="str">
            <v>Surplus by Supply</v>
          </cell>
          <cell r="H46923">
            <v>43525</v>
          </cell>
          <cell r="I46923" t="str">
            <v>2018-2019</v>
          </cell>
          <cell r="J46923">
            <v>2345</v>
          </cell>
          <cell r="K46923">
            <v>2019</v>
          </cell>
          <cell r="L46923">
            <v>0</v>
          </cell>
        </row>
        <row r="46924">
          <cell r="A46924" t="str">
            <v>Mar</v>
          </cell>
          <cell r="C46924" t="str">
            <v>S-OBTDawnReg</v>
          </cell>
          <cell r="G46924" t="str">
            <v>Surplus by Supply</v>
          </cell>
          <cell r="H46924">
            <v>43891</v>
          </cell>
          <cell r="I46924" t="str">
            <v>2019-2020</v>
          </cell>
          <cell r="J46924">
            <v>2345</v>
          </cell>
          <cell r="K46924">
            <v>2020</v>
          </cell>
          <cell r="L46924">
            <v>0</v>
          </cell>
        </row>
        <row r="46925">
          <cell r="A46925" t="str">
            <v>Mar</v>
          </cell>
          <cell r="C46925" t="str">
            <v>S-OBTDawnReg</v>
          </cell>
          <cell r="G46925" t="str">
            <v>Surplus by Supply</v>
          </cell>
          <cell r="H46925">
            <v>44256</v>
          </cell>
          <cell r="I46925" t="str">
            <v>2020-2021</v>
          </cell>
          <cell r="J46925">
            <v>2345</v>
          </cell>
          <cell r="K46925">
            <v>2021</v>
          </cell>
          <cell r="L46925">
            <v>0</v>
          </cell>
        </row>
        <row r="46926">
          <cell r="A46926" t="str">
            <v>Mar</v>
          </cell>
          <cell r="C46926" t="str">
            <v>S-OBTDawnReg</v>
          </cell>
          <cell r="G46926" t="str">
            <v>Surplus by Supply</v>
          </cell>
          <cell r="H46926">
            <v>44621</v>
          </cell>
          <cell r="I46926" t="str">
            <v>2021-2022</v>
          </cell>
          <cell r="J46926">
            <v>2345</v>
          </cell>
          <cell r="K46926">
            <v>2022</v>
          </cell>
          <cell r="L46926">
            <v>0</v>
          </cell>
        </row>
        <row r="46927">
          <cell r="A46927" t="str">
            <v>Mar</v>
          </cell>
          <cell r="C46927" t="str">
            <v>S-OBTDawnReg</v>
          </cell>
          <cell r="G46927" t="str">
            <v>Surplus by Supply</v>
          </cell>
          <cell r="H46927">
            <v>44986</v>
          </cell>
          <cell r="I46927" t="str">
            <v>2022-2023</v>
          </cell>
          <cell r="J46927">
            <v>2345</v>
          </cell>
          <cell r="K46927">
            <v>2023</v>
          </cell>
          <cell r="L46927">
            <v>0</v>
          </cell>
        </row>
        <row r="46928">
          <cell r="A46928" t="str">
            <v>Mar</v>
          </cell>
          <cell r="C46928" t="str">
            <v>S-OBTDawnReg</v>
          </cell>
          <cell r="G46928" t="str">
            <v>Surplus by Supply</v>
          </cell>
          <cell r="H46928">
            <v>45352</v>
          </cell>
          <cell r="I46928" t="str">
            <v>2023-2024</v>
          </cell>
          <cell r="J46928">
            <v>2345</v>
          </cell>
          <cell r="K46928">
            <v>2024</v>
          </cell>
          <cell r="L46928">
            <v>0</v>
          </cell>
        </row>
        <row r="46929">
          <cell r="A46929" t="str">
            <v>Mar</v>
          </cell>
          <cell r="C46929" t="str">
            <v>S-OBTDawnReg</v>
          </cell>
          <cell r="G46929" t="str">
            <v>Surplus by Supply</v>
          </cell>
          <cell r="H46929">
            <v>45717</v>
          </cell>
          <cell r="I46929" t="str">
            <v>2024-2025</v>
          </cell>
          <cell r="J46929">
            <v>2345</v>
          </cell>
          <cell r="K46929">
            <v>2025</v>
          </cell>
          <cell r="L46929">
            <v>0</v>
          </cell>
        </row>
        <row r="46930">
          <cell r="A46930" t="str">
            <v>Mar</v>
          </cell>
          <cell r="C46930" t="str">
            <v>S-OBTDawnReg</v>
          </cell>
          <cell r="G46930" t="str">
            <v>Surplus by Supply</v>
          </cell>
          <cell r="H46930">
            <v>46082</v>
          </cell>
          <cell r="I46930" t="str">
            <v>2025-2026</v>
          </cell>
          <cell r="J46930">
            <v>2345</v>
          </cell>
          <cell r="K46930">
            <v>2026</v>
          </cell>
          <cell r="L46930">
            <v>0</v>
          </cell>
        </row>
        <row r="46931">
          <cell r="A46931" t="str">
            <v>Mar</v>
          </cell>
          <cell r="C46931" t="str">
            <v>S-OBTDawnReg</v>
          </cell>
          <cell r="G46931" t="str">
            <v>Surplus by Supply</v>
          </cell>
          <cell r="H46931">
            <v>46447</v>
          </cell>
          <cell r="I46931" t="str">
            <v>2026-2027</v>
          </cell>
          <cell r="J46931">
            <v>2345</v>
          </cell>
          <cell r="K46931">
            <v>2027</v>
          </cell>
          <cell r="L46931">
            <v>0</v>
          </cell>
        </row>
        <row r="46932">
          <cell r="A46932" t="str">
            <v>Mar</v>
          </cell>
          <cell r="C46932" t="str">
            <v>S-OBTPKWYCon</v>
          </cell>
          <cell r="G46932" t="str">
            <v>Take: Monthly by Supply</v>
          </cell>
          <cell r="H46932">
            <v>43160</v>
          </cell>
          <cell r="I46932" t="str">
            <v>2017-2018</v>
          </cell>
          <cell r="J46932">
            <v>2345</v>
          </cell>
          <cell r="K46932">
            <v>2018</v>
          </cell>
          <cell r="L46932">
            <v>1534.779052734375</v>
          </cell>
        </row>
        <row r="46933">
          <cell r="A46933" t="str">
            <v>Mar</v>
          </cell>
          <cell r="C46933" t="str">
            <v>S-OBTPKWYCon</v>
          </cell>
          <cell r="G46933" t="str">
            <v>Take: Monthly by Supply</v>
          </cell>
          <cell r="H46933">
            <v>43525</v>
          </cell>
          <cell r="I46933" t="str">
            <v>2018-2019</v>
          </cell>
          <cell r="J46933">
            <v>2345</v>
          </cell>
          <cell r="K46933">
            <v>2019</v>
          </cell>
          <cell r="L46933">
            <v>1507.592041015625</v>
          </cell>
        </row>
        <row r="46934">
          <cell r="A46934" t="str">
            <v>Mar</v>
          </cell>
          <cell r="C46934" t="str">
            <v>S-OBTPKWYCon</v>
          </cell>
          <cell r="G46934" t="str">
            <v>Take: Monthly by Supply</v>
          </cell>
          <cell r="H46934">
            <v>43891</v>
          </cell>
          <cell r="I46934" t="str">
            <v>2019-2020</v>
          </cell>
          <cell r="J46934">
            <v>2345</v>
          </cell>
          <cell r="K46934">
            <v>2020</v>
          </cell>
          <cell r="L46934">
            <v>1493.9210205078125</v>
          </cell>
        </row>
        <row r="46935">
          <cell r="A46935" t="str">
            <v>Mar</v>
          </cell>
          <cell r="C46935" t="str">
            <v>S-OBTPKWYCon</v>
          </cell>
          <cell r="G46935" t="str">
            <v>Take: Monthly by Supply</v>
          </cell>
          <cell r="H46935">
            <v>44256</v>
          </cell>
          <cell r="I46935" t="str">
            <v>2020-2021</v>
          </cell>
          <cell r="J46935">
            <v>2345</v>
          </cell>
          <cell r="K46935">
            <v>2021</v>
          </cell>
          <cell r="L46935">
            <v>1469.1519775390625</v>
          </cell>
        </row>
        <row r="46936">
          <cell r="A46936" t="str">
            <v>Mar</v>
          </cell>
          <cell r="C46936" t="str">
            <v>S-OBTPKWYCon</v>
          </cell>
          <cell r="G46936" t="str">
            <v>Take: Monthly by Supply</v>
          </cell>
          <cell r="H46936">
            <v>44621</v>
          </cell>
          <cell r="I46936" t="str">
            <v>2021-2022</v>
          </cell>
          <cell r="J46936">
            <v>2345</v>
          </cell>
          <cell r="K46936">
            <v>2022</v>
          </cell>
          <cell r="L46936">
            <v>1433.0989990234375</v>
          </cell>
        </row>
        <row r="46937">
          <cell r="A46937" t="str">
            <v>Mar</v>
          </cell>
          <cell r="C46937" t="str">
            <v>S-OBTPKWYCon</v>
          </cell>
          <cell r="G46937" t="str">
            <v>Take: Monthly by Supply</v>
          </cell>
          <cell r="H46937">
            <v>44986</v>
          </cell>
          <cell r="I46937" t="str">
            <v>2022-2023</v>
          </cell>
          <cell r="J46937">
            <v>2345</v>
          </cell>
          <cell r="K46937">
            <v>2023</v>
          </cell>
          <cell r="L46937">
            <v>1393.48095703125</v>
          </cell>
        </row>
        <row r="46938">
          <cell r="A46938" t="str">
            <v>Mar</v>
          </cell>
          <cell r="C46938" t="str">
            <v>S-OBTPKWYCon</v>
          </cell>
          <cell r="G46938" t="str">
            <v>Take: Monthly by Supply</v>
          </cell>
          <cell r="H46938">
            <v>45352</v>
          </cell>
          <cell r="I46938" t="str">
            <v>2023-2024</v>
          </cell>
          <cell r="J46938">
            <v>2345</v>
          </cell>
          <cell r="K46938">
            <v>2024</v>
          </cell>
          <cell r="L46938">
            <v>1349.708984375</v>
          </cell>
        </row>
        <row r="46939">
          <cell r="A46939" t="str">
            <v>Mar</v>
          </cell>
          <cell r="C46939" t="str">
            <v>S-OBTPKWYCon</v>
          </cell>
          <cell r="G46939" t="str">
            <v>Take: Monthly by Supply</v>
          </cell>
          <cell r="H46939">
            <v>45717</v>
          </cell>
          <cell r="I46939" t="str">
            <v>2024-2025</v>
          </cell>
          <cell r="J46939">
            <v>2345</v>
          </cell>
          <cell r="K46939">
            <v>2025</v>
          </cell>
          <cell r="L46939">
            <v>1305.875</v>
          </cell>
        </row>
        <row r="46940">
          <cell r="A46940" t="str">
            <v>Mar</v>
          </cell>
          <cell r="C46940" t="str">
            <v>S-OBTPKWYCon</v>
          </cell>
          <cell r="G46940" t="str">
            <v>Take: Monthly by Supply</v>
          </cell>
          <cell r="H46940">
            <v>46082</v>
          </cell>
          <cell r="I46940" t="str">
            <v>2025-2026</v>
          </cell>
          <cell r="J46940">
            <v>2345</v>
          </cell>
          <cell r="K46940">
            <v>2026</v>
          </cell>
          <cell r="L46940">
            <v>1262.072021484375</v>
          </cell>
        </row>
        <row r="46941">
          <cell r="A46941" t="str">
            <v>Mar</v>
          </cell>
          <cell r="C46941" t="str">
            <v>S-OBTPKWYCon</v>
          </cell>
          <cell r="G46941" t="str">
            <v>Take: Monthly by Supply</v>
          </cell>
          <cell r="H46941">
            <v>46447</v>
          </cell>
          <cell r="I46941" t="str">
            <v>2026-2027</v>
          </cell>
          <cell r="J46941">
            <v>2345</v>
          </cell>
          <cell r="K46941">
            <v>2027</v>
          </cell>
          <cell r="L46941">
            <v>1218.26904296875</v>
          </cell>
        </row>
        <row r="46942">
          <cell r="A46942" t="str">
            <v>Mar</v>
          </cell>
          <cell r="C46942" t="str">
            <v>S-OBTPKWYCon</v>
          </cell>
          <cell r="G46942" t="str">
            <v>Net Supply Costs</v>
          </cell>
          <cell r="H46942">
            <v>43160</v>
          </cell>
          <cell r="I46942" t="str">
            <v>2017-2018</v>
          </cell>
          <cell r="J46942">
            <v>2345</v>
          </cell>
          <cell r="K46942">
            <v>2018</v>
          </cell>
          <cell r="L46942">
            <v>0</v>
          </cell>
        </row>
        <row r="46943">
          <cell r="A46943" t="str">
            <v>Mar</v>
          </cell>
          <cell r="C46943" t="str">
            <v>S-OBTPKWYCon</v>
          </cell>
          <cell r="G46943" t="str">
            <v>Net Supply Costs</v>
          </cell>
          <cell r="H46943">
            <v>43525</v>
          </cell>
          <cell r="I46943" t="str">
            <v>2018-2019</v>
          </cell>
          <cell r="J46943">
            <v>2345</v>
          </cell>
          <cell r="K46943">
            <v>2019</v>
          </cell>
          <cell r="L46943">
            <v>0</v>
          </cell>
        </row>
        <row r="46944">
          <cell r="A46944" t="str">
            <v>Mar</v>
          </cell>
          <cell r="C46944" t="str">
            <v>S-OBTPKWYCon</v>
          </cell>
          <cell r="G46944" t="str">
            <v>Net Supply Costs</v>
          </cell>
          <cell r="H46944">
            <v>43891</v>
          </cell>
          <cell r="I46944" t="str">
            <v>2019-2020</v>
          </cell>
          <cell r="J46944">
            <v>2345</v>
          </cell>
          <cell r="K46944">
            <v>2020</v>
          </cell>
          <cell r="L46944">
            <v>0</v>
          </cell>
        </row>
        <row r="46945">
          <cell r="A46945" t="str">
            <v>Mar</v>
          </cell>
          <cell r="C46945" t="str">
            <v>S-OBTPKWYCon</v>
          </cell>
          <cell r="G46945" t="str">
            <v>Net Supply Costs</v>
          </cell>
          <cell r="H46945">
            <v>44256</v>
          </cell>
          <cell r="I46945" t="str">
            <v>2020-2021</v>
          </cell>
          <cell r="J46945">
            <v>2345</v>
          </cell>
          <cell r="K46945">
            <v>2021</v>
          </cell>
          <cell r="L46945">
            <v>0</v>
          </cell>
        </row>
        <row r="46946">
          <cell r="A46946" t="str">
            <v>Mar</v>
          </cell>
          <cell r="C46946" t="str">
            <v>S-OBTPKWYCon</v>
          </cell>
          <cell r="G46946" t="str">
            <v>Net Supply Costs</v>
          </cell>
          <cell r="H46946">
            <v>44621</v>
          </cell>
          <cell r="I46946" t="str">
            <v>2021-2022</v>
          </cell>
          <cell r="J46946">
            <v>2345</v>
          </cell>
          <cell r="K46946">
            <v>2022</v>
          </cell>
          <cell r="L46946">
            <v>0</v>
          </cell>
        </row>
        <row r="46947">
          <cell r="A46947" t="str">
            <v>Mar</v>
          </cell>
          <cell r="C46947" t="str">
            <v>S-OBTPKWYCon</v>
          </cell>
          <cell r="G46947" t="str">
            <v>Net Supply Costs</v>
          </cell>
          <cell r="H46947">
            <v>44986</v>
          </cell>
          <cell r="I46947" t="str">
            <v>2022-2023</v>
          </cell>
          <cell r="J46947">
            <v>2345</v>
          </cell>
          <cell r="K46947">
            <v>2023</v>
          </cell>
          <cell r="L46947">
            <v>0</v>
          </cell>
        </row>
        <row r="46948">
          <cell r="A46948" t="str">
            <v>Mar</v>
          </cell>
          <cell r="C46948" t="str">
            <v>S-OBTPKWYCon</v>
          </cell>
          <cell r="G46948" t="str">
            <v>Net Supply Costs</v>
          </cell>
          <cell r="H46948">
            <v>45352</v>
          </cell>
          <cell r="I46948" t="str">
            <v>2023-2024</v>
          </cell>
          <cell r="J46948">
            <v>2345</v>
          </cell>
          <cell r="K46948">
            <v>2024</v>
          </cell>
          <cell r="L46948">
            <v>0</v>
          </cell>
        </row>
        <row r="46949">
          <cell r="A46949" t="str">
            <v>Mar</v>
          </cell>
          <cell r="C46949" t="str">
            <v>S-OBTPKWYCon</v>
          </cell>
          <cell r="G46949" t="str">
            <v>Net Supply Costs</v>
          </cell>
          <cell r="H46949">
            <v>45717</v>
          </cell>
          <cell r="I46949" t="str">
            <v>2024-2025</v>
          </cell>
          <cell r="J46949">
            <v>2345</v>
          </cell>
          <cell r="K46949">
            <v>2025</v>
          </cell>
          <cell r="L46949">
            <v>0</v>
          </cell>
        </row>
        <row r="46950">
          <cell r="A46950" t="str">
            <v>Mar</v>
          </cell>
          <cell r="C46950" t="str">
            <v>S-OBTPKWYCon</v>
          </cell>
          <cell r="G46950" t="str">
            <v>Net Supply Costs</v>
          </cell>
          <cell r="H46950">
            <v>46082</v>
          </cell>
          <cell r="I46950" t="str">
            <v>2025-2026</v>
          </cell>
          <cell r="J46950">
            <v>2345</v>
          </cell>
          <cell r="K46950">
            <v>2026</v>
          </cell>
          <cell r="L46950">
            <v>0</v>
          </cell>
        </row>
        <row r="46951">
          <cell r="A46951" t="str">
            <v>Mar</v>
          </cell>
          <cell r="C46951" t="str">
            <v>S-OBTPKWYCon</v>
          </cell>
          <cell r="G46951" t="str">
            <v>Net Supply Costs</v>
          </cell>
          <cell r="H46951">
            <v>46447</v>
          </cell>
          <cell r="I46951" t="str">
            <v>2026-2027</v>
          </cell>
          <cell r="J46951">
            <v>2345</v>
          </cell>
          <cell r="K46951">
            <v>2027</v>
          </cell>
          <cell r="L46951">
            <v>0</v>
          </cell>
        </row>
        <row r="46952">
          <cell r="A46952" t="str">
            <v>Mar</v>
          </cell>
          <cell r="C46952" t="str">
            <v>S-OBTPKWYCon</v>
          </cell>
          <cell r="G46952" t="str">
            <v>Surplus by Supply</v>
          </cell>
          <cell r="H46952">
            <v>43160</v>
          </cell>
          <cell r="I46952" t="str">
            <v>2017-2018</v>
          </cell>
          <cell r="J46952">
            <v>2345</v>
          </cell>
          <cell r="K46952">
            <v>2018</v>
          </cell>
          <cell r="L46952">
            <v>0</v>
          </cell>
        </row>
        <row r="46953">
          <cell r="A46953" t="str">
            <v>Mar</v>
          </cell>
          <cell r="C46953" t="str">
            <v>S-OBTPKWYCon</v>
          </cell>
          <cell r="G46953" t="str">
            <v>Surplus by Supply</v>
          </cell>
          <cell r="H46953">
            <v>43525</v>
          </cell>
          <cell r="I46953" t="str">
            <v>2018-2019</v>
          </cell>
          <cell r="J46953">
            <v>2345</v>
          </cell>
          <cell r="K46953">
            <v>2019</v>
          </cell>
          <cell r="L46953">
            <v>0</v>
          </cell>
        </row>
        <row r="46954">
          <cell r="A46954" t="str">
            <v>Mar</v>
          </cell>
          <cell r="C46954" t="str">
            <v>S-OBTPKWYCon</v>
          </cell>
          <cell r="G46954" t="str">
            <v>Surplus by Supply</v>
          </cell>
          <cell r="H46954">
            <v>43891</v>
          </cell>
          <cell r="I46954" t="str">
            <v>2019-2020</v>
          </cell>
          <cell r="J46954">
            <v>2345</v>
          </cell>
          <cell r="K46954">
            <v>2020</v>
          </cell>
          <cell r="L46954">
            <v>0</v>
          </cell>
        </row>
        <row r="46955">
          <cell r="A46955" t="str">
            <v>Mar</v>
          </cell>
          <cell r="C46955" t="str">
            <v>S-OBTPKWYCon</v>
          </cell>
          <cell r="G46955" t="str">
            <v>Surplus by Supply</v>
          </cell>
          <cell r="H46955">
            <v>44256</v>
          </cell>
          <cell r="I46955" t="str">
            <v>2020-2021</v>
          </cell>
          <cell r="J46955">
            <v>2345</v>
          </cell>
          <cell r="K46955">
            <v>2021</v>
          </cell>
          <cell r="L46955">
            <v>0</v>
          </cell>
        </row>
        <row r="46956">
          <cell r="A46956" t="str">
            <v>Mar</v>
          </cell>
          <cell r="C46956" t="str">
            <v>S-OBTPKWYCon</v>
          </cell>
          <cell r="G46956" t="str">
            <v>Surplus by Supply</v>
          </cell>
          <cell r="H46956">
            <v>44621</v>
          </cell>
          <cell r="I46956" t="str">
            <v>2021-2022</v>
          </cell>
          <cell r="J46956">
            <v>2345</v>
          </cell>
          <cell r="K46956">
            <v>2022</v>
          </cell>
          <cell r="L46956">
            <v>0</v>
          </cell>
        </row>
        <row r="46957">
          <cell r="A46957" t="str">
            <v>Mar</v>
          </cell>
          <cell r="C46957" t="str">
            <v>S-OBTPKWYCon</v>
          </cell>
          <cell r="G46957" t="str">
            <v>Surplus by Supply</v>
          </cell>
          <cell r="H46957">
            <v>44986</v>
          </cell>
          <cell r="I46957" t="str">
            <v>2022-2023</v>
          </cell>
          <cell r="J46957">
            <v>2345</v>
          </cell>
          <cell r="K46957">
            <v>2023</v>
          </cell>
          <cell r="L46957">
            <v>0</v>
          </cell>
        </row>
        <row r="46958">
          <cell r="A46958" t="str">
            <v>Mar</v>
          </cell>
          <cell r="C46958" t="str">
            <v>S-OBTPKWYCon</v>
          </cell>
          <cell r="G46958" t="str">
            <v>Surplus by Supply</v>
          </cell>
          <cell r="H46958">
            <v>45352</v>
          </cell>
          <cell r="I46958" t="str">
            <v>2023-2024</v>
          </cell>
          <cell r="J46958">
            <v>2345</v>
          </cell>
          <cell r="K46958">
            <v>2024</v>
          </cell>
          <cell r="L46958">
            <v>0</v>
          </cell>
        </row>
        <row r="46959">
          <cell r="A46959" t="str">
            <v>Mar</v>
          </cell>
          <cell r="C46959" t="str">
            <v>S-OBTPKWYCon</v>
          </cell>
          <cell r="G46959" t="str">
            <v>Surplus by Supply</v>
          </cell>
          <cell r="H46959">
            <v>45717</v>
          </cell>
          <cell r="I46959" t="str">
            <v>2024-2025</v>
          </cell>
          <cell r="J46959">
            <v>2345</v>
          </cell>
          <cell r="K46959">
            <v>2025</v>
          </cell>
          <cell r="L46959">
            <v>0</v>
          </cell>
        </row>
        <row r="46960">
          <cell r="A46960" t="str">
            <v>Mar</v>
          </cell>
          <cell r="C46960" t="str">
            <v>S-OBTPKWYCon</v>
          </cell>
          <cell r="G46960" t="str">
            <v>Surplus by Supply</v>
          </cell>
          <cell r="H46960">
            <v>46082</v>
          </cell>
          <cell r="I46960" t="str">
            <v>2025-2026</v>
          </cell>
          <cell r="J46960">
            <v>2345</v>
          </cell>
          <cell r="K46960">
            <v>2026</v>
          </cell>
          <cell r="L46960">
            <v>0</v>
          </cell>
        </row>
        <row r="46961">
          <cell r="A46961" t="str">
            <v>Mar</v>
          </cell>
          <cell r="C46961" t="str">
            <v>S-OBTPKWYCon</v>
          </cell>
          <cell r="G46961" t="str">
            <v>Surplus by Supply</v>
          </cell>
          <cell r="H46961">
            <v>46447</v>
          </cell>
          <cell r="I46961" t="str">
            <v>2026-2027</v>
          </cell>
          <cell r="J46961">
            <v>2345</v>
          </cell>
          <cell r="K46961">
            <v>2027</v>
          </cell>
          <cell r="L46961">
            <v>0</v>
          </cell>
        </row>
        <row r="46962">
          <cell r="A46962" t="str">
            <v>Mar</v>
          </cell>
          <cell r="C46962" t="str">
            <v>S-OBTPKWYReg</v>
          </cell>
          <cell r="G46962" t="str">
            <v>Take: Monthly by Supply</v>
          </cell>
          <cell r="H46962">
            <v>43160</v>
          </cell>
          <cell r="I46962" t="str">
            <v>2017-2018</v>
          </cell>
          <cell r="J46962">
            <v>2345</v>
          </cell>
          <cell r="K46962">
            <v>2018</v>
          </cell>
          <cell r="L46962">
            <v>187.76699829101563</v>
          </cell>
        </row>
        <row r="46963">
          <cell r="A46963" t="str">
            <v>Mar</v>
          </cell>
          <cell r="C46963" t="str">
            <v>S-OBTPKWYReg</v>
          </cell>
          <cell r="G46963" t="str">
            <v>Take: Monthly by Supply</v>
          </cell>
          <cell r="H46963">
            <v>43525</v>
          </cell>
          <cell r="I46963" t="str">
            <v>2018-2019</v>
          </cell>
          <cell r="J46963">
            <v>2345</v>
          </cell>
          <cell r="K46963">
            <v>2019</v>
          </cell>
          <cell r="L46963">
            <v>178.12600708007813</v>
          </cell>
        </row>
        <row r="46964">
          <cell r="A46964" t="str">
            <v>Mar</v>
          </cell>
          <cell r="C46964" t="str">
            <v>S-OBTPKWYReg</v>
          </cell>
          <cell r="G46964" t="str">
            <v>Take: Monthly by Supply</v>
          </cell>
          <cell r="H46964">
            <v>43891</v>
          </cell>
          <cell r="I46964" t="str">
            <v>2019-2020</v>
          </cell>
          <cell r="J46964">
            <v>2345</v>
          </cell>
          <cell r="K46964">
            <v>2020</v>
          </cell>
          <cell r="L46964">
            <v>169.57000732421875</v>
          </cell>
        </row>
        <row r="46965">
          <cell r="A46965" t="str">
            <v>Mar</v>
          </cell>
          <cell r="C46965" t="str">
            <v>S-OBTPKWYReg</v>
          </cell>
          <cell r="G46965" t="str">
            <v>Take: Monthly by Supply</v>
          </cell>
          <cell r="H46965">
            <v>44256</v>
          </cell>
          <cell r="I46965" t="str">
            <v>2020-2021</v>
          </cell>
          <cell r="J46965">
            <v>2345</v>
          </cell>
          <cell r="K46965">
            <v>2021</v>
          </cell>
          <cell r="L46965">
            <v>166.50100708007813</v>
          </cell>
        </row>
        <row r="46966">
          <cell r="A46966" t="str">
            <v>Mar</v>
          </cell>
          <cell r="C46966" t="str">
            <v>S-OBTPKWYReg</v>
          </cell>
          <cell r="G46966" t="str">
            <v>Take: Monthly by Supply</v>
          </cell>
          <cell r="H46966">
            <v>44621</v>
          </cell>
          <cell r="I46966" t="str">
            <v>2021-2022</v>
          </cell>
          <cell r="J46966">
            <v>2345</v>
          </cell>
          <cell r="K46966">
            <v>2022</v>
          </cell>
          <cell r="L46966">
            <v>152.39599609375</v>
          </cell>
        </row>
        <row r="46967">
          <cell r="A46967" t="str">
            <v>Mar</v>
          </cell>
          <cell r="C46967" t="str">
            <v>S-OBTPKWYReg</v>
          </cell>
          <cell r="G46967" t="str">
            <v>Take: Monthly by Supply</v>
          </cell>
          <cell r="H46967">
            <v>44986</v>
          </cell>
          <cell r="I46967" t="str">
            <v>2022-2023</v>
          </cell>
          <cell r="J46967">
            <v>2345</v>
          </cell>
          <cell r="K46967">
            <v>2023</v>
          </cell>
          <cell r="L46967">
            <v>143.96400451660156</v>
          </cell>
        </row>
        <row r="46968">
          <cell r="A46968" t="str">
            <v>Mar</v>
          </cell>
          <cell r="C46968" t="str">
            <v>S-OBTPKWYReg</v>
          </cell>
          <cell r="G46968" t="str">
            <v>Take: Monthly by Supply</v>
          </cell>
          <cell r="H46968">
            <v>45352</v>
          </cell>
          <cell r="I46968" t="str">
            <v>2023-2024</v>
          </cell>
          <cell r="J46968">
            <v>2345</v>
          </cell>
          <cell r="K46968">
            <v>2024</v>
          </cell>
          <cell r="L46968">
            <v>135.87300109863281</v>
          </cell>
        </row>
        <row r="46969">
          <cell r="A46969" t="str">
            <v>Mar</v>
          </cell>
          <cell r="C46969" t="str">
            <v>S-OBTPKWYReg</v>
          </cell>
          <cell r="G46969" t="str">
            <v>Take: Monthly by Supply</v>
          </cell>
          <cell r="H46969">
            <v>45717</v>
          </cell>
          <cell r="I46969" t="str">
            <v>2024-2025</v>
          </cell>
          <cell r="J46969">
            <v>2345</v>
          </cell>
          <cell r="K46969">
            <v>2025</v>
          </cell>
          <cell r="L46969">
            <v>127.41000366210938</v>
          </cell>
        </row>
        <row r="46970">
          <cell r="A46970" t="str">
            <v>Mar</v>
          </cell>
          <cell r="C46970" t="str">
            <v>S-OBTPKWYReg</v>
          </cell>
          <cell r="G46970" t="str">
            <v>Take: Monthly by Supply</v>
          </cell>
          <cell r="H46970">
            <v>46082</v>
          </cell>
          <cell r="I46970" t="str">
            <v>2025-2026</v>
          </cell>
          <cell r="J46970">
            <v>2345</v>
          </cell>
          <cell r="K46970">
            <v>2026</v>
          </cell>
          <cell r="L46970">
            <v>119.19499969482422</v>
          </cell>
        </row>
        <row r="46971">
          <cell r="A46971" t="str">
            <v>Mar</v>
          </cell>
          <cell r="C46971" t="str">
            <v>S-OBTPKWYReg</v>
          </cell>
          <cell r="G46971" t="str">
            <v>Take: Monthly by Supply</v>
          </cell>
          <cell r="H46971">
            <v>46447</v>
          </cell>
          <cell r="I46971" t="str">
            <v>2026-2027</v>
          </cell>
          <cell r="J46971">
            <v>2345</v>
          </cell>
          <cell r="K46971">
            <v>2027</v>
          </cell>
          <cell r="L46971">
            <v>111.19699859619141</v>
          </cell>
        </row>
        <row r="46972">
          <cell r="A46972" t="str">
            <v>Mar</v>
          </cell>
          <cell r="C46972" t="str">
            <v>S-OBTPKWYReg</v>
          </cell>
          <cell r="G46972" t="str">
            <v>Net Supply Costs</v>
          </cell>
          <cell r="H46972">
            <v>43160</v>
          </cell>
          <cell r="I46972" t="str">
            <v>2017-2018</v>
          </cell>
          <cell r="J46972">
            <v>2345</v>
          </cell>
          <cell r="K46972">
            <v>2018</v>
          </cell>
          <cell r="L46972">
            <v>0</v>
          </cell>
        </row>
        <row r="46973">
          <cell r="A46973" t="str">
            <v>Mar</v>
          </cell>
          <cell r="C46973" t="str">
            <v>S-OBTPKWYReg</v>
          </cell>
          <cell r="G46973" t="str">
            <v>Net Supply Costs</v>
          </cell>
          <cell r="H46973">
            <v>43525</v>
          </cell>
          <cell r="I46973" t="str">
            <v>2018-2019</v>
          </cell>
          <cell r="J46973">
            <v>2345</v>
          </cell>
          <cell r="K46973">
            <v>2019</v>
          </cell>
          <cell r="L46973">
            <v>0</v>
          </cell>
        </row>
        <row r="46974">
          <cell r="A46974" t="str">
            <v>Mar</v>
          </cell>
          <cell r="C46974" t="str">
            <v>S-OBTPKWYReg</v>
          </cell>
          <cell r="G46974" t="str">
            <v>Net Supply Costs</v>
          </cell>
          <cell r="H46974">
            <v>43891</v>
          </cell>
          <cell r="I46974" t="str">
            <v>2019-2020</v>
          </cell>
          <cell r="J46974">
            <v>2345</v>
          </cell>
          <cell r="K46974">
            <v>2020</v>
          </cell>
          <cell r="L46974">
            <v>0</v>
          </cell>
        </row>
        <row r="46975">
          <cell r="A46975" t="str">
            <v>Mar</v>
          </cell>
          <cell r="C46975" t="str">
            <v>S-OBTPKWYReg</v>
          </cell>
          <cell r="G46975" t="str">
            <v>Net Supply Costs</v>
          </cell>
          <cell r="H46975">
            <v>44256</v>
          </cell>
          <cell r="I46975" t="str">
            <v>2020-2021</v>
          </cell>
          <cell r="J46975">
            <v>2345</v>
          </cell>
          <cell r="K46975">
            <v>2021</v>
          </cell>
          <cell r="L46975">
            <v>0</v>
          </cell>
        </row>
        <row r="46976">
          <cell r="A46976" t="str">
            <v>Mar</v>
          </cell>
          <cell r="C46976" t="str">
            <v>S-OBTPKWYReg</v>
          </cell>
          <cell r="G46976" t="str">
            <v>Net Supply Costs</v>
          </cell>
          <cell r="H46976">
            <v>44621</v>
          </cell>
          <cell r="I46976" t="str">
            <v>2021-2022</v>
          </cell>
          <cell r="J46976">
            <v>2345</v>
          </cell>
          <cell r="K46976">
            <v>2022</v>
          </cell>
          <cell r="L46976">
            <v>0</v>
          </cell>
        </row>
        <row r="46977">
          <cell r="A46977" t="str">
            <v>Mar</v>
          </cell>
          <cell r="C46977" t="str">
            <v>S-OBTPKWYReg</v>
          </cell>
          <cell r="G46977" t="str">
            <v>Net Supply Costs</v>
          </cell>
          <cell r="H46977">
            <v>44986</v>
          </cell>
          <cell r="I46977" t="str">
            <v>2022-2023</v>
          </cell>
          <cell r="J46977">
            <v>2345</v>
          </cell>
          <cell r="K46977">
            <v>2023</v>
          </cell>
          <cell r="L46977">
            <v>0</v>
          </cell>
        </row>
        <row r="46978">
          <cell r="A46978" t="str">
            <v>Mar</v>
          </cell>
          <cell r="C46978" t="str">
            <v>S-OBTPKWYReg</v>
          </cell>
          <cell r="G46978" t="str">
            <v>Net Supply Costs</v>
          </cell>
          <cell r="H46978">
            <v>45352</v>
          </cell>
          <cell r="I46978" t="str">
            <v>2023-2024</v>
          </cell>
          <cell r="J46978">
            <v>2345</v>
          </cell>
          <cell r="K46978">
            <v>2024</v>
          </cell>
          <cell r="L46978">
            <v>0</v>
          </cell>
        </row>
        <row r="46979">
          <cell r="A46979" t="str">
            <v>Mar</v>
          </cell>
          <cell r="C46979" t="str">
            <v>S-OBTPKWYReg</v>
          </cell>
          <cell r="G46979" t="str">
            <v>Net Supply Costs</v>
          </cell>
          <cell r="H46979">
            <v>45717</v>
          </cell>
          <cell r="I46979" t="str">
            <v>2024-2025</v>
          </cell>
          <cell r="J46979">
            <v>2345</v>
          </cell>
          <cell r="K46979">
            <v>2025</v>
          </cell>
          <cell r="L46979">
            <v>0</v>
          </cell>
        </row>
        <row r="46980">
          <cell r="A46980" t="str">
            <v>Mar</v>
          </cell>
          <cell r="C46980" t="str">
            <v>S-OBTPKWYReg</v>
          </cell>
          <cell r="G46980" t="str">
            <v>Net Supply Costs</v>
          </cell>
          <cell r="H46980">
            <v>46082</v>
          </cell>
          <cell r="I46980" t="str">
            <v>2025-2026</v>
          </cell>
          <cell r="J46980">
            <v>2345</v>
          </cell>
          <cell r="K46980">
            <v>2026</v>
          </cell>
          <cell r="L46980">
            <v>0</v>
          </cell>
        </row>
        <row r="46981">
          <cell r="A46981" t="str">
            <v>Mar</v>
          </cell>
          <cell r="C46981" t="str">
            <v>S-OBTPKWYReg</v>
          </cell>
          <cell r="G46981" t="str">
            <v>Net Supply Costs</v>
          </cell>
          <cell r="H46981">
            <v>46447</v>
          </cell>
          <cell r="I46981" t="str">
            <v>2026-2027</v>
          </cell>
          <cell r="J46981">
            <v>2345</v>
          </cell>
          <cell r="K46981">
            <v>2027</v>
          </cell>
          <cell r="L46981">
            <v>0</v>
          </cell>
        </row>
        <row r="46982">
          <cell r="A46982" t="str">
            <v>Mar</v>
          </cell>
          <cell r="C46982" t="str">
            <v>S-OBTPKWYReg</v>
          </cell>
          <cell r="G46982" t="str">
            <v>Surplus by Supply</v>
          </cell>
          <cell r="H46982">
            <v>43160</v>
          </cell>
          <cell r="I46982" t="str">
            <v>2017-2018</v>
          </cell>
          <cell r="J46982">
            <v>2345</v>
          </cell>
          <cell r="K46982">
            <v>2018</v>
          </cell>
          <cell r="L46982">
            <v>0</v>
          </cell>
        </row>
        <row r="46983">
          <cell r="A46983" t="str">
            <v>Mar</v>
          </cell>
          <cell r="C46983" t="str">
            <v>S-OBTPKWYReg</v>
          </cell>
          <cell r="G46983" t="str">
            <v>Surplus by Supply</v>
          </cell>
          <cell r="H46983">
            <v>43525</v>
          </cell>
          <cell r="I46983" t="str">
            <v>2018-2019</v>
          </cell>
          <cell r="J46983">
            <v>2345</v>
          </cell>
          <cell r="K46983">
            <v>2019</v>
          </cell>
          <cell r="L46983">
            <v>0</v>
          </cell>
        </row>
        <row r="46984">
          <cell r="A46984" t="str">
            <v>Mar</v>
          </cell>
          <cell r="C46984" t="str">
            <v>S-OBTPKWYReg</v>
          </cell>
          <cell r="G46984" t="str">
            <v>Surplus by Supply</v>
          </cell>
          <cell r="H46984">
            <v>43891</v>
          </cell>
          <cell r="I46984" t="str">
            <v>2019-2020</v>
          </cell>
          <cell r="J46984">
            <v>2345</v>
          </cell>
          <cell r="K46984">
            <v>2020</v>
          </cell>
          <cell r="L46984">
            <v>0</v>
          </cell>
        </row>
        <row r="46985">
          <cell r="A46985" t="str">
            <v>Mar</v>
          </cell>
          <cell r="C46985" t="str">
            <v>S-OBTPKWYReg</v>
          </cell>
          <cell r="G46985" t="str">
            <v>Surplus by Supply</v>
          </cell>
          <cell r="H46985">
            <v>44256</v>
          </cell>
          <cell r="I46985" t="str">
            <v>2020-2021</v>
          </cell>
          <cell r="J46985">
            <v>2345</v>
          </cell>
          <cell r="K46985">
            <v>2021</v>
          </cell>
          <cell r="L46985">
            <v>0</v>
          </cell>
        </row>
        <row r="46986">
          <cell r="A46986" t="str">
            <v>Mar</v>
          </cell>
          <cell r="C46986" t="str">
            <v>S-OBTPKWYReg</v>
          </cell>
          <cell r="G46986" t="str">
            <v>Surplus by Supply</v>
          </cell>
          <cell r="H46986">
            <v>44621</v>
          </cell>
          <cell r="I46986" t="str">
            <v>2021-2022</v>
          </cell>
          <cell r="J46986">
            <v>2345</v>
          </cell>
          <cell r="K46986">
            <v>2022</v>
          </cell>
          <cell r="L46986">
            <v>0</v>
          </cell>
        </row>
        <row r="46987">
          <cell r="A46987" t="str">
            <v>Mar</v>
          </cell>
          <cell r="C46987" t="str">
            <v>S-OBTPKWYReg</v>
          </cell>
          <cell r="G46987" t="str">
            <v>Surplus by Supply</v>
          </cell>
          <cell r="H46987">
            <v>44986</v>
          </cell>
          <cell r="I46987" t="str">
            <v>2022-2023</v>
          </cell>
          <cell r="J46987">
            <v>2345</v>
          </cell>
          <cell r="K46987">
            <v>2023</v>
          </cell>
          <cell r="L46987">
            <v>0</v>
          </cell>
        </row>
        <row r="46988">
          <cell r="A46988" t="str">
            <v>Mar</v>
          </cell>
          <cell r="C46988" t="str">
            <v>S-OBTPKWYReg</v>
          </cell>
          <cell r="G46988" t="str">
            <v>Surplus by Supply</v>
          </cell>
          <cell r="H46988">
            <v>45352</v>
          </cell>
          <cell r="I46988" t="str">
            <v>2023-2024</v>
          </cell>
          <cell r="J46988">
            <v>2345</v>
          </cell>
          <cell r="K46988">
            <v>2024</v>
          </cell>
          <cell r="L46988">
            <v>0</v>
          </cell>
        </row>
        <row r="46989">
          <cell r="A46989" t="str">
            <v>Mar</v>
          </cell>
          <cell r="C46989" t="str">
            <v>S-OBTPKWYReg</v>
          </cell>
          <cell r="G46989" t="str">
            <v>Surplus by Supply</v>
          </cell>
          <cell r="H46989">
            <v>45717</v>
          </cell>
          <cell r="I46989" t="str">
            <v>2024-2025</v>
          </cell>
          <cell r="J46989">
            <v>2345</v>
          </cell>
          <cell r="K46989">
            <v>2025</v>
          </cell>
          <cell r="L46989">
            <v>0</v>
          </cell>
        </row>
        <row r="46990">
          <cell r="A46990" t="str">
            <v>Mar</v>
          </cell>
          <cell r="C46990" t="str">
            <v>S-OBTPKWYReg</v>
          </cell>
          <cell r="G46990" t="str">
            <v>Surplus by Supply</v>
          </cell>
          <cell r="H46990">
            <v>46082</v>
          </cell>
          <cell r="I46990" t="str">
            <v>2025-2026</v>
          </cell>
          <cell r="J46990">
            <v>2345</v>
          </cell>
          <cell r="K46990">
            <v>2026</v>
          </cell>
          <cell r="L46990">
            <v>0</v>
          </cell>
        </row>
        <row r="46991">
          <cell r="A46991" t="str">
            <v>Mar</v>
          </cell>
          <cell r="C46991" t="str">
            <v>S-OBTPKWYReg</v>
          </cell>
          <cell r="G46991" t="str">
            <v>Surplus by Supply</v>
          </cell>
          <cell r="H46991">
            <v>46447</v>
          </cell>
          <cell r="I46991" t="str">
            <v>2026-2027</v>
          </cell>
          <cell r="J46991">
            <v>2345</v>
          </cell>
          <cell r="K46991">
            <v>2027</v>
          </cell>
          <cell r="L46991">
            <v>0</v>
          </cell>
        </row>
        <row r="46992">
          <cell r="A46992" t="str">
            <v>Mar</v>
          </cell>
          <cell r="C46992" t="str">
            <v>S-Ojibway</v>
          </cell>
          <cell r="G46992" t="str">
            <v>Take: Monthly by Supply</v>
          </cell>
          <cell r="H46992">
            <v>43160</v>
          </cell>
          <cell r="I46992" t="str">
            <v>2017-2018</v>
          </cell>
          <cell r="J46992">
            <v>2345</v>
          </cell>
          <cell r="K46992">
            <v>2018</v>
          </cell>
          <cell r="L46992">
            <v>654.1309814453125</v>
          </cell>
        </row>
        <row r="46993">
          <cell r="A46993" t="str">
            <v>Mar</v>
          </cell>
          <cell r="C46993" t="str">
            <v>S-Ojibway</v>
          </cell>
          <cell r="G46993" t="str">
            <v>Take: Monthly by Supply</v>
          </cell>
          <cell r="H46993">
            <v>43525</v>
          </cell>
          <cell r="I46993" t="str">
            <v>2018-2019</v>
          </cell>
          <cell r="J46993">
            <v>2345</v>
          </cell>
          <cell r="K46993">
            <v>2019</v>
          </cell>
          <cell r="L46993">
            <v>654.1309814453125</v>
          </cell>
        </row>
        <row r="46994">
          <cell r="A46994" t="str">
            <v>Mar</v>
          </cell>
          <cell r="C46994" t="str">
            <v>S-Ojibway</v>
          </cell>
          <cell r="G46994" t="str">
            <v>Take: Monthly by Supply</v>
          </cell>
          <cell r="H46994">
            <v>43891</v>
          </cell>
          <cell r="I46994" t="str">
            <v>2019-2020</v>
          </cell>
          <cell r="J46994">
            <v>2345</v>
          </cell>
          <cell r="K46994">
            <v>2020</v>
          </cell>
          <cell r="L46994">
            <v>0</v>
          </cell>
        </row>
        <row r="46995">
          <cell r="A46995" t="str">
            <v>Mar</v>
          </cell>
          <cell r="C46995" t="str">
            <v>S-Ojibway</v>
          </cell>
          <cell r="G46995" t="str">
            <v>Take: Monthly by Supply</v>
          </cell>
          <cell r="H46995">
            <v>44256</v>
          </cell>
          <cell r="I46995" t="str">
            <v>2020-2021</v>
          </cell>
          <cell r="J46995">
            <v>2345</v>
          </cell>
          <cell r="K46995">
            <v>2021</v>
          </cell>
          <cell r="L46995">
            <v>0</v>
          </cell>
        </row>
        <row r="46996">
          <cell r="A46996" t="str">
            <v>Mar</v>
          </cell>
          <cell r="C46996" t="str">
            <v>S-Ojibway</v>
          </cell>
          <cell r="G46996" t="str">
            <v>Take: Monthly by Supply</v>
          </cell>
          <cell r="H46996">
            <v>44621</v>
          </cell>
          <cell r="I46996" t="str">
            <v>2021-2022</v>
          </cell>
          <cell r="J46996">
            <v>2345</v>
          </cell>
          <cell r="K46996">
            <v>2022</v>
          </cell>
          <cell r="L46996">
            <v>0</v>
          </cell>
        </row>
        <row r="46997">
          <cell r="A46997" t="str">
            <v>Mar</v>
          </cell>
          <cell r="C46997" t="str">
            <v>S-Ojibway</v>
          </cell>
          <cell r="G46997" t="str">
            <v>Take: Monthly by Supply</v>
          </cell>
          <cell r="H46997">
            <v>44986</v>
          </cell>
          <cell r="I46997" t="str">
            <v>2022-2023</v>
          </cell>
          <cell r="J46997">
            <v>2345</v>
          </cell>
          <cell r="K46997">
            <v>2023</v>
          </cell>
          <cell r="L46997">
            <v>0</v>
          </cell>
        </row>
        <row r="46998">
          <cell r="A46998" t="str">
            <v>Mar</v>
          </cell>
          <cell r="C46998" t="str">
            <v>S-Ojibway</v>
          </cell>
          <cell r="G46998" t="str">
            <v>Take: Monthly by Supply</v>
          </cell>
          <cell r="H46998">
            <v>45352</v>
          </cell>
          <cell r="I46998" t="str">
            <v>2023-2024</v>
          </cell>
          <cell r="J46998">
            <v>2345</v>
          </cell>
          <cell r="K46998">
            <v>2024</v>
          </cell>
          <cell r="L46998">
            <v>0</v>
          </cell>
        </row>
        <row r="46999">
          <cell r="A46999" t="str">
            <v>Mar</v>
          </cell>
          <cell r="C46999" t="str">
            <v>S-Ojibway</v>
          </cell>
          <cell r="G46999" t="str">
            <v>Take: Monthly by Supply</v>
          </cell>
          <cell r="H46999">
            <v>45717</v>
          </cell>
          <cell r="I46999" t="str">
            <v>2024-2025</v>
          </cell>
          <cell r="J46999">
            <v>2345</v>
          </cell>
          <cell r="K46999">
            <v>2025</v>
          </cell>
          <cell r="L46999">
            <v>0</v>
          </cell>
        </row>
        <row r="47000">
          <cell r="A47000" t="str">
            <v>Mar</v>
          </cell>
          <cell r="C47000" t="str">
            <v>S-Ojibway</v>
          </cell>
          <cell r="G47000" t="str">
            <v>Take: Monthly by Supply</v>
          </cell>
          <cell r="H47000">
            <v>46082</v>
          </cell>
          <cell r="I47000" t="str">
            <v>2025-2026</v>
          </cell>
          <cell r="J47000">
            <v>2345</v>
          </cell>
          <cell r="K47000">
            <v>2026</v>
          </cell>
          <cell r="L47000">
            <v>0</v>
          </cell>
        </row>
        <row r="47001">
          <cell r="A47001" t="str">
            <v>Mar</v>
          </cell>
          <cell r="C47001" t="str">
            <v>S-Ojibway</v>
          </cell>
          <cell r="G47001" t="str">
            <v>Take: Monthly by Supply</v>
          </cell>
          <cell r="H47001">
            <v>46447</v>
          </cell>
          <cell r="I47001" t="str">
            <v>2026-2027</v>
          </cell>
          <cell r="J47001">
            <v>2345</v>
          </cell>
          <cell r="K47001">
            <v>2027</v>
          </cell>
          <cell r="L47001">
            <v>0</v>
          </cell>
        </row>
        <row r="47002">
          <cell r="A47002" t="str">
            <v>Mar</v>
          </cell>
          <cell r="C47002" t="str">
            <v>S-Ojibway</v>
          </cell>
          <cell r="G47002" t="str">
            <v>Net Supply Costs</v>
          </cell>
          <cell r="H47002">
            <v>43160</v>
          </cell>
          <cell r="I47002" t="str">
            <v>2017-2018</v>
          </cell>
          <cell r="J47002">
            <v>2345</v>
          </cell>
          <cell r="K47002">
            <v>2018</v>
          </cell>
          <cell r="L47002">
            <v>2388.755615234375</v>
          </cell>
        </row>
        <row r="47003">
          <cell r="A47003" t="str">
            <v>Mar</v>
          </cell>
          <cell r="C47003" t="str">
            <v>S-Ojibway</v>
          </cell>
          <cell r="G47003" t="str">
            <v>Net Supply Costs</v>
          </cell>
          <cell r="H47003">
            <v>43525</v>
          </cell>
          <cell r="I47003" t="str">
            <v>2018-2019</v>
          </cell>
          <cell r="J47003">
            <v>2345</v>
          </cell>
          <cell r="K47003">
            <v>2019</v>
          </cell>
          <cell r="L47003">
            <v>2202.262939453125</v>
          </cell>
        </row>
        <row r="47004">
          <cell r="A47004" t="str">
            <v>Mar</v>
          </cell>
          <cell r="C47004" t="str">
            <v>S-Ojibway</v>
          </cell>
          <cell r="G47004" t="str">
            <v>Net Supply Costs</v>
          </cell>
          <cell r="H47004">
            <v>43891</v>
          </cell>
          <cell r="I47004" t="str">
            <v>2019-2020</v>
          </cell>
          <cell r="J47004">
            <v>2345</v>
          </cell>
          <cell r="K47004">
            <v>2020</v>
          </cell>
          <cell r="L47004">
            <v>0</v>
          </cell>
        </row>
        <row r="47005">
          <cell r="A47005" t="str">
            <v>Mar</v>
          </cell>
          <cell r="C47005" t="str">
            <v>S-Ojibway</v>
          </cell>
          <cell r="G47005" t="str">
            <v>Net Supply Costs</v>
          </cell>
          <cell r="H47005">
            <v>44256</v>
          </cell>
          <cell r="I47005" t="str">
            <v>2020-2021</v>
          </cell>
          <cell r="J47005">
            <v>2345</v>
          </cell>
          <cell r="K47005">
            <v>2021</v>
          </cell>
          <cell r="L47005">
            <v>0</v>
          </cell>
        </row>
        <row r="47006">
          <cell r="A47006" t="str">
            <v>Mar</v>
          </cell>
          <cell r="C47006" t="str">
            <v>S-Ojibway</v>
          </cell>
          <cell r="G47006" t="str">
            <v>Net Supply Costs</v>
          </cell>
          <cell r="H47006">
            <v>44621</v>
          </cell>
          <cell r="I47006" t="str">
            <v>2021-2022</v>
          </cell>
          <cell r="J47006">
            <v>2345</v>
          </cell>
          <cell r="K47006">
            <v>2022</v>
          </cell>
          <cell r="L47006">
            <v>0</v>
          </cell>
        </row>
        <row r="47007">
          <cell r="A47007" t="str">
            <v>Mar</v>
          </cell>
          <cell r="C47007" t="str">
            <v>S-Ojibway</v>
          </cell>
          <cell r="G47007" t="str">
            <v>Net Supply Costs</v>
          </cell>
          <cell r="H47007">
            <v>44986</v>
          </cell>
          <cell r="I47007" t="str">
            <v>2022-2023</v>
          </cell>
          <cell r="J47007">
            <v>2345</v>
          </cell>
          <cell r="K47007">
            <v>2023</v>
          </cell>
          <cell r="L47007">
            <v>0</v>
          </cell>
        </row>
        <row r="47008">
          <cell r="A47008" t="str">
            <v>Mar</v>
          </cell>
          <cell r="C47008" t="str">
            <v>S-Ojibway</v>
          </cell>
          <cell r="G47008" t="str">
            <v>Net Supply Costs</v>
          </cell>
          <cell r="H47008">
            <v>45352</v>
          </cell>
          <cell r="I47008" t="str">
            <v>2023-2024</v>
          </cell>
          <cell r="J47008">
            <v>2345</v>
          </cell>
          <cell r="K47008">
            <v>2024</v>
          </cell>
          <cell r="L47008">
            <v>0</v>
          </cell>
        </row>
        <row r="47009">
          <cell r="A47009" t="str">
            <v>Mar</v>
          </cell>
          <cell r="C47009" t="str">
            <v>S-Ojibway</v>
          </cell>
          <cell r="G47009" t="str">
            <v>Net Supply Costs</v>
          </cell>
          <cell r="H47009">
            <v>45717</v>
          </cell>
          <cell r="I47009" t="str">
            <v>2024-2025</v>
          </cell>
          <cell r="J47009">
            <v>2345</v>
          </cell>
          <cell r="K47009">
            <v>2025</v>
          </cell>
          <cell r="L47009">
            <v>0</v>
          </cell>
        </row>
        <row r="47010">
          <cell r="A47010" t="str">
            <v>Mar</v>
          </cell>
          <cell r="C47010" t="str">
            <v>S-Ojibway</v>
          </cell>
          <cell r="G47010" t="str">
            <v>Net Supply Costs</v>
          </cell>
          <cell r="H47010">
            <v>46082</v>
          </cell>
          <cell r="I47010" t="str">
            <v>2025-2026</v>
          </cell>
          <cell r="J47010">
            <v>2345</v>
          </cell>
          <cell r="K47010">
            <v>2026</v>
          </cell>
          <cell r="L47010">
            <v>0</v>
          </cell>
        </row>
        <row r="47011">
          <cell r="A47011" t="str">
            <v>Mar</v>
          </cell>
          <cell r="C47011" t="str">
            <v>S-Ojibway</v>
          </cell>
          <cell r="G47011" t="str">
            <v>Net Supply Costs</v>
          </cell>
          <cell r="H47011">
            <v>46447</v>
          </cell>
          <cell r="I47011" t="str">
            <v>2026-2027</v>
          </cell>
          <cell r="J47011">
            <v>2345</v>
          </cell>
          <cell r="K47011">
            <v>2027</v>
          </cell>
          <cell r="L47011">
            <v>0</v>
          </cell>
        </row>
        <row r="47012">
          <cell r="A47012" t="str">
            <v>Mar</v>
          </cell>
          <cell r="C47012" t="str">
            <v>S-Ojibway</v>
          </cell>
          <cell r="G47012" t="str">
            <v>Surplus by Supply</v>
          </cell>
          <cell r="H47012">
            <v>43160</v>
          </cell>
          <cell r="I47012" t="str">
            <v>2017-2018</v>
          </cell>
          <cell r="J47012">
            <v>2345</v>
          </cell>
          <cell r="K47012">
            <v>2018</v>
          </cell>
          <cell r="L47012">
            <v>0</v>
          </cell>
        </row>
        <row r="47013">
          <cell r="A47013" t="str">
            <v>Mar</v>
          </cell>
          <cell r="C47013" t="str">
            <v>S-Ojibway</v>
          </cell>
          <cell r="G47013" t="str">
            <v>Surplus by Supply</v>
          </cell>
          <cell r="H47013">
            <v>43525</v>
          </cell>
          <cell r="I47013" t="str">
            <v>2018-2019</v>
          </cell>
          <cell r="J47013">
            <v>2345</v>
          </cell>
          <cell r="K47013">
            <v>2019</v>
          </cell>
          <cell r="L47013">
            <v>0</v>
          </cell>
        </row>
        <row r="47014">
          <cell r="A47014" t="str">
            <v>Mar</v>
          </cell>
          <cell r="C47014" t="str">
            <v>S-Ojibway</v>
          </cell>
          <cell r="G47014" t="str">
            <v>Surplus by Supply</v>
          </cell>
          <cell r="H47014">
            <v>43891</v>
          </cell>
          <cell r="I47014" t="str">
            <v>2019-2020</v>
          </cell>
          <cell r="J47014">
            <v>2345</v>
          </cell>
          <cell r="K47014">
            <v>2020</v>
          </cell>
          <cell r="L47014">
            <v>0</v>
          </cell>
        </row>
        <row r="47015">
          <cell r="A47015" t="str">
            <v>Mar</v>
          </cell>
          <cell r="C47015" t="str">
            <v>S-Ojibway</v>
          </cell>
          <cell r="G47015" t="str">
            <v>Surplus by Supply</v>
          </cell>
          <cell r="H47015">
            <v>44256</v>
          </cell>
          <cell r="I47015" t="str">
            <v>2020-2021</v>
          </cell>
          <cell r="J47015">
            <v>2345</v>
          </cell>
          <cell r="K47015">
            <v>2021</v>
          </cell>
          <cell r="L47015">
            <v>0</v>
          </cell>
        </row>
        <row r="47016">
          <cell r="A47016" t="str">
            <v>Mar</v>
          </cell>
          <cell r="C47016" t="str">
            <v>S-Ojibway</v>
          </cell>
          <cell r="G47016" t="str">
            <v>Surplus by Supply</v>
          </cell>
          <cell r="H47016">
            <v>44621</v>
          </cell>
          <cell r="I47016" t="str">
            <v>2021-2022</v>
          </cell>
          <cell r="J47016">
            <v>2345</v>
          </cell>
          <cell r="K47016">
            <v>2022</v>
          </cell>
          <cell r="L47016">
            <v>0</v>
          </cell>
        </row>
        <row r="47017">
          <cell r="A47017" t="str">
            <v>Mar</v>
          </cell>
          <cell r="C47017" t="str">
            <v>S-Ojibway</v>
          </cell>
          <cell r="G47017" t="str">
            <v>Surplus by Supply</v>
          </cell>
          <cell r="H47017">
            <v>44986</v>
          </cell>
          <cell r="I47017" t="str">
            <v>2022-2023</v>
          </cell>
          <cell r="J47017">
            <v>2345</v>
          </cell>
          <cell r="K47017">
            <v>2023</v>
          </cell>
          <cell r="L47017">
            <v>0</v>
          </cell>
        </row>
        <row r="47018">
          <cell r="A47018" t="str">
            <v>Mar</v>
          </cell>
          <cell r="C47018" t="str">
            <v>S-Ojibway</v>
          </cell>
          <cell r="G47018" t="str">
            <v>Surplus by Supply</v>
          </cell>
          <cell r="H47018">
            <v>45352</v>
          </cell>
          <cell r="I47018" t="str">
            <v>2023-2024</v>
          </cell>
          <cell r="J47018">
            <v>2345</v>
          </cell>
          <cell r="K47018">
            <v>2024</v>
          </cell>
          <cell r="L47018">
            <v>0</v>
          </cell>
        </row>
        <row r="47019">
          <cell r="A47019" t="str">
            <v>Mar</v>
          </cell>
          <cell r="C47019" t="str">
            <v>S-Ojibway</v>
          </cell>
          <cell r="G47019" t="str">
            <v>Surplus by Supply</v>
          </cell>
          <cell r="H47019">
            <v>45717</v>
          </cell>
          <cell r="I47019" t="str">
            <v>2024-2025</v>
          </cell>
          <cell r="J47019">
            <v>2345</v>
          </cell>
          <cell r="K47019">
            <v>2025</v>
          </cell>
          <cell r="L47019">
            <v>0</v>
          </cell>
        </row>
        <row r="47020">
          <cell r="A47020" t="str">
            <v>Mar</v>
          </cell>
          <cell r="C47020" t="str">
            <v>S-Ojibway</v>
          </cell>
          <cell r="G47020" t="str">
            <v>Surplus by Supply</v>
          </cell>
          <cell r="H47020">
            <v>46082</v>
          </cell>
          <cell r="I47020" t="str">
            <v>2025-2026</v>
          </cell>
          <cell r="J47020">
            <v>2345</v>
          </cell>
          <cell r="K47020">
            <v>2026</v>
          </cell>
          <cell r="L47020">
            <v>0</v>
          </cell>
        </row>
        <row r="47021">
          <cell r="A47021" t="str">
            <v>Mar</v>
          </cell>
          <cell r="C47021" t="str">
            <v>S-Ojibway</v>
          </cell>
          <cell r="G47021" t="str">
            <v>Surplus by Supply</v>
          </cell>
          <cell r="H47021">
            <v>46447</v>
          </cell>
          <cell r="I47021" t="str">
            <v>2026-2027</v>
          </cell>
          <cell r="J47021">
            <v>2345</v>
          </cell>
          <cell r="K47021">
            <v>2027</v>
          </cell>
          <cell r="L47021">
            <v>0</v>
          </cell>
        </row>
        <row r="47022">
          <cell r="A47022" t="str">
            <v>Mar</v>
          </cell>
          <cell r="C47022" t="str">
            <v>S-Ont Prod</v>
          </cell>
          <cell r="G47022" t="str">
            <v>Take: Monthly by Supply</v>
          </cell>
          <cell r="H47022">
            <v>43160</v>
          </cell>
          <cell r="I47022" t="str">
            <v>2017-2018</v>
          </cell>
          <cell r="J47022">
            <v>2345</v>
          </cell>
          <cell r="K47022">
            <v>2018</v>
          </cell>
          <cell r="L47022">
            <v>39.525001525878906</v>
          </cell>
        </row>
        <row r="47023">
          <cell r="A47023" t="str">
            <v>Mar</v>
          </cell>
          <cell r="C47023" t="str">
            <v>S-Ont Prod</v>
          </cell>
          <cell r="G47023" t="str">
            <v>Take: Monthly by Supply</v>
          </cell>
          <cell r="H47023">
            <v>43525</v>
          </cell>
          <cell r="I47023" t="str">
            <v>2018-2019</v>
          </cell>
          <cell r="J47023">
            <v>2345</v>
          </cell>
          <cell r="K47023">
            <v>2019</v>
          </cell>
          <cell r="L47023">
            <v>39.525001525878906</v>
          </cell>
        </row>
        <row r="47024">
          <cell r="A47024" t="str">
            <v>Mar</v>
          </cell>
          <cell r="C47024" t="str">
            <v>S-Ont Prod</v>
          </cell>
          <cell r="G47024" t="str">
            <v>Take: Monthly by Supply</v>
          </cell>
          <cell r="H47024">
            <v>43891</v>
          </cell>
          <cell r="I47024" t="str">
            <v>2019-2020</v>
          </cell>
          <cell r="J47024">
            <v>2345</v>
          </cell>
          <cell r="K47024">
            <v>2020</v>
          </cell>
          <cell r="L47024">
            <v>39.525001525878906</v>
          </cell>
        </row>
        <row r="47025">
          <cell r="A47025" t="str">
            <v>Mar</v>
          </cell>
          <cell r="C47025" t="str">
            <v>S-Ont Prod</v>
          </cell>
          <cell r="G47025" t="str">
            <v>Take: Monthly by Supply</v>
          </cell>
          <cell r="H47025">
            <v>44256</v>
          </cell>
          <cell r="I47025" t="str">
            <v>2020-2021</v>
          </cell>
          <cell r="J47025">
            <v>2345</v>
          </cell>
          <cell r="K47025">
            <v>2021</v>
          </cell>
          <cell r="L47025">
            <v>39.525001525878906</v>
          </cell>
        </row>
        <row r="47026">
          <cell r="A47026" t="str">
            <v>Mar</v>
          </cell>
          <cell r="C47026" t="str">
            <v>S-Ont Prod</v>
          </cell>
          <cell r="G47026" t="str">
            <v>Take: Monthly by Supply</v>
          </cell>
          <cell r="H47026">
            <v>44621</v>
          </cell>
          <cell r="I47026" t="str">
            <v>2021-2022</v>
          </cell>
          <cell r="J47026">
            <v>2345</v>
          </cell>
          <cell r="K47026">
            <v>2022</v>
          </cell>
          <cell r="L47026">
            <v>39.525001525878906</v>
          </cell>
        </row>
        <row r="47027">
          <cell r="A47027" t="str">
            <v>Mar</v>
          </cell>
          <cell r="C47027" t="str">
            <v>S-Ont Prod</v>
          </cell>
          <cell r="G47027" t="str">
            <v>Take: Monthly by Supply</v>
          </cell>
          <cell r="H47027">
            <v>44986</v>
          </cell>
          <cell r="I47027" t="str">
            <v>2022-2023</v>
          </cell>
          <cell r="J47027">
            <v>2345</v>
          </cell>
          <cell r="K47027">
            <v>2023</v>
          </cell>
          <cell r="L47027">
            <v>39.525001525878906</v>
          </cell>
        </row>
        <row r="47028">
          <cell r="A47028" t="str">
            <v>Mar</v>
          </cell>
          <cell r="C47028" t="str">
            <v>S-Ont Prod</v>
          </cell>
          <cell r="G47028" t="str">
            <v>Take: Monthly by Supply</v>
          </cell>
          <cell r="H47028">
            <v>45352</v>
          </cell>
          <cell r="I47028" t="str">
            <v>2023-2024</v>
          </cell>
          <cell r="J47028">
            <v>2345</v>
          </cell>
          <cell r="K47028">
            <v>2024</v>
          </cell>
          <cell r="L47028">
            <v>39.525001525878906</v>
          </cell>
        </row>
        <row r="47029">
          <cell r="A47029" t="str">
            <v>Mar</v>
          </cell>
          <cell r="C47029" t="str">
            <v>S-Ont Prod</v>
          </cell>
          <cell r="G47029" t="str">
            <v>Take: Monthly by Supply</v>
          </cell>
          <cell r="H47029">
            <v>45717</v>
          </cell>
          <cell r="I47029" t="str">
            <v>2024-2025</v>
          </cell>
          <cell r="J47029">
            <v>2345</v>
          </cell>
          <cell r="K47029">
            <v>2025</v>
          </cell>
          <cell r="L47029">
            <v>39.525001525878906</v>
          </cell>
        </row>
        <row r="47030">
          <cell r="A47030" t="str">
            <v>Mar</v>
          </cell>
          <cell r="C47030" t="str">
            <v>S-Ont Prod</v>
          </cell>
          <cell r="G47030" t="str">
            <v>Take: Monthly by Supply</v>
          </cell>
          <cell r="H47030">
            <v>46082</v>
          </cell>
          <cell r="I47030" t="str">
            <v>2025-2026</v>
          </cell>
          <cell r="J47030">
            <v>2345</v>
          </cell>
          <cell r="K47030">
            <v>2026</v>
          </cell>
          <cell r="L47030">
            <v>39.525001525878906</v>
          </cell>
        </row>
        <row r="47031">
          <cell r="A47031" t="str">
            <v>Mar</v>
          </cell>
          <cell r="C47031" t="str">
            <v>S-Ont Prod</v>
          </cell>
          <cell r="G47031" t="str">
            <v>Take: Monthly by Supply</v>
          </cell>
          <cell r="H47031">
            <v>46447</v>
          </cell>
          <cell r="I47031" t="str">
            <v>2026-2027</v>
          </cell>
          <cell r="J47031">
            <v>2345</v>
          </cell>
          <cell r="K47031">
            <v>2027</v>
          </cell>
          <cell r="L47031">
            <v>39.525001525878906</v>
          </cell>
        </row>
        <row r="47032">
          <cell r="A47032" t="str">
            <v>Mar</v>
          </cell>
          <cell r="C47032" t="str">
            <v>S-Ont Prod</v>
          </cell>
          <cell r="G47032" t="str">
            <v>Net Supply Costs</v>
          </cell>
          <cell r="H47032">
            <v>43160</v>
          </cell>
          <cell r="I47032" t="str">
            <v>2017-2018</v>
          </cell>
          <cell r="J47032">
            <v>2345</v>
          </cell>
          <cell r="K47032">
            <v>2018</v>
          </cell>
          <cell r="L47032">
            <v>134.31385803222656</v>
          </cell>
        </row>
        <row r="47033">
          <cell r="A47033" t="str">
            <v>Mar</v>
          </cell>
          <cell r="C47033" t="str">
            <v>S-Ont Prod</v>
          </cell>
          <cell r="G47033" t="str">
            <v>Net Supply Costs</v>
          </cell>
          <cell r="H47033">
            <v>43525</v>
          </cell>
          <cell r="I47033" t="str">
            <v>2018-2019</v>
          </cell>
          <cell r="J47033">
            <v>2345</v>
          </cell>
          <cell r="K47033">
            <v>2019</v>
          </cell>
          <cell r="L47033">
            <v>141.96589660644531</v>
          </cell>
        </row>
        <row r="47034">
          <cell r="A47034" t="str">
            <v>Mar</v>
          </cell>
          <cell r="C47034" t="str">
            <v>S-Ont Prod</v>
          </cell>
          <cell r="G47034" t="str">
            <v>Net Supply Costs</v>
          </cell>
          <cell r="H47034">
            <v>43891</v>
          </cell>
          <cell r="I47034" t="str">
            <v>2019-2020</v>
          </cell>
          <cell r="J47034">
            <v>2345</v>
          </cell>
          <cell r="K47034">
            <v>2020</v>
          </cell>
          <cell r="L47034">
            <v>137.81576538085938</v>
          </cell>
        </row>
        <row r="47035">
          <cell r="A47035" t="str">
            <v>Mar</v>
          </cell>
          <cell r="C47035" t="str">
            <v>S-Ont Prod</v>
          </cell>
          <cell r="G47035" t="str">
            <v>Net Supply Costs</v>
          </cell>
          <cell r="H47035">
            <v>44256</v>
          </cell>
          <cell r="I47035" t="str">
            <v>2020-2021</v>
          </cell>
          <cell r="J47035">
            <v>2345</v>
          </cell>
          <cell r="K47035">
            <v>2021</v>
          </cell>
          <cell r="L47035">
            <v>140.24655151367188</v>
          </cell>
        </row>
        <row r="47036">
          <cell r="A47036" t="str">
            <v>Mar</v>
          </cell>
          <cell r="C47036" t="str">
            <v>S-Ont Prod</v>
          </cell>
          <cell r="G47036" t="str">
            <v>Net Supply Costs</v>
          </cell>
          <cell r="H47036">
            <v>44621</v>
          </cell>
          <cell r="I47036" t="str">
            <v>2021-2022</v>
          </cell>
          <cell r="J47036">
            <v>2345</v>
          </cell>
          <cell r="K47036">
            <v>2022</v>
          </cell>
          <cell r="L47036">
            <v>150.89459228515625</v>
          </cell>
        </row>
        <row r="47037">
          <cell r="A47037" t="str">
            <v>Mar</v>
          </cell>
          <cell r="C47037" t="str">
            <v>S-Ont Prod</v>
          </cell>
          <cell r="G47037" t="str">
            <v>Net Supply Costs</v>
          </cell>
          <cell r="H47037">
            <v>44986</v>
          </cell>
          <cell r="I47037" t="str">
            <v>2022-2023</v>
          </cell>
          <cell r="J47037">
            <v>2345</v>
          </cell>
          <cell r="K47037">
            <v>2023</v>
          </cell>
          <cell r="L47037">
            <v>150.89459228515625</v>
          </cell>
        </row>
        <row r="47038">
          <cell r="A47038" t="str">
            <v>Mar</v>
          </cell>
          <cell r="C47038" t="str">
            <v>S-Ont Prod</v>
          </cell>
          <cell r="G47038" t="str">
            <v>Net Supply Costs</v>
          </cell>
          <cell r="H47038">
            <v>45352</v>
          </cell>
          <cell r="I47038" t="str">
            <v>2023-2024</v>
          </cell>
          <cell r="J47038">
            <v>2345</v>
          </cell>
          <cell r="K47038">
            <v>2024</v>
          </cell>
          <cell r="L47038">
            <v>150.89459228515625</v>
          </cell>
        </row>
        <row r="47039">
          <cell r="A47039" t="str">
            <v>Mar</v>
          </cell>
          <cell r="C47039" t="str">
            <v>S-Ont Prod</v>
          </cell>
          <cell r="G47039" t="str">
            <v>Net Supply Costs</v>
          </cell>
          <cell r="H47039">
            <v>45717</v>
          </cell>
          <cell r="I47039" t="str">
            <v>2024-2025</v>
          </cell>
          <cell r="J47039">
            <v>2345</v>
          </cell>
          <cell r="K47039">
            <v>2025</v>
          </cell>
          <cell r="L47039">
            <v>150.89459228515625</v>
          </cell>
        </row>
        <row r="47040">
          <cell r="A47040" t="str">
            <v>Mar</v>
          </cell>
          <cell r="C47040" t="str">
            <v>S-Ont Prod</v>
          </cell>
          <cell r="G47040" t="str">
            <v>Net Supply Costs</v>
          </cell>
          <cell r="H47040">
            <v>46082</v>
          </cell>
          <cell r="I47040" t="str">
            <v>2025-2026</v>
          </cell>
          <cell r="J47040">
            <v>2345</v>
          </cell>
          <cell r="K47040">
            <v>2026</v>
          </cell>
          <cell r="L47040">
            <v>150.89459228515625</v>
          </cell>
        </row>
        <row r="47041">
          <cell r="A47041" t="str">
            <v>Mar</v>
          </cell>
          <cell r="C47041" t="str">
            <v>S-Ont Prod</v>
          </cell>
          <cell r="G47041" t="str">
            <v>Net Supply Costs</v>
          </cell>
          <cell r="H47041">
            <v>46447</v>
          </cell>
          <cell r="I47041" t="str">
            <v>2026-2027</v>
          </cell>
          <cell r="J47041">
            <v>2345</v>
          </cell>
          <cell r="K47041">
            <v>2027</v>
          </cell>
          <cell r="L47041">
            <v>150.89459228515625</v>
          </cell>
        </row>
        <row r="47042">
          <cell r="A47042" t="str">
            <v>Mar</v>
          </cell>
          <cell r="C47042" t="str">
            <v>S-Ont Prod</v>
          </cell>
          <cell r="G47042" t="str">
            <v>Surplus by Supply</v>
          </cell>
          <cell r="H47042">
            <v>43160</v>
          </cell>
          <cell r="I47042" t="str">
            <v>2017-2018</v>
          </cell>
          <cell r="J47042">
            <v>2345</v>
          </cell>
          <cell r="K47042">
            <v>2018</v>
          </cell>
          <cell r="L47042">
            <v>0</v>
          </cell>
        </row>
        <row r="47043">
          <cell r="A47043" t="str">
            <v>Mar</v>
          </cell>
          <cell r="C47043" t="str">
            <v>S-Ont Prod</v>
          </cell>
          <cell r="G47043" t="str">
            <v>Surplus by Supply</v>
          </cell>
          <cell r="H47043">
            <v>43525</v>
          </cell>
          <cell r="I47043" t="str">
            <v>2018-2019</v>
          </cell>
          <cell r="J47043">
            <v>2345</v>
          </cell>
          <cell r="K47043">
            <v>2019</v>
          </cell>
          <cell r="L47043">
            <v>0</v>
          </cell>
        </row>
        <row r="47044">
          <cell r="A47044" t="str">
            <v>Mar</v>
          </cell>
          <cell r="C47044" t="str">
            <v>S-Ont Prod</v>
          </cell>
          <cell r="G47044" t="str">
            <v>Surplus by Supply</v>
          </cell>
          <cell r="H47044">
            <v>43891</v>
          </cell>
          <cell r="I47044" t="str">
            <v>2019-2020</v>
          </cell>
          <cell r="J47044">
            <v>2345</v>
          </cell>
          <cell r="K47044">
            <v>2020</v>
          </cell>
          <cell r="L47044">
            <v>0</v>
          </cell>
        </row>
        <row r="47045">
          <cell r="A47045" t="str">
            <v>Mar</v>
          </cell>
          <cell r="C47045" t="str">
            <v>S-Ont Prod</v>
          </cell>
          <cell r="G47045" t="str">
            <v>Surplus by Supply</v>
          </cell>
          <cell r="H47045">
            <v>44256</v>
          </cell>
          <cell r="I47045" t="str">
            <v>2020-2021</v>
          </cell>
          <cell r="J47045">
            <v>2345</v>
          </cell>
          <cell r="K47045">
            <v>2021</v>
          </cell>
          <cell r="L47045">
            <v>0</v>
          </cell>
        </row>
        <row r="47046">
          <cell r="A47046" t="str">
            <v>Mar</v>
          </cell>
          <cell r="C47046" t="str">
            <v>S-Ont Prod</v>
          </cell>
          <cell r="G47046" t="str">
            <v>Surplus by Supply</v>
          </cell>
          <cell r="H47046">
            <v>44621</v>
          </cell>
          <cell r="I47046" t="str">
            <v>2021-2022</v>
          </cell>
          <cell r="J47046">
            <v>2345</v>
          </cell>
          <cell r="K47046">
            <v>2022</v>
          </cell>
          <cell r="L47046">
            <v>0</v>
          </cell>
        </row>
        <row r="47047">
          <cell r="A47047" t="str">
            <v>Mar</v>
          </cell>
          <cell r="C47047" t="str">
            <v>S-Ont Prod</v>
          </cell>
          <cell r="G47047" t="str">
            <v>Surplus by Supply</v>
          </cell>
          <cell r="H47047">
            <v>44986</v>
          </cell>
          <cell r="I47047" t="str">
            <v>2022-2023</v>
          </cell>
          <cell r="J47047">
            <v>2345</v>
          </cell>
          <cell r="K47047">
            <v>2023</v>
          </cell>
          <cell r="L47047">
            <v>0</v>
          </cell>
        </row>
        <row r="47048">
          <cell r="A47048" t="str">
            <v>Mar</v>
          </cell>
          <cell r="C47048" t="str">
            <v>S-Ont Prod</v>
          </cell>
          <cell r="G47048" t="str">
            <v>Surplus by Supply</v>
          </cell>
          <cell r="H47048">
            <v>45352</v>
          </cell>
          <cell r="I47048" t="str">
            <v>2023-2024</v>
          </cell>
          <cell r="J47048">
            <v>2345</v>
          </cell>
          <cell r="K47048">
            <v>2024</v>
          </cell>
          <cell r="L47048">
            <v>0</v>
          </cell>
        </row>
        <row r="47049">
          <cell r="A47049" t="str">
            <v>Mar</v>
          </cell>
          <cell r="C47049" t="str">
            <v>S-Ont Prod</v>
          </cell>
          <cell r="G47049" t="str">
            <v>Surplus by Supply</v>
          </cell>
          <cell r="H47049">
            <v>45717</v>
          </cell>
          <cell r="I47049" t="str">
            <v>2024-2025</v>
          </cell>
          <cell r="J47049">
            <v>2345</v>
          </cell>
          <cell r="K47049">
            <v>2025</v>
          </cell>
          <cell r="L47049">
            <v>0</v>
          </cell>
        </row>
        <row r="47050">
          <cell r="A47050" t="str">
            <v>Mar</v>
          </cell>
          <cell r="C47050" t="str">
            <v>S-Ont Prod</v>
          </cell>
          <cell r="G47050" t="str">
            <v>Surplus by Supply</v>
          </cell>
          <cell r="H47050">
            <v>46082</v>
          </cell>
          <cell r="I47050" t="str">
            <v>2025-2026</v>
          </cell>
          <cell r="J47050">
            <v>2345</v>
          </cell>
          <cell r="K47050">
            <v>2026</v>
          </cell>
          <cell r="L47050">
            <v>0</v>
          </cell>
        </row>
        <row r="47051">
          <cell r="A47051" t="str">
            <v>Mar</v>
          </cell>
          <cell r="C47051" t="str">
            <v>S-Ont Prod</v>
          </cell>
          <cell r="G47051" t="str">
            <v>Surplus by Supply</v>
          </cell>
          <cell r="H47051">
            <v>46447</v>
          </cell>
          <cell r="I47051" t="str">
            <v>2026-2027</v>
          </cell>
          <cell r="J47051">
            <v>2345</v>
          </cell>
          <cell r="K47051">
            <v>2027</v>
          </cell>
          <cell r="L47051">
            <v>0</v>
          </cell>
        </row>
        <row r="47052">
          <cell r="A47052" t="str">
            <v>Mar</v>
          </cell>
          <cell r="C47052" t="str">
            <v>S-Other3</v>
          </cell>
          <cell r="G47052" t="str">
            <v>Take: Monthly by Supply</v>
          </cell>
          <cell r="H47052">
            <v>43160</v>
          </cell>
          <cell r="I47052" t="str">
            <v>2017-2018</v>
          </cell>
          <cell r="J47052">
            <v>2345</v>
          </cell>
          <cell r="K47052">
            <v>2018</v>
          </cell>
          <cell r="L47052">
            <v>0</v>
          </cell>
        </row>
        <row r="47053">
          <cell r="A47053" t="str">
            <v>Mar</v>
          </cell>
          <cell r="C47053" t="str">
            <v>S-Other3</v>
          </cell>
          <cell r="G47053" t="str">
            <v>Take: Monthly by Supply</v>
          </cell>
          <cell r="H47053">
            <v>43525</v>
          </cell>
          <cell r="I47053" t="str">
            <v>2018-2019</v>
          </cell>
          <cell r="J47053">
            <v>2345</v>
          </cell>
          <cell r="K47053">
            <v>2019</v>
          </cell>
          <cell r="L47053">
            <v>0</v>
          </cell>
        </row>
        <row r="47054">
          <cell r="A47054" t="str">
            <v>Mar</v>
          </cell>
          <cell r="C47054" t="str">
            <v>S-Other3</v>
          </cell>
          <cell r="G47054" t="str">
            <v>Take: Monthly by Supply</v>
          </cell>
          <cell r="H47054">
            <v>43891</v>
          </cell>
          <cell r="I47054" t="str">
            <v>2019-2020</v>
          </cell>
          <cell r="J47054">
            <v>2345</v>
          </cell>
          <cell r="K47054">
            <v>2020</v>
          </cell>
          <cell r="L47054">
            <v>0</v>
          </cell>
        </row>
        <row r="47055">
          <cell r="A47055" t="str">
            <v>Mar</v>
          </cell>
          <cell r="C47055" t="str">
            <v>S-Other3</v>
          </cell>
          <cell r="G47055" t="str">
            <v>Take: Monthly by Supply</v>
          </cell>
          <cell r="H47055">
            <v>44256</v>
          </cell>
          <cell r="I47055" t="str">
            <v>2020-2021</v>
          </cell>
          <cell r="J47055">
            <v>2345</v>
          </cell>
          <cell r="K47055">
            <v>2021</v>
          </cell>
          <cell r="L47055">
            <v>0</v>
          </cell>
        </row>
        <row r="47056">
          <cell r="A47056" t="str">
            <v>Mar</v>
          </cell>
          <cell r="C47056" t="str">
            <v>S-Other3</v>
          </cell>
          <cell r="G47056" t="str">
            <v>Take: Monthly by Supply</v>
          </cell>
          <cell r="H47056">
            <v>44621</v>
          </cell>
          <cell r="I47056" t="str">
            <v>2021-2022</v>
          </cell>
          <cell r="J47056">
            <v>2345</v>
          </cell>
          <cell r="K47056">
            <v>2022</v>
          </cell>
          <cell r="L47056">
            <v>0</v>
          </cell>
        </row>
        <row r="47057">
          <cell r="A47057" t="str">
            <v>Mar</v>
          </cell>
          <cell r="C47057" t="str">
            <v>S-Other3</v>
          </cell>
          <cell r="G47057" t="str">
            <v>Take: Monthly by Supply</v>
          </cell>
          <cell r="H47057">
            <v>44986</v>
          </cell>
          <cell r="I47057" t="str">
            <v>2022-2023</v>
          </cell>
          <cell r="J47057">
            <v>2345</v>
          </cell>
          <cell r="K47057">
            <v>2023</v>
          </cell>
          <cell r="L47057">
            <v>0</v>
          </cell>
        </row>
        <row r="47058">
          <cell r="A47058" t="str">
            <v>Mar</v>
          </cell>
          <cell r="C47058" t="str">
            <v>S-Other3</v>
          </cell>
          <cell r="G47058" t="str">
            <v>Take: Monthly by Supply</v>
          </cell>
          <cell r="H47058">
            <v>45352</v>
          </cell>
          <cell r="I47058" t="str">
            <v>2023-2024</v>
          </cell>
          <cell r="J47058">
            <v>2345</v>
          </cell>
          <cell r="K47058">
            <v>2024</v>
          </cell>
          <cell r="L47058">
            <v>0</v>
          </cell>
        </row>
        <row r="47059">
          <cell r="A47059" t="str">
            <v>Mar</v>
          </cell>
          <cell r="C47059" t="str">
            <v>S-Other3</v>
          </cell>
          <cell r="G47059" t="str">
            <v>Take: Monthly by Supply</v>
          </cell>
          <cell r="H47059">
            <v>45717</v>
          </cell>
          <cell r="I47059" t="str">
            <v>2024-2025</v>
          </cell>
          <cell r="J47059">
            <v>2345</v>
          </cell>
          <cell r="K47059">
            <v>2025</v>
          </cell>
          <cell r="L47059">
            <v>0</v>
          </cell>
        </row>
        <row r="47060">
          <cell r="A47060" t="str">
            <v>Mar</v>
          </cell>
          <cell r="C47060" t="str">
            <v>S-Other3</v>
          </cell>
          <cell r="G47060" t="str">
            <v>Take: Monthly by Supply</v>
          </cell>
          <cell r="H47060">
            <v>46082</v>
          </cell>
          <cell r="I47060" t="str">
            <v>2025-2026</v>
          </cell>
          <cell r="J47060">
            <v>2345</v>
          </cell>
          <cell r="K47060">
            <v>2026</v>
          </cell>
          <cell r="L47060">
            <v>0</v>
          </cell>
        </row>
        <row r="47061">
          <cell r="A47061" t="str">
            <v>Mar</v>
          </cell>
          <cell r="C47061" t="str">
            <v>S-Other3</v>
          </cell>
          <cell r="G47061" t="str">
            <v>Take: Monthly by Supply</v>
          </cell>
          <cell r="H47061">
            <v>46447</v>
          </cell>
          <cell r="I47061" t="str">
            <v>2026-2027</v>
          </cell>
          <cell r="J47061">
            <v>2345</v>
          </cell>
          <cell r="K47061">
            <v>2027</v>
          </cell>
          <cell r="L47061">
            <v>0</v>
          </cell>
        </row>
        <row r="47062">
          <cell r="A47062" t="str">
            <v>Mar</v>
          </cell>
          <cell r="C47062" t="str">
            <v>S-Other3</v>
          </cell>
          <cell r="G47062" t="str">
            <v>Net Supply Costs</v>
          </cell>
          <cell r="H47062">
            <v>43160</v>
          </cell>
          <cell r="I47062" t="str">
            <v>2017-2018</v>
          </cell>
          <cell r="J47062">
            <v>2345</v>
          </cell>
          <cell r="K47062">
            <v>2018</v>
          </cell>
          <cell r="L47062">
            <v>0</v>
          </cell>
        </row>
        <row r="47063">
          <cell r="A47063" t="str">
            <v>Mar</v>
          </cell>
          <cell r="C47063" t="str">
            <v>S-Other3</v>
          </cell>
          <cell r="G47063" t="str">
            <v>Net Supply Costs</v>
          </cell>
          <cell r="H47063">
            <v>43525</v>
          </cell>
          <cell r="I47063" t="str">
            <v>2018-2019</v>
          </cell>
          <cell r="J47063">
            <v>2345</v>
          </cell>
          <cell r="K47063">
            <v>2019</v>
          </cell>
          <cell r="L47063">
            <v>0</v>
          </cell>
        </row>
        <row r="47064">
          <cell r="A47064" t="str">
            <v>Mar</v>
          </cell>
          <cell r="C47064" t="str">
            <v>S-Other3</v>
          </cell>
          <cell r="G47064" t="str">
            <v>Net Supply Costs</v>
          </cell>
          <cell r="H47064">
            <v>43891</v>
          </cell>
          <cell r="I47064" t="str">
            <v>2019-2020</v>
          </cell>
          <cell r="J47064">
            <v>2345</v>
          </cell>
          <cell r="K47064">
            <v>2020</v>
          </cell>
          <cell r="L47064">
            <v>0</v>
          </cell>
        </row>
        <row r="47065">
          <cell r="A47065" t="str">
            <v>Mar</v>
          </cell>
          <cell r="C47065" t="str">
            <v>S-Other3</v>
          </cell>
          <cell r="G47065" t="str">
            <v>Net Supply Costs</v>
          </cell>
          <cell r="H47065">
            <v>44256</v>
          </cell>
          <cell r="I47065" t="str">
            <v>2020-2021</v>
          </cell>
          <cell r="J47065">
            <v>2345</v>
          </cell>
          <cell r="K47065">
            <v>2021</v>
          </cell>
          <cell r="L47065">
            <v>0</v>
          </cell>
        </row>
        <row r="47066">
          <cell r="A47066" t="str">
            <v>Mar</v>
          </cell>
          <cell r="C47066" t="str">
            <v>S-Other3</v>
          </cell>
          <cell r="G47066" t="str">
            <v>Net Supply Costs</v>
          </cell>
          <cell r="H47066">
            <v>44621</v>
          </cell>
          <cell r="I47066" t="str">
            <v>2021-2022</v>
          </cell>
          <cell r="J47066">
            <v>2345</v>
          </cell>
          <cell r="K47066">
            <v>2022</v>
          </cell>
          <cell r="L47066">
            <v>0</v>
          </cell>
        </row>
        <row r="47067">
          <cell r="A47067" t="str">
            <v>Mar</v>
          </cell>
          <cell r="C47067" t="str">
            <v>S-Other3</v>
          </cell>
          <cell r="G47067" t="str">
            <v>Net Supply Costs</v>
          </cell>
          <cell r="H47067">
            <v>44986</v>
          </cell>
          <cell r="I47067" t="str">
            <v>2022-2023</v>
          </cell>
          <cell r="J47067">
            <v>2345</v>
          </cell>
          <cell r="K47067">
            <v>2023</v>
          </cell>
          <cell r="L47067">
            <v>0</v>
          </cell>
        </row>
        <row r="47068">
          <cell r="A47068" t="str">
            <v>Mar</v>
          </cell>
          <cell r="C47068" t="str">
            <v>S-Other3</v>
          </cell>
          <cell r="G47068" t="str">
            <v>Net Supply Costs</v>
          </cell>
          <cell r="H47068">
            <v>45352</v>
          </cell>
          <cell r="I47068" t="str">
            <v>2023-2024</v>
          </cell>
          <cell r="J47068">
            <v>2345</v>
          </cell>
          <cell r="K47068">
            <v>2024</v>
          </cell>
          <cell r="L47068">
            <v>0</v>
          </cell>
        </row>
        <row r="47069">
          <cell r="A47069" t="str">
            <v>Mar</v>
          </cell>
          <cell r="C47069" t="str">
            <v>S-Other3</v>
          </cell>
          <cell r="G47069" t="str">
            <v>Net Supply Costs</v>
          </cell>
          <cell r="H47069">
            <v>45717</v>
          </cell>
          <cell r="I47069" t="str">
            <v>2024-2025</v>
          </cell>
          <cell r="J47069">
            <v>2345</v>
          </cell>
          <cell r="K47069">
            <v>2025</v>
          </cell>
          <cell r="L47069">
            <v>0</v>
          </cell>
        </row>
        <row r="47070">
          <cell r="A47070" t="str">
            <v>Mar</v>
          </cell>
          <cell r="C47070" t="str">
            <v>S-Other3</v>
          </cell>
          <cell r="G47070" t="str">
            <v>Net Supply Costs</v>
          </cell>
          <cell r="H47070">
            <v>46082</v>
          </cell>
          <cell r="I47070" t="str">
            <v>2025-2026</v>
          </cell>
          <cell r="J47070">
            <v>2345</v>
          </cell>
          <cell r="K47070">
            <v>2026</v>
          </cell>
          <cell r="L47070">
            <v>0</v>
          </cell>
        </row>
        <row r="47071">
          <cell r="A47071" t="str">
            <v>Mar</v>
          </cell>
          <cell r="C47071" t="str">
            <v>S-Other3</v>
          </cell>
          <cell r="G47071" t="str">
            <v>Net Supply Costs</v>
          </cell>
          <cell r="H47071">
            <v>46447</v>
          </cell>
          <cell r="I47071" t="str">
            <v>2026-2027</v>
          </cell>
          <cell r="J47071">
            <v>2345</v>
          </cell>
          <cell r="K47071">
            <v>2027</v>
          </cell>
          <cell r="L47071">
            <v>0</v>
          </cell>
        </row>
        <row r="47072">
          <cell r="A47072" t="str">
            <v>Mar</v>
          </cell>
          <cell r="C47072" t="str">
            <v>S-Other3</v>
          </cell>
          <cell r="G47072" t="str">
            <v>Surplus by Supply</v>
          </cell>
          <cell r="H47072">
            <v>43160</v>
          </cell>
          <cell r="I47072" t="str">
            <v>2017-2018</v>
          </cell>
          <cell r="J47072">
            <v>2345</v>
          </cell>
          <cell r="K47072">
            <v>2018</v>
          </cell>
          <cell r="L47072">
            <v>0</v>
          </cell>
        </row>
        <row r="47073">
          <cell r="A47073" t="str">
            <v>Mar</v>
          </cell>
          <cell r="C47073" t="str">
            <v>S-Other3</v>
          </cell>
          <cell r="G47073" t="str">
            <v>Surplus by Supply</v>
          </cell>
          <cell r="H47073">
            <v>43525</v>
          </cell>
          <cell r="I47073" t="str">
            <v>2018-2019</v>
          </cell>
          <cell r="J47073">
            <v>2345</v>
          </cell>
          <cell r="K47073">
            <v>2019</v>
          </cell>
          <cell r="L47073">
            <v>0</v>
          </cell>
        </row>
        <row r="47074">
          <cell r="A47074" t="str">
            <v>Mar</v>
          </cell>
          <cell r="C47074" t="str">
            <v>S-Other3</v>
          </cell>
          <cell r="G47074" t="str">
            <v>Surplus by Supply</v>
          </cell>
          <cell r="H47074">
            <v>43891</v>
          </cell>
          <cell r="I47074" t="str">
            <v>2019-2020</v>
          </cell>
          <cell r="J47074">
            <v>2345</v>
          </cell>
          <cell r="K47074">
            <v>2020</v>
          </cell>
          <cell r="L47074">
            <v>0</v>
          </cell>
        </row>
        <row r="47075">
          <cell r="A47075" t="str">
            <v>Mar</v>
          </cell>
          <cell r="C47075" t="str">
            <v>S-Other3</v>
          </cell>
          <cell r="G47075" t="str">
            <v>Surplus by Supply</v>
          </cell>
          <cell r="H47075">
            <v>44256</v>
          </cell>
          <cell r="I47075" t="str">
            <v>2020-2021</v>
          </cell>
          <cell r="J47075">
            <v>2345</v>
          </cell>
          <cell r="K47075">
            <v>2021</v>
          </cell>
          <cell r="L47075">
            <v>0</v>
          </cell>
        </row>
        <row r="47076">
          <cell r="A47076" t="str">
            <v>Mar</v>
          </cell>
          <cell r="C47076" t="str">
            <v>S-Other3</v>
          </cell>
          <cell r="G47076" t="str">
            <v>Surplus by Supply</v>
          </cell>
          <cell r="H47076">
            <v>44621</v>
          </cell>
          <cell r="I47076" t="str">
            <v>2021-2022</v>
          </cell>
          <cell r="J47076">
            <v>2345</v>
          </cell>
          <cell r="K47076">
            <v>2022</v>
          </cell>
          <cell r="L47076">
            <v>0</v>
          </cell>
        </row>
        <row r="47077">
          <cell r="A47077" t="str">
            <v>Mar</v>
          </cell>
          <cell r="C47077" t="str">
            <v>S-Other3</v>
          </cell>
          <cell r="G47077" t="str">
            <v>Surplus by Supply</v>
          </cell>
          <cell r="H47077">
            <v>44986</v>
          </cell>
          <cell r="I47077" t="str">
            <v>2022-2023</v>
          </cell>
          <cell r="J47077">
            <v>2345</v>
          </cell>
          <cell r="K47077">
            <v>2023</v>
          </cell>
          <cell r="L47077">
            <v>0</v>
          </cell>
        </row>
        <row r="47078">
          <cell r="A47078" t="str">
            <v>Mar</v>
          </cell>
          <cell r="C47078" t="str">
            <v>S-Other3</v>
          </cell>
          <cell r="G47078" t="str">
            <v>Surplus by Supply</v>
          </cell>
          <cell r="H47078">
            <v>45352</v>
          </cell>
          <cell r="I47078" t="str">
            <v>2023-2024</v>
          </cell>
          <cell r="J47078">
            <v>2345</v>
          </cell>
          <cell r="K47078">
            <v>2024</v>
          </cell>
          <cell r="L47078">
            <v>0</v>
          </cell>
        </row>
        <row r="47079">
          <cell r="A47079" t="str">
            <v>Mar</v>
          </cell>
          <cell r="C47079" t="str">
            <v>S-Other3</v>
          </cell>
          <cell r="G47079" t="str">
            <v>Surplus by Supply</v>
          </cell>
          <cell r="H47079">
            <v>45717</v>
          </cell>
          <cell r="I47079" t="str">
            <v>2024-2025</v>
          </cell>
          <cell r="J47079">
            <v>2345</v>
          </cell>
          <cell r="K47079">
            <v>2025</v>
          </cell>
          <cell r="L47079">
            <v>0</v>
          </cell>
        </row>
        <row r="47080">
          <cell r="A47080" t="str">
            <v>Mar</v>
          </cell>
          <cell r="C47080" t="str">
            <v>S-Other3</v>
          </cell>
          <cell r="G47080" t="str">
            <v>Surplus by Supply</v>
          </cell>
          <cell r="H47080">
            <v>46082</v>
          </cell>
          <cell r="I47080" t="str">
            <v>2025-2026</v>
          </cell>
          <cell r="J47080">
            <v>2345</v>
          </cell>
          <cell r="K47080">
            <v>2026</v>
          </cell>
          <cell r="L47080">
            <v>0</v>
          </cell>
        </row>
        <row r="47081">
          <cell r="A47081" t="str">
            <v>Mar</v>
          </cell>
          <cell r="C47081" t="str">
            <v>S-Other3</v>
          </cell>
          <cell r="G47081" t="str">
            <v>Surplus by Supply</v>
          </cell>
          <cell r="H47081">
            <v>46447</v>
          </cell>
          <cell r="I47081" t="str">
            <v>2026-2027</v>
          </cell>
          <cell r="J47081">
            <v>2345</v>
          </cell>
          <cell r="K47081">
            <v>2027</v>
          </cell>
          <cell r="L47081">
            <v>0</v>
          </cell>
        </row>
        <row r="47082">
          <cell r="A47082" t="str">
            <v>Mar</v>
          </cell>
          <cell r="C47082" t="str">
            <v>S-Pan MCON</v>
          </cell>
          <cell r="G47082" t="str">
            <v>Take: Monthly by Supply</v>
          </cell>
          <cell r="H47082">
            <v>43160</v>
          </cell>
          <cell r="I47082" t="str">
            <v>2017-2018</v>
          </cell>
          <cell r="J47082">
            <v>2345</v>
          </cell>
          <cell r="K47082">
            <v>2018</v>
          </cell>
          <cell r="L47082">
            <v>0</v>
          </cell>
        </row>
        <row r="47083">
          <cell r="A47083" t="str">
            <v>Mar</v>
          </cell>
          <cell r="C47083" t="str">
            <v>S-Pan MCON</v>
          </cell>
          <cell r="G47083" t="str">
            <v>Take: Monthly by Supply</v>
          </cell>
          <cell r="H47083">
            <v>43525</v>
          </cell>
          <cell r="I47083" t="str">
            <v>2018-2019</v>
          </cell>
          <cell r="J47083">
            <v>2345</v>
          </cell>
          <cell r="K47083">
            <v>2019</v>
          </cell>
          <cell r="L47083">
            <v>0</v>
          </cell>
        </row>
        <row r="47084">
          <cell r="A47084" t="str">
            <v>Mar</v>
          </cell>
          <cell r="C47084" t="str">
            <v>S-Pan MCON</v>
          </cell>
          <cell r="G47084" t="str">
            <v>Take: Monthly by Supply</v>
          </cell>
          <cell r="H47084">
            <v>43891</v>
          </cell>
          <cell r="I47084" t="str">
            <v>2019-2020</v>
          </cell>
          <cell r="J47084">
            <v>2345</v>
          </cell>
          <cell r="K47084">
            <v>2020</v>
          </cell>
          <cell r="L47084">
            <v>0</v>
          </cell>
        </row>
        <row r="47085">
          <cell r="A47085" t="str">
            <v>Mar</v>
          </cell>
          <cell r="C47085" t="str">
            <v>S-Pan MCON</v>
          </cell>
          <cell r="G47085" t="str">
            <v>Take: Monthly by Supply</v>
          </cell>
          <cell r="H47085">
            <v>44256</v>
          </cell>
          <cell r="I47085" t="str">
            <v>2020-2021</v>
          </cell>
          <cell r="J47085">
            <v>2345</v>
          </cell>
          <cell r="K47085">
            <v>2021</v>
          </cell>
          <cell r="L47085">
            <v>0</v>
          </cell>
        </row>
        <row r="47086">
          <cell r="A47086" t="str">
            <v>Mar</v>
          </cell>
          <cell r="C47086" t="str">
            <v>S-Pan MCON</v>
          </cell>
          <cell r="G47086" t="str">
            <v>Take: Monthly by Supply</v>
          </cell>
          <cell r="H47086">
            <v>44621</v>
          </cell>
          <cell r="I47086" t="str">
            <v>2021-2022</v>
          </cell>
          <cell r="J47086">
            <v>2345</v>
          </cell>
          <cell r="K47086">
            <v>2022</v>
          </cell>
          <cell r="L47086">
            <v>0</v>
          </cell>
        </row>
        <row r="47087">
          <cell r="A47087" t="str">
            <v>Mar</v>
          </cell>
          <cell r="C47087" t="str">
            <v>S-Pan MCON</v>
          </cell>
          <cell r="G47087" t="str">
            <v>Take: Monthly by Supply</v>
          </cell>
          <cell r="H47087">
            <v>44986</v>
          </cell>
          <cell r="I47087" t="str">
            <v>2022-2023</v>
          </cell>
          <cell r="J47087">
            <v>2345</v>
          </cell>
          <cell r="K47087">
            <v>2023</v>
          </cell>
          <cell r="L47087">
            <v>0</v>
          </cell>
        </row>
        <row r="47088">
          <cell r="A47088" t="str">
            <v>Mar</v>
          </cell>
          <cell r="C47088" t="str">
            <v>S-Pan MCON</v>
          </cell>
          <cell r="G47088" t="str">
            <v>Take: Monthly by Supply</v>
          </cell>
          <cell r="H47088">
            <v>45352</v>
          </cell>
          <cell r="I47088" t="str">
            <v>2023-2024</v>
          </cell>
          <cell r="J47088">
            <v>2345</v>
          </cell>
          <cell r="K47088">
            <v>2024</v>
          </cell>
          <cell r="L47088">
            <v>0</v>
          </cell>
        </row>
        <row r="47089">
          <cell r="A47089" t="str">
            <v>Mar</v>
          </cell>
          <cell r="C47089" t="str">
            <v>S-Pan MCON</v>
          </cell>
          <cell r="G47089" t="str">
            <v>Take: Monthly by Supply</v>
          </cell>
          <cell r="H47089">
            <v>45717</v>
          </cell>
          <cell r="I47089" t="str">
            <v>2024-2025</v>
          </cell>
          <cell r="J47089">
            <v>2345</v>
          </cell>
          <cell r="K47089">
            <v>2025</v>
          </cell>
          <cell r="L47089">
            <v>0</v>
          </cell>
        </row>
        <row r="47090">
          <cell r="A47090" t="str">
            <v>Mar</v>
          </cell>
          <cell r="C47090" t="str">
            <v>S-Pan MCON</v>
          </cell>
          <cell r="G47090" t="str">
            <v>Take: Monthly by Supply</v>
          </cell>
          <cell r="H47090">
            <v>46082</v>
          </cell>
          <cell r="I47090" t="str">
            <v>2025-2026</v>
          </cell>
          <cell r="J47090">
            <v>2345</v>
          </cell>
          <cell r="K47090">
            <v>2026</v>
          </cell>
          <cell r="L47090">
            <v>0</v>
          </cell>
        </row>
        <row r="47091">
          <cell r="A47091" t="str">
            <v>Mar</v>
          </cell>
          <cell r="C47091" t="str">
            <v>S-Pan MCON</v>
          </cell>
          <cell r="G47091" t="str">
            <v>Take: Monthly by Supply</v>
          </cell>
          <cell r="H47091">
            <v>46447</v>
          </cell>
          <cell r="I47091" t="str">
            <v>2026-2027</v>
          </cell>
          <cell r="J47091">
            <v>2345</v>
          </cell>
          <cell r="K47091">
            <v>2027</v>
          </cell>
          <cell r="L47091">
            <v>0</v>
          </cell>
        </row>
        <row r="47092">
          <cell r="A47092" t="str">
            <v>Mar</v>
          </cell>
          <cell r="C47092" t="str">
            <v>S-Pan MCON</v>
          </cell>
          <cell r="G47092" t="str">
            <v>Net Supply Costs</v>
          </cell>
          <cell r="H47092">
            <v>43160</v>
          </cell>
          <cell r="I47092" t="str">
            <v>2017-2018</v>
          </cell>
          <cell r="J47092">
            <v>2345</v>
          </cell>
          <cell r="K47092">
            <v>2018</v>
          </cell>
          <cell r="L47092">
            <v>0</v>
          </cell>
        </row>
        <row r="47093">
          <cell r="A47093" t="str">
            <v>Mar</v>
          </cell>
          <cell r="C47093" t="str">
            <v>S-Pan MCON</v>
          </cell>
          <cell r="G47093" t="str">
            <v>Net Supply Costs</v>
          </cell>
          <cell r="H47093">
            <v>43525</v>
          </cell>
          <cell r="I47093" t="str">
            <v>2018-2019</v>
          </cell>
          <cell r="J47093">
            <v>2345</v>
          </cell>
          <cell r="K47093">
            <v>2019</v>
          </cell>
          <cell r="L47093">
            <v>0</v>
          </cell>
        </row>
        <row r="47094">
          <cell r="A47094" t="str">
            <v>Mar</v>
          </cell>
          <cell r="C47094" t="str">
            <v>S-Pan MCON</v>
          </cell>
          <cell r="G47094" t="str">
            <v>Net Supply Costs</v>
          </cell>
          <cell r="H47094">
            <v>43891</v>
          </cell>
          <cell r="I47094" t="str">
            <v>2019-2020</v>
          </cell>
          <cell r="J47094">
            <v>2345</v>
          </cell>
          <cell r="K47094">
            <v>2020</v>
          </cell>
          <cell r="L47094">
            <v>0</v>
          </cell>
        </row>
        <row r="47095">
          <cell r="A47095" t="str">
            <v>Mar</v>
          </cell>
          <cell r="C47095" t="str">
            <v>S-Pan MCON</v>
          </cell>
          <cell r="G47095" t="str">
            <v>Net Supply Costs</v>
          </cell>
          <cell r="H47095">
            <v>44256</v>
          </cell>
          <cell r="I47095" t="str">
            <v>2020-2021</v>
          </cell>
          <cell r="J47095">
            <v>2345</v>
          </cell>
          <cell r="K47095">
            <v>2021</v>
          </cell>
          <cell r="L47095">
            <v>0</v>
          </cell>
        </row>
        <row r="47096">
          <cell r="A47096" t="str">
            <v>Mar</v>
          </cell>
          <cell r="C47096" t="str">
            <v>S-Pan MCON</v>
          </cell>
          <cell r="G47096" t="str">
            <v>Net Supply Costs</v>
          </cell>
          <cell r="H47096">
            <v>44621</v>
          </cell>
          <cell r="I47096" t="str">
            <v>2021-2022</v>
          </cell>
          <cell r="J47096">
            <v>2345</v>
          </cell>
          <cell r="K47096">
            <v>2022</v>
          </cell>
          <cell r="L47096">
            <v>0</v>
          </cell>
        </row>
        <row r="47097">
          <cell r="A47097" t="str">
            <v>Mar</v>
          </cell>
          <cell r="C47097" t="str">
            <v>S-Pan MCON</v>
          </cell>
          <cell r="G47097" t="str">
            <v>Net Supply Costs</v>
          </cell>
          <cell r="H47097">
            <v>44986</v>
          </cell>
          <cell r="I47097" t="str">
            <v>2022-2023</v>
          </cell>
          <cell r="J47097">
            <v>2345</v>
          </cell>
          <cell r="K47097">
            <v>2023</v>
          </cell>
          <cell r="L47097">
            <v>0</v>
          </cell>
        </row>
        <row r="47098">
          <cell r="A47098" t="str">
            <v>Mar</v>
          </cell>
          <cell r="C47098" t="str">
            <v>S-Pan MCON</v>
          </cell>
          <cell r="G47098" t="str">
            <v>Net Supply Costs</v>
          </cell>
          <cell r="H47098">
            <v>45352</v>
          </cell>
          <cell r="I47098" t="str">
            <v>2023-2024</v>
          </cell>
          <cell r="J47098">
            <v>2345</v>
          </cell>
          <cell r="K47098">
            <v>2024</v>
          </cell>
          <cell r="L47098">
            <v>0</v>
          </cell>
        </row>
        <row r="47099">
          <cell r="A47099" t="str">
            <v>Mar</v>
          </cell>
          <cell r="C47099" t="str">
            <v>S-Pan MCON</v>
          </cell>
          <cell r="G47099" t="str">
            <v>Net Supply Costs</v>
          </cell>
          <cell r="H47099">
            <v>45717</v>
          </cell>
          <cell r="I47099" t="str">
            <v>2024-2025</v>
          </cell>
          <cell r="J47099">
            <v>2345</v>
          </cell>
          <cell r="K47099">
            <v>2025</v>
          </cell>
          <cell r="L47099">
            <v>0</v>
          </cell>
        </row>
        <row r="47100">
          <cell r="A47100" t="str">
            <v>Mar</v>
          </cell>
          <cell r="C47100" t="str">
            <v>S-Pan MCON</v>
          </cell>
          <cell r="G47100" t="str">
            <v>Net Supply Costs</v>
          </cell>
          <cell r="H47100">
            <v>46082</v>
          </cell>
          <cell r="I47100" t="str">
            <v>2025-2026</v>
          </cell>
          <cell r="J47100">
            <v>2345</v>
          </cell>
          <cell r="K47100">
            <v>2026</v>
          </cell>
          <cell r="L47100">
            <v>0</v>
          </cell>
        </row>
        <row r="47101">
          <cell r="A47101" t="str">
            <v>Mar</v>
          </cell>
          <cell r="C47101" t="str">
            <v>S-Pan MCON</v>
          </cell>
          <cell r="G47101" t="str">
            <v>Net Supply Costs</v>
          </cell>
          <cell r="H47101">
            <v>46447</v>
          </cell>
          <cell r="I47101" t="str">
            <v>2026-2027</v>
          </cell>
          <cell r="J47101">
            <v>2345</v>
          </cell>
          <cell r="K47101">
            <v>2027</v>
          </cell>
          <cell r="L47101">
            <v>0</v>
          </cell>
        </row>
        <row r="47102">
          <cell r="A47102" t="str">
            <v>Mar</v>
          </cell>
          <cell r="C47102" t="str">
            <v>S-Pan MCON</v>
          </cell>
          <cell r="G47102" t="str">
            <v>Surplus by Supply</v>
          </cell>
          <cell r="H47102">
            <v>43160</v>
          </cell>
          <cell r="I47102" t="str">
            <v>2017-2018</v>
          </cell>
          <cell r="J47102">
            <v>2345</v>
          </cell>
          <cell r="K47102">
            <v>2018</v>
          </cell>
          <cell r="L47102">
            <v>0</v>
          </cell>
        </row>
        <row r="47103">
          <cell r="A47103" t="str">
            <v>Mar</v>
          </cell>
          <cell r="C47103" t="str">
            <v>S-Pan MCON</v>
          </cell>
          <cell r="G47103" t="str">
            <v>Surplus by Supply</v>
          </cell>
          <cell r="H47103">
            <v>43525</v>
          </cell>
          <cell r="I47103" t="str">
            <v>2018-2019</v>
          </cell>
          <cell r="J47103">
            <v>2345</v>
          </cell>
          <cell r="K47103">
            <v>2019</v>
          </cell>
          <cell r="L47103">
            <v>0</v>
          </cell>
        </row>
        <row r="47104">
          <cell r="A47104" t="str">
            <v>Mar</v>
          </cell>
          <cell r="C47104" t="str">
            <v>S-Pan MCON</v>
          </cell>
          <cell r="G47104" t="str">
            <v>Surplus by Supply</v>
          </cell>
          <cell r="H47104">
            <v>43891</v>
          </cell>
          <cell r="I47104" t="str">
            <v>2019-2020</v>
          </cell>
          <cell r="J47104">
            <v>2345</v>
          </cell>
          <cell r="K47104">
            <v>2020</v>
          </cell>
          <cell r="L47104">
            <v>0</v>
          </cell>
        </row>
        <row r="47105">
          <cell r="A47105" t="str">
            <v>Mar</v>
          </cell>
          <cell r="C47105" t="str">
            <v>S-Pan MCON</v>
          </cell>
          <cell r="G47105" t="str">
            <v>Surplus by Supply</v>
          </cell>
          <cell r="H47105">
            <v>44256</v>
          </cell>
          <cell r="I47105" t="str">
            <v>2020-2021</v>
          </cell>
          <cell r="J47105">
            <v>2345</v>
          </cell>
          <cell r="K47105">
            <v>2021</v>
          </cell>
          <cell r="L47105">
            <v>0</v>
          </cell>
        </row>
        <row r="47106">
          <cell r="A47106" t="str">
            <v>Mar</v>
          </cell>
          <cell r="C47106" t="str">
            <v>S-Pan MCON</v>
          </cell>
          <cell r="G47106" t="str">
            <v>Surplus by Supply</v>
          </cell>
          <cell r="H47106">
            <v>44621</v>
          </cell>
          <cell r="I47106" t="str">
            <v>2021-2022</v>
          </cell>
          <cell r="J47106">
            <v>2345</v>
          </cell>
          <cell r="K47106">
            <v>2022</v>
          </cell>
          <cell r="L47106">
            <v>0</v>
          </cell>
        </row>
        <row r="47107">
          <cell r="A47107" t="str">
            <v>Mar</v>
          </cell>
          <cell r="C47107" t="str">
            <v>S-Pan MCON</v>
          </cell>
          <cell r="G47107" t="str">
            <v>Surplus by Supply</v>
          </cell>
          <cell r="H47107">
            <v>44986</v>
          </cell>
          <cell r="I47107" t="str">
            <v>2022-2023</v>
          </cell>
          <cell r="J47107">
            <v>2345</v>
          </cell>
          <cell r="K47107">
            <v>2023</v>
          </cell>
          <cell r="L47107">
            <v>0</v>
          </cell>
        </row>
        <row r="47108">
          <cell r="A47108" t="str">
            <v>Mar</v>
          </cell>
          <cell r="C47108" t="str">
            <v>S-Pan MCON</v>
          </cell>
          <cell r="G47108" t="str">
            <v>Surplus by Supply</v>
          </cell>
          <cell r="H47108">
            <v>45352</v>
          </cell>
          <cell r="I47108" t="str">
            <v>2023-2024</v>
          </cell>
          <cell r="J47108">
            <v>2345</v>
          </cell>
          <cell r="K47108">
            <v>2024</v>
          </cell>
          <cell r="L47108">
            <v>0</v>
          </cell>
        </row>
        <row r="47109">
          <cell r="A47109" t="str">
            <v>Mar</v>
          </cell>
          <cell r="C47109" t="str">
            <v>S-Pan MCON</v>
          </cell>
          <cell r="G47109" t="str">
            <v>Surplus by Supply</v>
          </cell>
          <cell r="H47109">
            <v>45717</v>
          </cell>
          <cell r="I47109" t="str">
            <v>2024-2025</v>
          </cell>
          <cell r="J47109">
            <v>2345</v>
          </cell>
          <cell r="K47109">
            <v>2025</v>
          </cell>
          <cell r="L47109">
            <v>0</v>
          </cell>
        </row>
        <row r="47110">
          <cell r="A47110" t="str">
            <v>Mar</v>
          </cell>
          <cell r="C47110" t="str">
            <v>S-Pan MCON</v>
          </cell>
          <cell r="G47110" t="str">
            <v>Surplus by Supply</v>
          </cell>
          <cell r="H47110">
            <v>46082</v>
          </cell>
          <cell r="I47110" t="str">
            <v>2025-2026</v>
          </cell>
          <cell r="J47110">
            <v>2345</v>
          </cell>
          <cell r="K47110">
            <v>2026</v>
          </cell>
          <cell r="L47110">
            <v>0</v>
          </cell>
        </row>
        <row r="47111">
          <cell r="A47111" t="str">
            <v>Mar</v>
          </cell>
          <cell r="C47111" t="str">
            <v>S-Pan MCON</v>
          </cell>
          <cell r="G47111" t="str">
            <v>Surplus by Supply</v>
          </cell>
          <cell r="H47111">
            <v>46447</v>
          </cell>
          <cell r="I47111" t="str">
            <v>2026-2027</v>
          </cell>
          <cell r="J47111">
            <v>2345</v>
          </cell>
          <cell r="K47111">
            <v>2027</v>
          </cell>
          <cell r="L47111">
            <v>0</v>
          </cell>
        </row>
        <row r="47112">
          <cell r="A47112" t="str">
            <v>Mar</v>
          </cell>
          <cell r="C47112" t="str">
            <v>S-Pan Sale</v>
          </cell>
          <cell r="G47112" t="str">
            <v>Take: Monthly by Supply</v>
          </cell>
          <cell r="H47112">
            <v>43160</v>
          </cell>
          <cell r="I47112" t="str">
            <v>2017-2018</v>
          </cell>
          <cell r="J47112">
            <v>2345</v>
          </cell>
          <cell r="K47112">
            <v>2018</v>
          </cell>
          <cell r="L47112">
            <v>1144.737060546875</v>
          </cell>
        </row>
        <row r="47113">
          <cell r="A47113" t="str">
            <v>Mar</v>
          </cell>
          <cell r="C47113" t="str">
            <v>S-Pan Sale</v>
          </cell>
          <cell r="G47113" t="str">
            <v>Take: Monthly by Supply</v>
          </cell>
          <cell r="H47113">
            <v>43525</v>
          </cell>
          <cell r="I47113" t="str">
            <v>2018-2019</v>
          </cell>
          <cell r="J47113">
            <v>2345</v>
          </cell>
          <cell r="K47113">
            <v>2019</v>
          </cell>
          <cell r="L47113">
            <v>1144.737060546875</v>
          </cell>
        </row>
        <row r="47114">
          <cell r="A47114" t="str">
            <v>Mar</v>
          </cell>
          <cell r="C47114" t="str">
            <v>S-Pan Sale</v>
          </cell>
          <cell r="G47114" t="str">
            <v>Take: Monthly by Supply</v>
          </cell>
          <cell r="H47114">
            <v>43891</v>
          </cell>
          <cell r="I47114" t="str">
            <v>2019-2020</v>
          </cell>
          <cell r="J47114">
            <v>2345</v>
          </cell>
          <cell r="K47114">
            <v>2020</v>
          </cell>
          <cell r="L47114">
            <v>1864.2779541015625</v>
          </cell>
        </row>
        <row r="47115">
          <cell r="A47115" t="str">
            <v>Mar</v>
          </cell>
          <cell r="C47115" t="str">
            <v>S-Pan Sale</v>
          </cell>
          <cell r="G47115" t="str">
            <v>Take: Monthly by Supply</v>
          </cell>
          <cell r="H47115">
            <v>44256</v>
          </cell>
          <cell r="I47115" t="str">
            <v>2020-2021</v>
          </cell>
          <cell r="J47115">
            <v>2345</v>
          </cell>
          <cell r="K47115">
            <v>2021</v>
          </cell>
          <cell r="L47115">
            <v>1864.2779541015625</v>
          </cell>
        </row>
        <row r="47116">
          <cell r="A47116" t="str">
            <v>Mar</v>
          </cell>
          <cell r="C47116" t="str">
            <v>S-Pan Sale</v>
          </cell>
          <cell r="G47116" t="str">
            <v>Take: Monthly by Supply</v>
          </cell>
          <cell r="H47116">
            <v>44621</v>
          </cell>
          <cell r="I47116" t="str">
            <v>2021-2022</v>
          </cell>
          <cell r="J47116">
            <v>2345</v>
          </cell>
          <cell r="K47116">
            <v>2022</v>
          </cell>
          <cell r="L47116">
            <v>1864.2779541015625</v>
          </cell>
        </row>
        <row r="47117">
          <cell r="A47117" t="str">
            <v>Mar</v>
          </cell>
          <cell r="C47117" t="str">
            <v>S-Pan Sale</v>
          </cell>
          <cell r="G47117" t="str">
            <v>Take: Monthly by Supply</v>
          </cell>
          <cell r="H47117">
            <v>44986</v>
          </cell>
          <cell r="I47117" t="str">
            <v>2022-2023</v>
          </cell>
          <cell r="J47117">
            <v>2345</v>
          </cell>
          <cell r="K47117">
            <v>2023</v>
          </cell>
          <cell r="L47117">
            <v>1864.2779541015625</v>
          </cell>
        </row>
        <row r="47118">
          <cell r="A47118" t="str">
            <v>Mar</v>
          </cell>
          <cell r="C47118" t="str">
            <v>S-Pan Sale</v>
          </cell>
          <cell r="G47118" t="str">
            <v>Take: Monthly by Supply</v>
          </cell>
          <cell r="H47118">
            <v>45352</v>
          </cell>
          <cell r="I47118" t="str">
            <v>2023-2024</v>
          </cell>
          <cell r="J47118">
            <v>2345</v>
          </cell>
          <cell r="K47118">
            <v>2024</v>
          </cell>
          <cell r="L47118">
            <v>1864.2779541015625</v>
          </cell>
        </row>
        <row r="47119">
          <cell r="A47119" t="str">
            <v>Mar</v>
          </cell>
          <cell r="C47119" t="str">
            <v>S-Pan Sale</v>
          </cell>
          <cell r="G47119" t="str">
            <v>Take: Monthly by Supply</v>
          </cell>
          <cell r="H47119">
            <v>45717</v>
          </cell>
          <cell r="I47119" t="str">
            <v>2024-2025</v>
          </cell>
          <cell r="J47119">
            <v>2345</v>
          </cell>
          <cell r="K47119">
            <v>2025</v>
          </cell>
          <cell r="L47119">
            <v>1864.2779541015625</v>
          </cell>
        </row>
        <row r="47120">
          <cell r="A47120" t="str">
            <v>Mar</v>
          </cell>
          <cell r="C47120" t="str">
            <v>S-Pan Sale</v>
          </cell>
          <cell r="G47120" t="str">
            <v>Take: Monthly by Supply</v>
          </cell>
          <cell r="H47120">
            <v>46082</v>
          </cell>
          <cell r="I47120" t="str">
            <v>2025-2026</v>
          </cell>
          <cell r="J47120">
            <v>2345</v>
          </cell>
          <cell r="K47120">
            <v>2026</v>
          </cell>
          <cell r="L47120">
            <v>1864.2779541015625</v>
          </cell>
        </row>
        <row r="47121">
          <cell r="A47121" t="str">
            <v>Mar</v>
          </cell>
          <cell r="C47121" t="str">
            <v>S-Pan Sale</v>
          </cell>
          <cell r="G47121" t="str">
            <v>Take: Monthly by Supply</v>
          </cell>
          <cell r="H47121">
            <v>46447</v>
          </cell>
          <cell r="I47121" t="str">
            <v>2026-2027</v>
          </cell>
          <cell r="J47121">
            <v>2345</v>
          </cell>
          <cell r="K47121">
            <v>2027</v>
          </cell>
          <cell r="L47121">
            <v>1864.2779541015625</v>
          </cell>
        </row>
        <row r="47122">
          <cell r="A47122" t="str">
            <v>Mar</v>
          </cell>
          <cell r="C47122" t="str">
            <v>S-Pan Sale</v>
          </cell>
          <cell r="G47122" t="str">
            <v>Net Supply Costs</v>
          </cell>
          <cell r="H47122">
            <v>43160</v>
          </cell>
          <cell r="I47122" t="str">
            <v>2017-2018</v>
          </cell>
          <cell r="J47122">
            <v>2345</v>
          </cell>
          <cell r="K47122">
            <v>2018</v>
          </cell>
          <cell r="L47122">
            <v>4386.06005859375</v>
          </cell>
        </row>
        <row r="47123">
          <cell r="A47123" t="str">
            <v>Mar</v>
          </cell>
          <cell r="C47123" t="str">
            <v>S-Pan Sale</v>
          </cell>
          <cell r="G47123" t="str">
            <v>Net Supply Costs</v>
          </cell>
          <cell r="H47123">
            <v>43525</v>
          </cell>
          <cell r="I47123" t="str">
            <v>2018-2019</v>
          </cell>
          <cell r="J47123">
            <v>2345</v>
          </cell>
          <cell r="K47123">
            <v>2019</v>
          </cell>
          <cell r="L47123">
            <v>3921.868896484375</v>
          </cell>
        </row>
        <row r="47124">
          <cell r="A47124" t="str">
            <v>Mar</v>
          </cell>
          <cell r="C47124" t="str">
            <v>S-Pan Sale</v>
          </cell>
          <cell r="G47124" t="str">
            <v>Net Supply Costs</v>
          </cell>
          <cell r="H47124">
            <v>43891</v>
          </cell>
          <cell r="I47124" t="str">
            <v>2019-2020</v>
          </cell>
          <cell r="J47124">
            <v>2345</v>
          </cell>
          <cell r="K47124">
            <v>2020</v>
          </cell>
          <cell r="L47124">
            <v>6384.22021484375</v>
          </cell>
        </row>
        <row r="47125">
          <cell r="A47125" t="str">
            <v>Mar</v>
          </cell>
          <cell r="C47125" t="str">
            <v>S-Pan Sale</v>
          </cell>
          <cell r="G47125" t="str">
            <v>Net Supply Costs</v>
          </cell>
          <cell r="H47125">
            <v>44256</v>
          </cell>
          <cell r="I47125" t="str">
            <v>2020-2021</v>
          </cell>
          <cell r="J47125">
            <v>2345</v>
          </cell>
          <cell r="K47125">
            <v>2021</v>
          </cell>
          <cell r="L47125">
            <v>6501.66943359375</v>
          </cell>
        </row>
        <row r="47126">
          <cell r="A47126" t="str">
            <v>Mar</v>
          </cell>
          <cell r="C47126" t="str">
            <v>S-Pan Sale</v>
          </cell>
          <cell r="G47126" t="str">
            <v>Net Supply Costs</v>
          </cell>
          <cell r="H47126">
            <v>44621</v>
          </cell>
          <cell r="I47126" t="str">
            <v>2021-2022</v>
          </cell>
          <cell r="J47126">
            <v>2345</v>
          </cell>
          <cell r="K47126">
            <v>2022</v>
          </cell>
          <cell r="L47126">
            <v>6532.05712890625</v>
          </cell>
        </row>
        <row r="47127">
          <cell r="A47127" t="str">
            <v>Mar</v>
          </cell>
          <cell r="C47127" t="str">
            <v>S-Pan Sale</v>
          </cell>
          <cell r="G47127" t="str">
            <v>Net Supply Costs</v>
          </cell>
          <cell r="H47127">
            <v>44986</v>
          </cell>
          <cell r="I47127" t="str">
            <v>2022-2023</v>
          </cell>
          <cell r="J47127">
            <v>2345</v>
          </cell>
          <cell r="K47127">
            <v>2023</v>
          </cell>
          <cell r="L47127">
            <v>6532.05712890625</v>
          </cell>
        </row>
        <row r="47128">
          <cell r="A47128" t="str">
            <v>Mar</v>
          </cell>
          <cell r="C47128" t="str">
            <v>S-Pan Sale</v>
          </cell>
          <cell r="G47128" t="str">
            <v>Net Supply Costs</v>
          </cell>
          <cell r="H47128">
            <v>45352</v>
          </cell>
          <cell r="I47128" t="str">
            <v>2023-2024</v>
          </cell>
          <cell r="J47128">
            <v>2345</v>
          </cell>
          <cell r="K47128">
            <v>2024</v>
          </cell>
          <cell r="L47128">
            <v>6532.05712890625</v>
          </cell>
        </row>
        <row r="47129">
          <cell r="A47129" t="str">
            <v>Mar</v>
          </cell>
          <cell r="C47129" t="str">
            <v>S-Pan Sale</v>
          </cell>
          <cell r="G47129" t="str">
            <v>Net Supply Costs</v>
          </cell>
          <cell r="H47129">
            <v>45717</v>
          </cell>
          <cell r="I47129" t="str">
            <v>2024-2025</v>
          </cell>
          <cell r="J47129">
            <v>2345</v>
          </cell>
          <cell r="K47129">
            <v>2025</v>
          </cell>
          <cell r="L47129">
            <v>6532.05712890625</v>
          </cell>
        </row>
        <row r="47130">
          <cell r="A47130" t="str">
            <v>Mar</v>
          </cell>
          <cell r="C47130" t="str">
            <v>S-Pan Sale</v>
          </cell>
          <cell r="G47130" t="str">
            <v>Net Supply Costs</v>
          </cell>
          <cell r="H47130">
            <v>46082</v>
          </cell>
          <cell r="I47130" t="str">
            <v>2025-2026</v>
          </cell>
          <cell r="J47130">
            <v>2345</v>
          </cell>
          <cell r="K47130">
            <v>2026</v>
          </cell>
          <cell r="L47130">
            <v>6532.05712890625</v>
          </cell>
        </row>
        <row r="47131">
          <cell r="A47131" t="str">
            <v>Mar</v>
          </cell>
          <cell r="C47131" t="str">
            <v>S-Pan Sale</v>
          </cell>
          <cell r="G47131" t="str">
            <v>Net Supply Costs</v>
          </cell>
          <cell r="H47131">
            <v>46447</v>
          </cell>
          <cell r="I47131" t="str">
            <v>2026-2027</v>
          </cell>
          <cell r="J47131">
            <v>2345</v>
          </cell>
          <cell r="K47131">
            <v>2027</v>
          </cell>
          <cell r="L47131">
            <v>6532.05712890625</v>
          </cell>
        </row>
        <row r="47132">
          <cell r="A47132" t="str">
            <v>Mar</v>
          </cell>
          <cell r="C47132" t="str">
            <v>S-Pan Sale</v>
          </cell>
          <cell r="G47132" t="str">
            <v>Surplus by Supply</v>
          </cell>
          <cell r="H47132">
            <v>43160</v>
          </cell>
          <cell r="I47132" t="str">
            <v>2017-2018</v>
          </cell>
          <cell r="J47132">
            <v>2345</v>
          </cell>
          <cell r="K47132">
            <v>2018</v>
          </cell>
          <cell r="L47132">
            <v>0</v>
          </cell>
        </row>
        <row r="47133">
          <cell r="A47133" t="str">
            <v>Mar</v>
          </cell>
          <cell r="C47133" t="str">
            <v>S-Pan Sale</v>
          </cell>
          <cell r="G47133" t="str">
            <v>Surplus by Supply</v>
          </cell>
          <cell r="H47133">
            <v>43525</v>
          </cell>
          <cell r="I47133" t="str">
            <v>2018-2019</v>
          </cell>
          <cell r="J47133">
            <v>2345</v>
          </cell>
          <cell r="K47133">
            <v>2019</v>
          </cell>
          <cell r="L47133">
            <v>0</v>
          </cell>
        </row>
        <row r="47134">
          <cell r="A47134" t="str">
            <v>Mar</v>
          </cell>
          <cell r="C47134" t="str">
            <v>S-Pan Sale</v>
          </cell>
          <cell r="G47134" t="str">
            <v>Surplus by Supply</v>
          </cell>
          <cell r="H47134">
            <v>43891</v>
          </cell>
          <cell r="I47134" t="str">
            <v>2019-2020</v>
          </cell>
          <cell r="J47134">
            <v>2345</v>
          </cell>
          <cell r="K47134">
            <v>2020</v>
          </cell>
          <cell r="L47134">
            <v>0</v>
          </cell>
        </row>
        <row r="47135">
          <cell r="A47135" t="str">
            <v>Mar</v>
          </cell>
          <cell r="C47135" t="str">
            <v>S-Pan Sale</v>
          </cell>
          <cell r="G47135" t="str">
            <v>Surplus by Supply</v>
          </cell>
          <cell r="H47135">
            <v>44256</v>
          </cell>
          <cell r="I47135" t="str">
            <v>2020-2021</v>
          </cell>
          <cell r="J47135">
            <v>2345</v>
          </cell>
          <cell r="K47135">
            <v>2021</v>
          </cell>
          <cell r="L47135">
            <v>0</v>
          </cell>
        </row>
        <row r="47136">
          <cell r="A47136" t="str">
            <v>Mar</v>
          </cell>
          <cell r="C47136" t="str">
            <v>S-Pan Sale</v>
          </cell>
          <cell r="G47136" t="str">
            <v>Surplus by Supply</v>
          </cell>
          <cell r="H47136">
            <v>44621</v>
          </cell>
          <cell r="I47136" t="str">
            <v>2021-2022</v>
          </cell>
          <cell r="J47136">
            <v>2345</v>
          </cell>
          <cell r="K47136">
            <v>2022</v>
          </cell>
          <cell r="L47136">
            <v>0</v>
          </cell>
        </row>
        <row r="47137">
          <cell r="A47137" t="str">
            <v>Mar</v>
          </cell>
          <cell r="C47137" t="str">
            <v>S-Pan Sale</v>
          </cell>
          <cell r="G47137" t="str">
            <v>Surplus by Supply</v>
          </cell>
          <cell r="H47137">
            <v>44986</v>
          </cell>
          <cell r="I47137" t="str">
            <v>2022-2023</v>
          </cell>
          <cell r="J47137">
            <v>2345</v>
          </cell>
          <cell r="K47137">
            <v>2023</v>
          </cell>
          <cell r="L47137">
            <v>0</v>
          </cell>
        </row>
        <row r="47138">
          <cell r="A47138" t="str">
            <v>Mar</v>
          </cell>
          <cell r="C47138" t="str">
            <v>S-Pan Sale</v>
          </cell>
          <cell r="G47138" t="str">
            <v>Surplus by Supply</v>
          </cell>
          <cell r="H47138">
            <v>45352</v>
          </cell>
          <cell r="I47138" t="str">
            <v>2023-2024</v>
          </cell>
          <cell r="J47138">
            <v>2345</v>
          </cell>
          <cell r="K47138">
            <v>2024</v>
          </cell>
          <cell r="L47138">
            <v>0</v>
          </cell>
        </row>
        <row r="47139">
          <cell r="A47139" t="str">
            <v>Mar</v>
          </cell>
          <cell r="C47139" t="str">
            <v>S-Pan Sale</v>
          </cell>
          <cell r="G47139" t="str">
            <v>Surplus by Supply</v>
          </cell>
          <cell r="H47139">
            <v>45717</v>
          </cell>
          <cell r="I47139" t="str">
            <v>2024-2025</v>
          </cell>
          <cell r="J47139">
            <v>2345</v>
          </cell>
          <cell r="K47139">
            <v>2025</v>
          </cell>
          <cell r="L47139">
            <v>0</v>
          </cell>
        </row>
        <row r="47140">
          <cell r="A47140" t="str">
            <v>Mar</v>
          </cell>
          <cell r="C47140" t="str">
            <v>S-Pan Sale</v>
          </cell>
          <cell r="G47140" t="str">
            <v>Surplus by Supply</v>
          </cell>
          <cell r="H47140">
            <v>46082</v>
          </cell>
          <cell r="I47140" t="str">
            <v>2025-2026</v>
          </cell>
          <cell r="J47140">
            <v>2345</v>
          </cell>
          <cell r="K47140">
            <v>2026</v>
          </cell>
          <cell r="L47140">
            <v>0</v>
          </cell>
        </row>
        <row r="47141">
          <cell r="A47141" t="str">
            <v>Mar</v>
          </cell>
          <cell r="C47141" t="str">
            <v>S-Pan Sale</v>
          </cell>
          <cell r="G47141" t="str">
            <v>Surplus by Supply</v>
          </cell>
          <cell r="H47141">
            <v>46447</v>
          </cell>
          <cell r="I47141" t="str">
            <v>2026-2027</v>
          </cell>
          <cell r="J47141">
            <v>2345</v>
          </cell>
          <cell r="K47141">
            <v>2027</v>
          </cell>
          <cell r="L47141">
            <v>0</v>
          </cell>
        </row>
        <row r="47142">
          <cell r="A47142" t="str">
            <v>Mar</v>
          </cell>
          <cell r="C47142" t="str">
            <v>S-Pan WABCT</v>
          </cell>
          <cell r="G47142" t="str">
            <v>Take: Monthly by Supply</v>
          </cell>
          <cell r="H47142">
            <v>43160</v>
          </cell>
          <cell r="I47142" t="str">
            <v>2017-2018</v>
          </cell>
          <cell r="J47142">
            <v>2345</v>
          </cell>
          <cell r="K47142">
            <v>2018</v>
          </cell>
          <cell r="L47142">
            <v>0</v>
          </cell>
        </row>
        <row r="47143">
          <cell r="A47143" t="str">
            <v>Mar</v>
          </cell>
          <cell r="C47143" t="str">
            <v>S-Pan WABCT</v>
          </cell>
          <cell r="G47143" t="str">
            <v>Take: Monthly by Supply</v>
          </cell>
          <cell r="H47143">
            <v>43525</v>
          </cell>
          <cell r="I47143" t="str">
            <v>2018-2019</v>
          </cell>
          <cell r="J47143">
            <v>2345</v>
          </cell>
          <cell r="K47143">
            <v>2019</v>
          </cell>
          <cell r="L47143">
            <v>0</v>
          </cell>
        </row>
        <row r="47144">
          <cell r="A47144" t="str">
            <v>Mar</v>
          </cell>
          <cell r="C47144" t="str">
            <v>S-Pan WABCT</v>
          </cell>
          <cell r="G47144" t="str">
            <v>Take: Monthly by Supply</v>
          </cell>
          <cell r="H47144">
            <v>43891</v>
          </cell>
          <cell r="I47144" t="str">
            <v>2019-2020</v>
          </cell>
          <cell r="J47144">
            <v>2345</v>
          </cell>
          <cell r="K47144">
            <v>2020</v>
          </cell>
          <cell r="L47144">
            <v>0</v>
          </cell>
        </row>
        <row r="47145">
          <cell r="A47145" t="str">
            <v>Mar</v>
          </cell>
          <cell r="C47145" t="str">
            <v>S-Pan WABCT</v>
          </cell>
          <cell r="G47145" t="str">
            <v>Take: Monthly by Supply</v>
          </cell>
          <cell r="H47145">
            <v>44256</v>
          </cell>
          <cell r="I47145" t="str">
            <v>2020-2021</v>
          </cell>
          <cell r="J47145">
            <v>2345</v>
          </cell>
          <cell r="K47145">
            <v>2021</v>
          </cell>
          <cell r="L47145">
            <v>0</v>
          </cell>
        </row>
        <row r="47146">
          <cell r="A47146" t="str">
            <v>Mar</v>
          </cell>
          <cell r="C47146" t="str">
            <v>S-Pan WABCT</v>
          </cell>
          <cell r="G47146" t="str">
            <v>Take: Monthly by Supply</v>
          </cell>
          <cell r="H47146">
            <v>44621</v>
          </cell>
          <cell r="I47146" t="str">
            <v>2021-2022</v>
          </cell>
          <cell r="J47146">
            <v>2345</v>
          </cell>
          <cell r="K47146">
            <v>2022</v>
          </cell>
          <cell r="L47146">
            <v>0</v>
          </cell>
        </row>
        <row r="47147">
          <cell r="A47147" t="str">
            <v>Mar</v>
          </cell>
          <cell r="C47147" t="str">
            <v>S-Pan WABCT</v>
          </cell>
          <cell r="G47147" t="str">
            <v>Take: Monthly by Supply</v>
          </cell>
          <cell r="H47147">
            <v>44986</v>
          </cell>
          <cell r="I47147" t="str">
            <v>2022-2023</v>
          </cell>
          <cell r="J47147">
            <v>2345</v>
          </cell>
          <cell r="K47147">
            <v>2023</v>
          </cell>
          <cell r="L47147">
            <v>0</v>
          </cell>
        </row>
        <row r="47148">
          <cell r="A47148" t="str">
            <v>Mar</v>
          </cell>
          <cell r="C47148" t="str">
            <v>S-Pan WABCT</v>
          </cell>
          <cell r="G47148" t="str">
            <v>Take: Monthly by Supply</v>
          </cell>
          <cell r="H47148">
            <v>45352</v>
          </cell>
          <cell r="I47148" t="str">
            <v>2023-2024</v>
          </cell>
          <cell r="J47148">
            <v>2345</v>
          </cell>
          <cell r="K47148">
            <v>2024</v>
          </cell>
          <cell r="L47148">
            <v>0</v>
          </cell>
        </row>
        <row r="47149">
          <cell r="A47149" t="str">
            <v>Mar</v>
          </cell>
          <cell r="C47149" t="str">
            <v>S-Pan WABCT</v>
          </cell>
          <cell r="G47149" t="str">
            <v>Take: Monthly by Supply</v>
          </cell>
          <cell r="H47149">
            <v>45717</v>
          </cell>
          <cell r="I47149" t="str">
            <v>2024-2025</v>
          </cell>
          <cell r="J47149">
            <v>2345</v>
          </cell>
          <cell r="K47149">
            <v>2025</v>
          </cell>
          <cell r="L47149">
            <v>0</v>
          </cell>
        </row>
        <row r="47150">
          <cell r="A47150" t="str">
            <v>Mar</v>
          </cell>
          <cell r="C47150" t="str">
            <v>S-Pan WABCT</v>
          </cell>
          <cell r="G47150" t="str">
            <v>Take: Monthly by Supply</v>
          </cell>
          <cell r="H47150">
            <v>46082</v>
          </cell>
          <cell r="I47150" t="str">
            <v>2025-2026</v>
          </cell>
          <cell r="J47150">
            <v>2345</v>
          </cell>
          <cell r="K47150">
            <v>2026</v>
          </cell>
          <cell r="L47150">
            <v>0</v>
          </cell>
        </row>
        <row r="47151">
          <cell r="A47151" t="str">
            <v>Mar</v>
          </cell>
          <cell r="C47151" t="str">
            <v>S-Pan WABCT</v>
          </cell>
          <cell r="G47151" t="str">
            <v>Take: Monthly by Supply</v>
          </cell>
          <cell r="H47151">
            <v>46447</v>
          </cell>
          <cell r="I47151" t="str">
            <v>2026-2027</v>
          </cell>
          <cell r="J47151">
            <v>2345</v>
          </cell>
          <cell r="K47151">
            <v>2027</v>
          </cell>
          <cell r="L47151">
            <v>0</v>
          </cell>
        </row>
        <row r="47152">
          <cell r="A47152" t="str">
            <v>Mar</v>
          </cell>
          <cell r="C47152" t="str">
            <v>S-Pan WABCT</v>
          </cell>
          <cell r="G47152" t="str">
            <v>Net Supply Costs</v>
          </cell>
          <cell r="H47152">
            <v>43160</v>
          </cell>
          <cell r="I47152" t="str">
            <v>2017-2018</v>
          </cell>
          <cell r="J47152">
            <v>2345</v>
          </cell>
          <cell r="K47152">
            <v>2018</v>
          </cell>
          <cell r="L47152">
            <v>0</v>
          </cell>
        </row>
        <row r="47153">
          <cell r="A47153" t="str">
            <v>Mar</v>
          </cell>
          <cell r="C47153" t="str">
            <v>S-Pan WABCT</v>
          </cell>
          <cell r="G47153" t="str">
            <v>Net Supply Costs</v>
          </cell>
          <cell r="H47153">
            <v>43525</v>
          </cell>
          <cell r="I47153" t="str">
            <v>2018-2019</v>
          </cell>
          <cell r="J47153">
            <v>2345</v>
          </cell>
          <cell r="K47153">
            <v>2019</v>
          </cell>
          <cell r="L47153">
            <v>0</v>
          </cell>
        </row>
        <row r="47154">
          <cell r="A47154" t="str">
            <v>Mar</v>
          </cell>
          <cell r="C47154" t="str">
            <v>S-Pan WABCT</v>
          </cell>
          <cell r="G47154" t="str">
            <v>Net Supply Costs</v>
          </cell>
          <cell r="H47154">
            <v>43891</v>
          </cell>
          <cell r="I47154" t="str">
            <v>2019-2020</v>
          </cell>
          <cell r="J47154">
            <v>2345</v>
          </cell>
          <cell r="K47154">
            <v>2020</v>
          </cell>
          <cell r="L47154">
            <v>0</v>
          </cell>
        </row>
        <row r="47155">
          <cell r="A47155" t="str">
            <v>Mar</v>
          </cell>
          <cell r="C47155" t="str">
            <v>S-Pan WABCT</v>
          </cell>
          <cell r="G47155" t="str">
            <v>Net Supply Costs</v>
          </cell>
          <cell r="H47155">
            <v>44256</v>
          </cell>
          <cell r="I47155" t="str">
            <v>2020-2021</v>
          </cell>
          <cell r="J47155">
            <v>2345</v>
          </cell>
          <cell r="K47155">
            <v>2021</v>
          </cell>
          <cell r="L47155">
            <v>0</v>
          </cell>
        </row>
        <row r="47156">
          <cell r="A47156" t="str">
            <v>Mar</v>
          </cell>
          <cell r="C47156" t="str">
            <v>S-Pan WABCT</v>
          </cell>
          <cell r="G47156" t="str">
            <v>Net Supply Costs</v>
          </cell>
          <cell r="H47156">
            <v>44621</v>
          </cell>
          <cell r="I47156" t="str">
            <v>2021-2022</v>
          </cell>
          <cell r="J47156">
            <v>2345</v>
          </cell>
          <cell r="K47156">
            <v>2022</v>
          </cell>
          <cell r="L47156">
            <v>0</v>
          </cell>
        </row>
        <row r="47157">
          <cell r="A47157" t="str">
            <v>Mar</v>
          </cell>
          <cell r="C47157" t="str">
            <v>S-Pan WABCT</v>
          </cell>
          <cell r="G47157" t="str">
            <v>Net Supply Costs</v>
          </cell>
          <cell r="H47157">
            <v>44986</v>
          </cell>
          <cell r="I47157" t="str">
            <v>2022-2023</v>
          </cell>
          <cell r="J47157">
            <v>2345</v>
          </cell>
          <cell r="K47157">
            <v>2023</v>
          </cell>
          <cell r="L47157">
            <v>0</v>
          </cell>
        </row>
        <row r="47158">
          <cell r="A47158" t="str">
            <v>Mar</v>
          </cell>
          <cell r="C47158" t="str">
            <v>S-Pan WABCT</v>
          </cell>
          <cell r="G47158" t="str">
            <v>Net Supply Costs</v>
          </cell>
          <cell r="H47158">
            <v>45352</v>
          </cell>
          <cell r="I47158" t="str">
            <v>2023-2024</v>
          </cell>
          <cell r="J47158">
            <v>2345</v>
          </cell>
          <cell r="K47158">
            <v>2024</v>
          </cell>
          <cell r="L47158">
            <v>0</v>
          </cell>
        </row>
        <row r="47159">
          <cell r="A47159" t="str">
            <v>Mar</v>
          </cell>
          <cell r="C47159" t="str">
            <v>S-Pan WABCT</v>
          </cell>
          <cell r="G47159" t="str">
            <v>Net Supply Costs</v>
          </cell>
          <cell r="H47159">
            <v>45717</v>
          </cell>
          <cell r="I47159" t="str">
            <v>2024-2025</v>
          </cell>
          <cell r="J47159">
            <v>2345</v>
          </cell>
          <cell r="K47159">
            <v>2025</v>
          </cell>
          <cell r="L47159">
            <v>0</v>
          </cell>
        </row>
        <row r="47160">
          <cell r="A47160" t="str">
            <v>Mar</v>
          </cell>
          <cell r="C47160" t="str">
            <v>S-Pan WABCT</v>
          </cell>
          <cell r="G47160" t="str">
            <v>Net Supply Costs</v>
          </cell>
          <cell r="H47160">
            <v>46082</v>
          </cell>
          <cell r="I47160" t="str">
            <v>2025-2026</v>
          </cell>
          <cell r="J47160">
            <v>2345</v>
          </cell>
          <cell r="K47160">
            <v>2026</v>
          </cell>
          <cell r="L47160">
            <v>0</v>
          </cell>
        </row>
        <row r="47161">
          <cell r="A47161" t="str">
            <v>Mar</v>
          </cell>
          <cell r="C47161" t="str">
            <v>S-Pan WABCT</v>
          </cell>
          <cell r="G47161" t="str">
            <v>Net Supply Costs</v>
          </cell>
          <cell r="H47161">
            <v>46447</v>
          </cell>
          <cell r="I47161" t="str">
            <v>2026-2027</v>
          </cell>
          <cell r="J47161">
            <v>2345</v>
          </cell>
          <cell r="K47161">
            <v>2027</v>
          </cell>
          <cell r="L47161">
            <v>0</v>
          </cell>
        </row>
        <row r="47162">
          <cell r="A47162" t="str">
            <v>Mar</v>
          </cell>
          <cell r="C47162" t="str">
            <v>S-Pan WABCT</v>
          </cell>
          <cell r="G47162" t="str">
            <v>Surplus by Supply</v>
          </cell>
          <cell r="H47162">
            <v>43160</v>
          </cell>
          <cell r="I47162" t="str">
            <v>2017-2018</v>
          </cell>
          <cell r="J47162">
            <v>2345</v>
          </cell>
          <cell r="K47162">
            <v>2018</v>
          </cell>
          <cell r="L47162">
            <v>0</v>
          </cell>
        </row>
        <row r="47163">
          <cell r="A47163" t="str">
            <v>Mar</v>
          </cell>
          <cell r="C47163" t="str">
            <v>S-Pan WABCT</v>
          </cell>
          <cell r="G47163" t="str">
            <v>Surplus by Supply</v>
          </cell>
          <cell r="H47163">
            <v>43525</v>
          </cell>
          <cell r="I47163" t="str">
            <v>2018-2019</v>
          </cell>
          <cell r="J47163">
            <v>2345</v>
          </cell>
          <cell r="K47163">
            <v>2019</v>
          </cell>
          <cell r="L47163">
            <v>0</v>
          </cell>
        </row>
        <row r="47164">
          <cell r="A47164" t="str">
            <v>Mar</v>
          </cell>
          <cell r="C47164" t="str">
            <v>S-Pan WABCT</v>
          </cell>
          <cell r="G47164" t="str">
            <v>Surplus by Supply</v>
          </cell>
          <cell r="H47164">
            <v>43891</v>
          </cell>
          <cell r="I47164" t="str">
            <v>2019-2020</v>
          </cell>
          <cell r="J47164">
            <v>2345</v>
          </cell>
          <cell r="K47164">
            <v>2020</v>
          </cell>
          <cell r="L47164">
            <v>0</v>
          </cell>
        </row>
        <row r="47165">
          <cell r="A47165" t="str">
            <v>Mar</v>
          </cell>
          <cell r="C47165" t="str">
            <v>S-Pan WABCT</v>
          </cell>
          <cell r="G47165" t="str">
            <v>Surplus by Supply</v>
          </cell>
          <cell r="H47165">
            <v>44256</v>
          </cell>
          <cell r="I47165" t="str">
            <v>2020-2021</v>
          </cell>
          <cell r="J47165">
            <v>2345</v>
          </cell>
          <cell r="K47165">
            <v>2021</v>
          </cell>
          <cell r="L47165">
            <v>0</v>
          </cell>
        </row>
        <row r="47166">
          <cell r="A47166" t="str">
            <v>Mar</v>
          </cell>
          <cell r="C47166" t="str">
            <v>S-Pan WABCT</v>
          </cell>
          <cell r="G47166" t="str">
            <v>Surplus by Supply</v>
          </cell>
          <cell r="H47166">
            <v>44621</v>
          </cell>
          <cell r="I47166" t="str">
            <v>2021-2022</v>
          </cell>
          <cell r="J47166">
            <v>2345</v>
          </cell>
          <cell r="K47166">
            <v>2022</v>
          </cell>
          <cell r="L47166">
            <v>0</v>
          </cell>
        </row>
        <row r="47167">
          <cell r="A47167" t="str">
            <v>Mar</v>
          </cell>
          <cell r="C47167" t="str">
            <v>S-Pan WABCT</v>
          </cell>
          <cell r="G47167" t="str">
            <v>Surplus by Supply</v>
          </cell>
          <cell r="H47167">
            <v>44986</v>
          </cell>
          <cell r="I47167" t="str">
            <v>2022-2023</v>
          </cell>
          <cell r="J47167">
            <v>2345</v>
          </cell>
          <cell r="K47167">
            <v>2023</v>
          </cell>
          <cell r="L47167">
            <v>0</v>
          </cell>
        </row>
        <row r="47168">
          <cell r="A47168" t="str">
            <v>Mar</v>
          </cell>
          <cell r="C47168" t="str">
            <v>S-Pan WABCT</v>
          </cell>
          <cell r="G47168" t="str">
            <v>Surplus by Supply</v>
          </cell>
          <cell r="H47168">
            <v>45352</v>
          </cell>
          <cell r="I47168" t="str">
            <v>2023-2024</v>
          </cell>
          <cell r="J47168">
            <v>2345</v>
          </cell>
          <cell r="K47168">
            <v>2024</v>
          </cell>
          <cell r="L47168">
            <v>0</v>
          </cell>
        </row>
        <row r="47169">
          <cell r="A47169" t="str">
            <v>Mar</v>
          </cell>
          <cell r="C47169" t="str">
            <v>S-Pan WABCT</v>
          </cell>
          <cell r="G47169" t="str">
            <v>Surplus by Supply</v>
          </cell>
          <cell r="H47169">
            <v>45717</v>
          </cell>
          <cell r="I47169" t="str">
            <v>2024-2025</v>
          </cell>
          <cell r="J47169">
            <v>2345</v>
          </cell>
          <cell r="K47169">
            <v>2025</v>
          </cell>
          <cell r="L47169">
            <v>0</v>
          </cell>
        </row>
        <row r="47170">
          <cell r="A47170" t="str">
            <v>Mar</v>
          </cell>
          <cell r="C47170" t="str">
            <v>S-Pan WABCT</v>
          </cell>
          <cell r="G47170" t="str">
            <v>Surplus by Supply</v>
          </cell>
          <cell r="H47170">
            <v>46082</v>
          </cell>
          <cell r="I47170" t="str">
            <v>2025-2026</v>
          </cell>
          <cell r="J47170">
            <v>2345</v>
          </cell>
          <cell r="K47170">
            <v>2026</v>
          </cell>
          <cell r="L47170">
            <v>0</v>
          </cell>
        </row>
        <row r="47171">
          <cell r="A47171" t="str">
            <v>Mar</v>
          </cell>
          <cell r="C47171" t="str">
            <v>S-Pan WABCT</v>
          </cell>
          <cell r="G47171" t="str">
            <v>Surplus by Supply</v>
          </cell>
          <cell r="H47171">
            <v>46447</v>
          </cell>
          <cell r="I47171" t="str">
            <v>2026-2027</v>
          </cell>
          <cell r="J47171">
            <v>2345</v>
          </cell>
          <cell r="K47171">
            <v>2027</v>
          </cell>
          <cell r="L47171">
            <v>0</v>
          </cell>
        </row>
        <row r="47172">
          <cell r="A47172" t="str">
            <v>Mar</v>
          </cell>
          <cell r="C47172" t="str">
            <v>S-Pan WBTCon</v>
          </cell>
          <cell r="G47172" t="str">
            <v>Take: Monthly by Supply</v>
          </cell>
          <cell r="H47172">
            <v>43160</v>
          </cell>
          <cell r="I47172" t="str">
            <v>2017-2018</v>
          </cell>
          <cell r="J47172">
            <v>2345</v>
          </cell>
          <cell r="K47172">
            <v>2018</v>
          </cell>
          <cell r="L47172">
            <v>0</v>
          </cell>
        </row>
        <row r="47173">
          <cell r="A47173" t="str">
            <v>Mar</v>
          </cell>
          <cell r="C47173" t="str">
            <v>S-Pan WBTCon</v>
          </cell>
          <cell r="G47173" t="str">
            <v>Take: Monthly by Supply</v>
          </cell>
          <cell r="H47173">
            <v>43525</v>
          </cell>
          <cell r="I47173" t="str">
            <v>2018-2019</v>
          </cell>
          <cell r="J47173">
            <v>2345</v>
          </cell>
          <cell r="K47173">
            <v>2019</v>
          </cell>
          <cell r="L47173">
            <v>0</v>
          </cell>
        </row>
        <row r="47174">
          <cell r="A47174" t="str">
            <v>Mar</v>
          </cell>
          <cell r="C47174" t="str">
            <v>S-Pan WBTCon</v>
          </cell>
          <cell r="G47174" t="str">
            <v>Take: Monthly by Supply</v>
          </cell>
          <cell r="H47174">
            <v>43891</v>
          </cell>
          <cell r="I47174" t="str">
            <v>2019-2020</v>
          </cell>
          <cell r="J47174">
            <v>2345</v>
          </cell>
          <cell r="K47174">
            <v>2020</v>
          </cell>
          <cell r="L47174">
            <v>0</v>
          </cell>
        </row>
        <row r="47175">
          <cell r="A47175" t="str">
            <v>Mar</v>
          </cell>
          <cell r="C47175" t="str">
            <v>S-Pan WBTCon</v>
          </cell>
          <cell r="G47175" t="str">
            <v>Take: Monthly by Supply</v>
          </cell>
          <cell r="H47175">
            <v>44256</v>
          </cell>
          <cell r="I47175" t="str">
            <v>2020-2021</v>
          </cell>
          <cell r="J47175">
            <v>2345</v>
          </cell>
          <cell r="K47175">
            <v>2021</v>
          </cell>
          <cell r="L47175">
            <v>0</v>
          </cell>
        </row>
        <row r="47176">
          <cell r="A47176" t="str">
            <v>Mar</v>
          </cell>
          <cell r="C47176" t="str">
            <v>S-Pan WBTCon</v>
          </cell>
          <cell r="G47176" t="str">
            <v>Take: Monthly by Supply</v>
          </cell>
          <cell r="H47176">
            <v>44621</v>
          </cell>
          <cell r="I47176" t="str">
            <v>2021-2022</v>
          </cell>
          <cell r="J47176">
            <v>2345</v>
          </cell>
          <cell r="K47176">
            <v>2022</v>
          </cell>
          <cell r="L47176">
            <v>0</v>
          </cell>
        </row>
        <row r="47177">
          <cell r="A47177" t="str">
            <v>Mar</v>
          </cell>
          <cell r="C47177" t="str">
            <v>S-Pan WBTCon</v>
          </cell>
          <cell r="G47177" t="str">
            <v>Take: Monthly by Supply</v>
          </cell>
          <cell r="H47177">
            <v>44986</v>
          </cell>
          <cell r="I47177" t="str">
            <v>2022-2023</v>
          </cell>
          <cell r="J47177">
            <v>2345</v>
          </cell>
          <cell r="K47177">
            <v>2023</v>
          </cell>
          <cell r="L47177">
            <v>0</v>
          </cell>
        </row>
        <row r="47178">
          <cell r="A47178" t="str">
            <v>Mar</v>
          </cell>
          <cell r="C47178" t="str">
            <v>S-Pan WBTCon</v>
          </cell>
          <cell r="G47178" t="str">
            <v>Take: Monthly by Supply</v>
          </cell>
          <cell r="H47178">
            <v>45352</v>
          </cell>
          <cell r="I47178" t="str">
            <v>2023-2024</v>
          </cell>
          <cell r="J47178">
            <v>2345</v>
          </cell>
          <cell r="K47178">
            <v>2024</v>
          </cell>
          <cell r="L47178">
            <v>0</v>
          </cell>
        </row>
        <row r="47179">
          <cell r="A47179" t="str">
            <v>Mar</v>
          </cell>
          <cell r="C47179" t="str">
            <v>S-Pan WBTCon</v>
          </cell>
          <cell r="G47179" t="str">
            <v>Take: Monthly by Supply</v>
          </cell>
          <cell r="H47179">
            <v>45717</v>
          </cell>
          <cell r="I47179" t="str">
            <v>2024-2025</v>
          </cell>
          <cell r="J47179">
            <v>2345</v>
          </cell>
          <cell r="K47179">
            <v>2025</v>
          </cell>
          <cell r="L47179">
            <v>0</v>
          </cell>
        </row>
        <row r="47180">
          <cell r="A47180" t="str">
            <v>Mar</v>
          </cell>
          <cell r="C47180" t="str">
            <v>S-Pan WBTCon</v>
          </cell>
          <cell r="G47180" t="str">
            <v>Take: Monthly by Supply</v>
          </cell>
          <cell r="H47180">
            <v>46082</v>
          </cell>
          <cell r="I47180" t="str">
            <v>2025-2026</v>
          </cell>
          <cell r="J47180">
            <v>2345</v>
          </cell>
          <cell r="K47180">
            <v>2026</v>
          </cell>
          <cell r="L47180">
            <v>0</v>
          </cell>
        </row>
        <row r="47181">
          <cell r="A47181" t="str">
            <v>Mar</v>
          </cell>
          <cell r="C47181" t="str">
            <v>S-Pan WBTCon</v>
          </cell>
          <cell r="G47181" t="str">
            <v>Take: Monthly by Supply</v>
          </cell>
          <cell r="H47181">
            <v>46447</v>
          </cell>
          <cell r="I47181" t="str">
            <v>2026-2027</v>
          </cell>
          <cell r="J47181">
            <v>2345</v>
          </cell>
          <cell r="K47181">
            <v>2027</v>
          </cell>
          <cell r="L47181">
            <v>0</v>
          </cell>
        </row>
        <row r="47182">
          <cell r="A47182" t="str">
            <v>Mar</v>
          </cell>
          <cell r="C47182" t="str">
            <v>S-Pan WBTCon</v>
          </cell>
          <cell r="G47182" t="str">
            <v>Net Supply Costs</v>
          </cell>
          <cell r="H47182">
            <v>43160</v>
          </cell>
          <cell r="I47182" t="str">
            <v>2017-2018</v>
          </cell>
          <cell r="J47182">
            <v>2345</v>
          </cell>
          <cell r="K47182">
            <v>2018</v>
          </cell>
          <cell r="L47182">
            <v>0</v>
          </cell>
        </row>
        <row r="47183">
          <cell r="A47183" t="str">
            <v>Mar</v>
          </cell>
          <cell r="C47183" t="str">
            <v>S-Pan WBTCon</v>
          </cell>
          <cell r="G47183" t="str">
            <v>Net Supply Costs</v>
          </cell>
          <cell r="H47183">
            <v>43525</v>
          </cell>
          <cell r="I47183" t="str">
            <v>2018-2019</v>
          </cell>
          <cell r="J47183">
            <v>2345</v>
          </cell>
          <cell r="K47183">
            <v>2019</v>
          </cell>
          <cell r="L47183">
            <v>0</v>
          </cell>
        </row>
        <row r="47184">
          <cell r="A47184" t="str">
            <v>Mar</v>
          </cell>
          <cell r="C47184" t="str">
            <v>S-Pan WBTCon</v>
          </cell>
          <cell r="G47184" t="str">
            <v>Net Supply Costs</v>
          </cell>
          <cell r="H47184">
            <v>43891</v>
          </cell>
          <cell r="I47184" t="str">
            <v>2019-2020</v>
          </cell>
          <cell r="J47184">
            <v>2345</v>
          </cell>
          <cell r="K47184">
            <v>2020</v>
          </cell>
          <cell r="L47184">
            <v>0</v>
          </cell>
        </row>
        <row r="47185">
          <cell r="A47185" t="str">
            <v>Mar</v>
          </cell>
          <cell r="C47185" t="str">
            <v>S-Pan WBTCon</v>
          </cell>
          <cell r="G47185" t="str">
            <v>Net Supply Costs</v>
          </cell>
          <cell r="H47185">
            <v>44256</v>
          </cell>
          <cell r="I47185" t="str">
            <v>2020-2021</v>
          </cell>
          <cell r="J47185">
            <v>2345</v>
          </cell>
          <cell r="K47185">
            <v>2021</v>
          </cell>
          <cell r="L47185">
            <v>0</v>
          </cell>
        </row>
        <row r="47186">
          <cell r="A47186" t="str">
            <v>Mar</v>
          </cell>
          <cell r="C47186" t="str">
            <v>S-Pan WBTCon</v>
          </cell>
          <cell r="G47186" t="str">
            <v>Net Supply Costs</v>
          </cell>
          <cell r="H47186">
            <v>44621</v>
          </cell>
          <cell r="I47186" t="str">
            <v>2021-2022</v>
          </cell>
          <cell r="J47186">
            <v>2345</v>
          </cell>
          <cell r="K47186">
            <v>2022</v>
          </cell>
          <cell r="L47186">
            <v>0</v>
          </cell>
        </row>
        <row r="47187">
          <cell r="A47187" t="str">
            <v>Mar</v>
          </cell>
          <cell r="C47187" t="str">
            <v>S-Pan WBTCon</v>
          </cell>
          <cell r="G47187" t="str">
            <v>Net Supply Costs</v>
          </cell>
          <cell r="H47187">
            <v>44986</v>
          </cell>
          <cell r="I47187" t="str">
            <v>2022-2023</v>
          </cell>
          <cell r="J47187">
            <v>2345</v>
          </cell>
          <cell r="K47187">
            <v>2023</v>
          </cell>
          <cell r="L47187">
            <v>0</v>
          </cell>
        </row>
        <row r="47188">
          <cell r="A47188" t="str">
            <v>Mar</v>
          </cell>
          <cell r="C47188" t="str">
            <v>S-Pan WBTCon</v>
          </cell>
          <cell r="G47188" t="str">
            <v>Net Supply Costs</v>
          </cell>
          <cell r="H47188">
            <v>45352</v>
          </cell>
          <cell r="I47188" t="str">
            <v>2023-2024</v>
          </cell>
          <cell r="J47188">
            <v>2345</v>
          </cell>
          <cell r="K47188">
            <v>2024</v>
          </cell>
          <cell r="L47188">
            <v>0</v>
          </cell>
        </row>
        <row r="47189">
          <cell r="A47189" t="str">
            <v>Mar</v>
          </cell>
          <cell r="C47189" t="str">
            <v>S-Pan WBTCon</v>
          </cell>
          <cell r="G47189" t="str">
            <v>Net Supply Costs</v>
          </cell>
          <cell r="H47189">
            <v>45717</v>
          </cell>
          <cell r="I47189" t="str">
            <v>2024-2025</v>
          </cell>
          <cell r="J47189">
            <v>2345</v>
          </cell>
          <cell r="K47189">
            <v>2025</v>
          </cell>
          <cell r="L47189">
            <v>0</v>
          </cell>
        </row>
        <row r="47190">
          <cell r="A47190" t="str">
            <v>Mar</v>
          </cell>
          <cell r="C47190" t="str">
            <v>S-Pan WBTCon</v>
          </cell>
          <cell r="G47190" t="str">
            <v>Net Supply Costs</v>
          </cell>
          <cell r="H47190">
            <v>46082</v>
          </cell>
          <cell r="I47190" t="str">
            <v>2025-2026</v>
          </cell>
          <cell r="J47190">
            <v>2345</v>
          </cell>
          <cell r="K47190">
            <v>2026</v>
          </cell>
          <cell r="L47190">
            <v>0</v>
          </cell>
        </row>
        <row r="47191">
          <cell r="A47191" t="str">
            <v>Mar</v>
          </cell>
          <cell r="C47191" t="str">
            <v>S-Pan WBTCon</v>
          </cell>
          <cell r="G47191" t="str">
            <v>Net Supply Costs</v>
          </cell>
          <cell r="H47191">
            <v>46447</v>
          </cell>
          <cell r="I47191" t="str">
            <v>2026-2027</v>
          </cell>
          <cell r="J47191">
            <v>2345</v>
          </cell>
          <cell r="K47191">
            <v>2027</v>
          </cell>
          <cell r="L47191">
            <v>0</v>
          </cell>
        </row>
        <row r="47192">
          <cell r="A47192" t="str">
            <v>Mar</v>
          </cell>
          <cell r="C47192" t="str">
            <v>S-Pan WBTCon</v>
          </cell>
          <cell r="G47192" t="str">
            <v>Surplus by Supply</v>
          </cell>
          <cell r="H47192">
            <v>43160</v>
          </cell>
          <cell r="I47192" t="str">
            <v>2017-2018</v>
          </cell>
          <cell r="J47192">
            <v>2345</v>
          </cell>
          <cell r="K47192">
            <v>2018</v>
          </cell>
          <cell r="L47192">
            <v>0</v>
          </cell>
        </row>
        <row r="47193">
          <cell r="A47193" t="str">
            <v>Mar</v>
          </cell>
          <cell r="C47193" t="str">
            <v>S-Pan WBTCon</v>
          </cell>
          <cell r="G47193" t="str">
            <v>Surplus by Supply</v>
          </cell>
          <cell r="H47193">
            <v>43525</v>
          </cell>
          <cell r="I47193" t="str">
            <v>2018-2019</v>
          </cell>
          <cell r="J47193">
            <v>2345</v>
          </cell>
          <cell r="K47193">
            <v>2019</v>
          </cell>
          <cell r="L47193">
            <v>0</v>
          </cell>
        </row>
        <row r="47194">
          <cell r="A47194" t="str">
            <v>Mar</v>
          </cell>
          <cell r="C47194" t="str">
            <v>S-Pan WBTCon</v>
          </cell>
          <cell r="G47194" t="str">
            <v>Surplus by Supply</v>
          </cell>
          <cell r="H47194">
            <v>43891</v>
          </cell>
          <cell r="I47194" t="str">
            <v>2019-2020</v>
          </cell>
          <cell r="J47194">
            <v>2345</v>
          </cell>
          <cell r="K47194">
            <v>2020</v>
          </cell>
          <cell r="L47194">
            <v>0</v>
          </cell>
        </row>
        <row r="47195">
          <cell r="A47195" t="str">
            <v>Mar</v>
          </cell>
          <cell r="C47195" t="str">
            <v>S-Pan WBTCon</v>
          </cell>
          <cell r="G47195" t="str">
            <v>Surplus by Supply</v>
          </cell>
          <cell r="H47195">
            <v>44256</v>
          </cell>
          <cell r="I47195" t="str">
            <v>2020-2021</v>
          </cell>
          <cell r="J47195">
            <v>2345</v>
          </cell>
          <cell r="K47195">
            <v>2021</v>
          </cell>
          <cell r="L47195">
            <v>0</v>
          </cell>
        </row>
        <row r="47196">
          <cell r="A47196" t="str">
            <v>Mar</v>
          </cell>
          <cell r="C47196" t="str">
            <v>S-Pan WBTCon</v>
          </cell>
          <cell r="G47196" t="str">
            <v>Surplus by Supply</v>
          </cell>
          <cell r="H47196">
            <v>44621</v>
          </cell>
          <cell r="I47196" t="str">
            <v>2021-2022</v>
          </cell>
          <cell r="J47196">
            <v>2345</v>
          </cell>
          <cell r="K47196">
            <v>2022</v>
          </cell>
          <cell r="L47196">
            <v>0</v>
          </cell>
        </row>
        <row r="47197">
          <cell r="A47197" t="str">
            <v>Mar</v>
          </cell>
          <cell r="C47197" t="str">
            <v>S-Pan WBTCon</v>
          </cell>
          <cell r="G47197" t="str">
            <v>Surplus by Supply</v>
          </cell>
          <cell r="H47197">
            <v>44986</v>
          </cell>
          <cell r="I47197" t="str">
            <v>2022-2023</v>
          </cell>
          <cell r="J47197">
            <v>2345</v>
          </cell>
          <cell r="K47197">
            <v>2023</v>
          </cell>
          <cell r="L47197">
            <v>0</v>
          </cell>
        </row>
        <row r="47198">
          <cell r="A47198" t="str">
            <v>Mar</v>
          </cell>
          <cell r="C47198" t="str">
            <v>S-Pan WBTCon</v>
          </cell>
          <cell r="G47198" t="str">
            <v>Surplus by Supply</v>
          </cell>
          <cell r="H47198">
            <v>45352</v>
          </cell>
          <cell r="I47198" t="str">
            <v>2023-2024</v>
          </cell>
          <cell r="J47198">
            <v>2345</v>
          </cell>
          <cell r="K47198">
            <v>2024</v>
          </cell>
          <cell r="L47198">
            <v>0</v>
          </cell>
        </row>
        <row r="47199">
          <cell r="A47199" t="str">
            <v>Mar</v>
          </cell>
          <cell r="C47199" t="str">
            <v>S-Pan WBTCon</v>
          </cell>
          <cell r="G47199" t="str">
            <v>Surplus by Supply</v>
          </cell>
          <cell r="H47199">
            <v>45717</v>
          </cell>
          <cell r="I47199" t="str">
            <v>2024-2025</v>
          </cell>
          <cell r="J47199">
            <v>2345</v>
          </cell>
          <cell r="K47199">
            <v>2025</v>
          </cell>
          <cell r="L47199">
            <v>0</v>
          </cell>
        </row>
        <row r="47200">
          <cell r="A47200" t="str">
            <v>Mar</v>
          </cell>
          <cell r="C47200" t="str">
            <v>S-Pan WBTCon</v>
          </cell>
          <cell r="G47200" t="str">
            <v>Surplus by Supply</v>
          </cell>
          <cell r="H47200">
            <v>46082</v>
          </cell>
          <cell r="I47200" t="str">
            <v>2025-2026</v>
          </cell>
          <cell r="J47200">
            <v>2345</v>
          </cell>
          <cell r="K47200">
            <v>2026</v>
          </cell>
          <cell r="L47200">
            <v>0</v>
          </cell>
        </row>
        <row r="47201">
          <cell r="A47201" t="str">
            <v>Mar</v>
          </cell>
          <cell r="C47201" t="str">
            <v>S-Pan WBTCon</v>
          </cell>
          <cell r="G47201" t="str">
            <v>Surplus by Supply</v>
          </cell>
          <cell r="H47201">
            <v>46447</v>
          </cell>
          <cell r="I47201" t="str">
            <v>2026-2027</v>
          </cell>
          <cell r="J47201">
            <v>2345</v>
          </cell>
          <cell r="K47201">
            <v>2027</v>
          </cell>
          <cell r="L47201">
            <v>0</v>
          </cell>
        </row>
        <row r="47202">
          <cell r="A47202" t="str">
            <v>Mar</v>
          </cell>
          <cell r="C47202" t="str">
            <v>S-Pan WBTReg</v>
          </cell>
          <cell r="G47202" t="str">
            <v>Take: Monthly by Supply</v>
          </cell>
          <cell r="H47202">
            <v>43160</v>
          </cell>
          <cell r="I47202" t="str">
            <v>2017-2018</v>
          </cell>
          <cell r="J47202">
            <v>2345</v>
          </cell>
          <cell r="K47202">
            <v>2018</v>
          </cell>
          <cell r="L47202">
            <v>0</v>
          </cell>
        </row>
        <row r="47203">
          <cell r="A47203" t="str">
            <v>Mar</v>
          </cell>
          <cell r="C47203" t="str">
            <v>S-Pan WBTReg</v>
          </cell>
          <cell r="G47203" t="str">
            <v>Take: Monthly by Supply</v>
          </cell>
          <cell r="H47203">
            <v>43525</v>
          </cell>
          <cell r="I47203" t="str">
            <v>2018-2019</v>
          </cell>
          <cell r="J47203">
            <v>2345</v>
          </cell>
          <cell r="K47203">
            <v>2019</v>
          </cell>
          <cell r="L47203">
            <v>0</v>
          </cell>
        </row>
        <row r="47204">
          <cell r="A47204" t="str">
            <v>Mar</v>
          </cell>
          <cell r="C47204" t="str">
            <v>S-Pan WBTReg</v>
          </cell>
          <cell r="G47204" t="str">
            <v>Take: Monthly by Supply</v>
          </cell>
          <cell r="H47204">
            <v>43891</v>
          </cell>
          <cell r="I47204" t="str">
            <v>2019-2020</v>
          </cell>
          <cell r="J47204">
            <v>2345</v>
          </cell>
          <cell r="K47204">
            <v>2020</v>
          </cell>
          <cell r="L47204">
            <v>0</v>
          </cell>
        </row>
        <row r="47205">
          <cell r="A47205" t="str">
            <v>Mar</v>
          </cell>
          <cell r="C47205" t="str">
            <v>S-Pan WBTReg</v>
          </cell>
          <cell r="G47205" t="str">
            <v>Take: Monthly by Supply</v>
          </cell>
          <cell r="H47205">
            <v>44256</v>
          </cell>
          <cell r="I47205" t="str">
            <v>2020-2021</v>
          </cell>
          <cell r="J47205">
            <v>2345</v>
          </cell>
          <cell r="K47205">
            <v>2021</v>
          </cell>
          <cell r="L47205">
            <v>0</v>
          </cell>
        </row>
        <row r="47206">
          <cell r="A47206" t="str">
            <v>Mar</v>
          </cell>
          <cell r="C47206" t="str">
            <v>S-Pan WBTReg</v>
          </cell>
          <cell r="G47206" t="str">
            <v>Take: Monthly by Supply</v>
          </cell>
          <cell r="H47206">
            <v>44621</v>
          </cell>
          <cell r="I47206" t="str">
            <v>2021-2022</v>
          </cell>
          <cell r="J47206">
            <v>2345</v>
          </cell>
          <cell r="K47206">
            <v>2022</v>
          </cell>
          <cell r="L47206">
            <v>0</v>
          </cell>
        </row>
        <row r="47207">
          <cell r="A47207" t="str">
            <v>Mar</v>
          </cell>
          <cell r="C47207" t="str">
            <v>S-Pan WBTReg</v>
          </cell>
          <cell r="G47207" t="str">
            <v>Take: Monthly by Supply</v>
          </cell>
          <cell r="H47207">
            <v>44986</v>
          </cell>
          <cell r="I47207" t="str">
            <v>2022-2023</v>
          </cell>
          <cell r="J47207">
            <v>2345</v>
          </cell>
          <cell r="K47207">
            <v>2023</v>
          </cell>
          <cell r="L47207">
            <v>0</v>
          </cell>
        </row>
        <row r="47208">
          <cell r="A47208" t="str">
            <v>Mar</v>
          </cell>
          <cell r="C47208" t="str">
            <v>S-Pan WBTReg</v>
          </cell>
          <cell r="G47208" t="str">
            <v>Take: Monthly by Supply</v>
          </cell>
          <cell r="H47208">
            <v>45352</v>
          </cell>
          <cell r="I47208" t="str">
            <v>2023-2024</v>
          </cell>
          <cell r="J47208">
            <v>2345</v>
          </cell>
          <cell r="K47208">
            <v>2024</v>
          </cell>
          <cell r="L47208">
            <v>0</v>
          </cell>
        </row>
        <row r="47209">
          <cell r="A47209" t="str">
            <v>Mar</v>
          </cell>
          <cell r="C47209" t="str">
            <v>S-Pan WBTReg</v>
          </cell>
          <cell r="G47209" t="str">
            <v>Take: Monthly by Supply</v>
          </cell>
          <cell r="H47209">
            <v>45717</v>
          </cell>
          <cell r="I47209" t="str">
            <v>2024-2025</v>
          </cell>
          <cell r="J47209">
            <v>2345</v>
          </cell>
          <cell r="K47209">
            <v>2025</v>
          </cell>
          <cell r="L47209">
            <v>0</v>
          </cell>
        </row>
        <row r="47210">
          <cell r="A47210" t="str">
            <v>Mar</v>
          </cell>
          <cell r="C47210" t="str">
            <v>S-Pan WBTReg</v>
          </cell>
          <cell r="G47210" t="str">
            <v>Take: Monthly by Supply</v>
          </cell>
          <cell r="H47210">
            <v>46082</v>
          </cell>
          <cell r="I47210" t="str">
            <v>2025-2026</v>
          </cell>
          <cell r="J47210">
            <v>2345</v>
          </cell>
          <cell r="K47210">
            <v>2026</v>
          </cell>
          <cell r="L47210">
            <v>0</v>
          </cell>
        </row>
        <row r="47211">
          <cell r="A47211" t="str">
            <v>Mar</v>
          </cell>
          <cell r="C47211" t="str">
            <v>S-Pan WBTReg</v>
          </cell>
          <cell r="G47211" t="str">
            <v>Take: Monthly by Supply</v>
          </cell>
          <cell r="H47211">
            <v>46447</v>
          </cell>
          <cell r="I47211" t="str">
            <v>2026-2027</v>
          </cell>
          <cell r="J47211">
            <v>2345</v>
          </cell>
          <cell r="K47211">
            <v>2027</v>
          </cell>
          <cell r="L47211">
            <v>0</v>
          </cell>
        </row>
        <row r="47212">
          <cell r="A47212" t="str">
            <v>Mar</v>
          </cell>
          <cell r="C47212" t="str">
            <v>S-Pan WBTReg</v>
          </cell>
          <cell r="G47212" t="str">
            <v>Net Supply Costs</v>
          </cell>
          <cell r="H47212">
            <v>43160</v>
          </cell>
          <cell r="I47212" t="str">
            <v>2017-2018</v>
          </cell>
          <cell r="J47212">
            <v>2345</v>
          </cell>
          <cell r="K47212">
            <v>2018</v>
          </cell>
          <cell r="L47212">
            <v>0</v>
          </cell>
        </row>
        <row r="47213">
          <cell r="A47213" t="str">
            <v>Mar</v>
          </cell>
          <cell r="C47213" t="str">
            <v>S-Pan WBTReg</v>
          </cell>
          <cell r="G47213" t="str">
            <v>Net Supply Costs</v>
          </cell>
          <cell r="H47213">
            <v>43525</v>
          </cell>
          <cell r="I47213" t="str">
            <v>2018-2019</v>
          </cell>
          <cell r="J47213">
            <v>2345</v>
          </cell>
          <cell r="K47213">
            <v>2019</v>
          </cell>
          <cell r="L47213">
            <v>0</v>
          </cell>
        </row>
        <row r="47214">
          <cell r="A47214" t="str">
            <v>Mar</v>
          </cell>
          <cell r="C47214" t="str">
            <v>S-Pan WBTReg</v>
          </cell>
          <cell r="G47214" t="str">
            <v>Net Supply Costs</v>
          </cell>
          <cell r="H47214">
            <v>43891</v>
          </cell>
          <cell r="I47214" t="str">
            <v>2019-2020</v>
          </cell>
          <cell r="J47214">
            <v>2345</v>
          </cell>
          <cell r="K47214">
            <v>2020</v>
          </cell>
          <cell r="L47214">
            <v>0</v>
          </cell>
        </row>
        <row r="47215">
          <cell r="A47215" t="str">
            <v>Mar</v>
          </cell>
          <cell r="C47215" t="str">
            <v>S-Pan WBTReg</v>
          </cell>
          <cell r="G47215" t="str">
            <v>Net Supply Costs</v>
          </cell>
          <cell r="H47215">
            <v>44256</v>
          </cell>
          <cell r="I47215" t="str">
            <v>2020-2021</v>
          </cell>
          <cell r="J47215">
            <v>2345</v>
          </cell>
          <cell r="K47215">
            <v>2021</v>
          </cell>
          <cell r="L47215">
            <v>0</v>
          </cell>
        </row>
        <row r="47216">
          <cell r="A47216" t="str">
            <v>Mar</v>
          </cell>
          <cell r="C47216" t="str">
            <v>S-Pan WBTReg</v>
          </cell>
          <cell r="G47216" t="str">
            <v>Net Supply Costs</v>
          </cell>
          <cell r="H47216">
            <v>44621</v>
          </cell>
          <cell r="I47216" t="str">
            <v>2021-2022</v>
          </cell>
          <cell r="J47216">
            <v>2345</v>
          </cell>
          <cell r="K47216">
            <v>2022</v>
          </cell>
          <cell r="L47216">
            <v>0</v>
          </cell>
        </row>
        <row r="47217">
          <cell r="A47217" t="str">
            <v>Mar</v>
          </cell>
          <cell r="C47217" t="str">
            <v>S-Pan WBTReg</v>
          </cell>
          <cell r="G47217" t="str">
            <v>Net Supply Costs</v>
          </cell>
          <cell r="H47217">
            <v>44986</v>
          </cell>
          <cell r="I47217" t="str">
            <v>2022-2023</v>
          </cell>
          <cell r="J47217">
            <v>2345</v>
          </cell>
          <cell r="K47217">
            <v>2023</v>
          </cell>
          <cell r="L47217">
            <v>0</v>
          </cell>
        </row>
        <row r="47218">
          <cell r="A47218" t="str">
            <v>Mar</v>
          </cell>
          <cell r="C47218" t="str">
            <v>S-Pan WBTReg</v>
          </cell>
          <cell r="G47218" t="str">
            <v>Net Supply Costs</v>
          </cell>
          <cell r="H47218">
            <v>45352</v>
          </cell>
          <cell r="I47218" t="str">
            <v>2023-2024</v>
          </cell>
          <cell r="J47218">
            <v>2345</v>
          </cell>
          <cell r="K47218">
            <v>2024</v>
          </cell>
          <cell r="L47218">
            <v>0</v>
          </cell>
        </row>
        <row r="47219">
          <cell r="A47219" t="str">
            <v>Mar</v>
          </cell>
          <cell r="C47219" t="str">
            <v>S-Pan WBTReg</v>
          </cell>
          <cell r="G47219" t="str">
            <v>Net Supply Costs</v>
          </cell>
          <cell r="H47219">
            <v>45717</v>
          </cell>
          <cell r="I47219" t="str">
            <v>2024-2025</v>
          </cell>
          <cell r="J47219">
            <v>2345</v>
          </cell>
          <cell r="K47219">
            <v>2025</v>
          </cell>
          <cell r="L47219">
            <v>0</v>
          </cell>
        </row>
        <row r="47220">
          <cell r="A47220" t="str">
            <v>Mar</v>
          </cell>
          <cell r="C47220" t="str">
            <v>S-Pan WBTReg</v>
          </cell>
          <cell r="G47220" t="str">
            <v>Net Supply Costs</v>
          </cell>
          <cell r="H47220">
            <v>46082</v>
          </cell>
          <cell r="I47220" t="str">
            <v>2025-2026</v>
          </cell>
          <cell r="J47220">
            <v>2345</v>
          </cell>
          <cell r="K47220">
            <v>2026</v>
          </cell>
          <cell r="L47220">
            <v>0</v>
          </cell>
        </row>
        <row r="47221">
          <cell r="A47221" t="str">
            <v>Mar</v>
          </cell>
          <cell r="C47221" t="str">
            <v>S-Pan WBTReg</v>
          </cell>
          <cell r="G47221" t="str">
            <v>Net Supply Costs</v>
          </cell>
          <cell r="H47221">
            <v>46447</v>
          </cell>
          <cell r="I47221" t="str">
            <v>2026-2027</v>
          </cell>
          <cell r="J47221">
            <v>2345</v>
          </cell>
          <cell r="K47221">
            <v>2027</v>
          </cell>
          <cell r="L47221">
            <v>0</v>
          </cell>
        </row>
        <row r="47222">
          <cell r="A47222" t="str">
            <v>Mar</v>
          </cell>
          <cell r="C47222" t="str">
            <v>S-Pan WBTReg</v>
          </cell>
          <cell r="G47222" t="str">
            <v>Surplus by Supply</v>
          </cell>
          <cell r="H47222">
            <v>43160</v>
          </cell>
          <cell r="I47222" t="str">
            <v>2017-2018</v>
          </cell>
          <cell r="J47222">
            <v>2345</v>
          </cell>
          <cell r="K47222">
            <v>2018</v>
          </cell>
          <cell r="L47222">
            <v>0</v>
          </cell>
        </row>
        <row r="47223">
          <cell r="A47223" t="str">
            <v>Mar</v>
          </cell>
          <cell r="C47223" t="str">
            <v>S-Pan WBTReg</v>
          </cell>
          <cell r="G47223" t="str">
            <v>Surplus by Supply</v>
          </cell>
          <cell r="H47223">
            <v>43525</v>
          </cell>
          <cell r="I47223" t="str">
            <v>2018-2019</v>
          </cell>
          <cell r="J47223">
            <v>2345</v>
          </cell>
          <cell r="K47223">
            <v>2019</v>
          </cell>
          <cell r="L47223">
            <v>0</v>
          </cell>
        </row>
        <row r="47224">
          <cell r="A47224" t="str">
            <v>Mar</v>
          </cell>
          <cell r="C47224" t="str">
            <v>S-Pan WBTReg</v>
          </cell>
          <cell r="G47224" t="str">
            <v>Surplus by Supply</v>
          </cell>
          <cell r="H47224">
            <v>43891</v>
          </cell>
          <cell r="I47224" t="str">
            <v>2019-2020</v>
          </cell>
          <cell r="J47224">
            <v>2345</v>
          </cell>
          <cell r="K47224">
            <v>2020</v>
          </cell>
          <cell r="L47224">
            <v>0</v>
          </cell>
        </row>
        <row r="47225">
          <cell r="A47225" t="str">
            <v>Mar</v>
          </cell>
          <cell r="C47225" t="str">
            <v>S-Pan WBTReg</v>
          </cell>
          <cell r="G47225" t="str">
            <v>Surplus by Supply</v>
          </cell>
          <cell r="H47225">
            <v>44256</v>
          </cell>
          <cell r="I47225" t="str">
            <v>2020-2021</v>
          </cell>
          <cell r="J47225">
            <v>2345</v>
          </cell>
          <cell r="K47225">
            <v>2021</v>
          </cell>
          <cell r="L47225">
            <v>0</v>
          </cell>
        </row>
        <row r="47226">
          <cell r="A47226" t="str">
            <v>Mar</v>
          </cell>
          <cell r="C47226" t="str">
            <v>S-Pan WBTReg</v>
          </cell>
          <cell r="G47226" t="str">
            <v>Surplus by Supply</v>
          </cell>
          <cell r="H47226">
            <v>44621</v>
          </cell>
          <cell r="I47226" t="str">
            <v>2021-2022</v>
          </cell>
          <cell r="J47226">
            <v>2345</v>
          </cell>
          <cell r="K47226">
            <v>2022</v>
          </cell>
          <cell r="L47226">
            <v>0</v>
          </cell>
        </row>
        <row r="47227">
          <cell r="A47227" t="str">
            <v>Mar</v>
          </cell>
          <cell r="C47227" t="str">
            <v>S-Pan WBTReg</v>
          </cell>
          <cell r="G47227" t="str">
            <v>Surplus by Supply</v>
          </cell>
          <cell r="H47227">
            <v>44986</v>
          </cell>
          <cell r="I47227" t="str">
            <v>2022-2023</v>
          </cell>
          <cell r="J47227">
            <v>2345</v>
          </cell>
          <cell r="K47227">
            <v>2023</v>
          </cell>
          <cell r="L47227">
            <v>0</v>
          </cell>
        </row>
        <row r="47228">
          <cell r="A47228" t="str">
            <v>Mar</v>
          </cell>
          <cell r="C47228" t="str">
            <v>S-Pan WBTReg</v>
          </cell>
          <cell r="G47228" t="str">
            <v>Surplus by Supply</v>
          </cell>
          <cell r="H47228">
            <v>45352</v>
          </cell>
          <cell r="I47228" t="str">
            <v>2023-2024</v>
          </cell>
          <cell r="J47228">
            <v>2345</v>
          </cell>
          <cell r="K47228">
            <v>2024</v>
          </cell>
          <cell r="L47228">
            <v>0</v>
          </cell>
        </row>
        <row r="47229">
          <cell r="A47229" t="str">
            <v>Mar</v>
          </cell>
          <cell r="C47229" t="str">
            <v>S-Pan WBTReg</v>
          </cell>
          <cell r="G47229" t="str">
            <v>Surplus by Supply</v>
          </cell>
          <cell r="H47229">
            <v>45717</v>
          </cell>
          <cell r="I47229" t="str">
            <v>2024-2025</v>
          </cell>
          <cell r="J47229">
            <v>2345</v>
          </cell>
          <cell r="K47229">
            <v>2025</v>
          </cell>
          <cell r="L47229">
            <v>0</v>
          </cell>
        </row>
        <row r="47230">
          <cell r="A47230" t="str">
            <v>Mar</v>
          </cell>
          <cell r="C47230" t="str">
            <v>S-Pan WBTReg</v>
          </cell>
          <cell r="G47230" t="str">
            <v>Surplus by Supply</v>
          </cell>
          <cell r="H47230">
            <v>46082</v>
          </cell>
          <cell r="I47230" t="str">
            <v>2025-2026</v>
          </cell>
          <cell r="J47230">
            <v>2345</v>
          </cell>
          <cell r="K47230">
            <v>2026</v>
          </cell>
          <cell r="L47230">
            <v>0</v>
          </cell>
        </row>
        <row r="47231">
          <cell r="A47231" t="str">
            <v>Mar</v>
          </cell>
          <cell r="C47231" t="str">
            <v>S-Pan WBTReg</v>
          </cell>
          <cell r="G47231" t="str">
            <v>Surplus by Supply</v>
          </cell>
          <cell r="H47231">
            <v>46447</v>
          </cell>
          <cell r="I47231" t="str">
            <v>2026-2027</v>
          </cell>
          <cell r="J47231">
            <v>2345</v>
          </cell>
          <cell r="K47231">
            <v>2027</v>
          </cell>
          <cell r="L47231">
            <v>0</v>
          </cell>
        </row>
        <row r="47232">
          <cell r="A47232" t="str">
            <v>Mar</v>
          </cell>
          <cell r="C47232" t="str">
            <v>S-RFP Supply</v>
          </cell>
          <cell r="G47232" t="str">
            <v>Take: Monthly by Supply</v>
          </cell>
          <cell r="H47232">
            <v>43160</v>
          </cell>
          <cell r="I47232" t="str">
            <v>2017-2018</v>
          </cell>
          <cell r="J47232">
            <v>2345</v>
          </cell>
          <cell r="K47232">
            <v>2018</v>
          </cell>
          <cell r="L47232">
            <v>0</v>
          </cell>
        </row>
        <row r="47233">
          <cell r="A47233" t="str">
            <v>Mar</v>
          </cell>
          <cell r="C47233" t="str">
            <v>S-RFP Supply</v>
          </cell>
          <cell r="G47233" t="str">
            <v>Take: Monthly by Supply</v>
          </cell>
          <cell r="H47233">
            <v>43525</v>
          </cell>
          <cell r="I47233" t="str">
            <v>2018-2019</v>
          </cell>
          <cell r="J47233">
            <v>2345</v>
          </cell>
          <cell r="K47233">
            <v>2019</v>
          </cell>
          <cell r="L47233">
            <v>0</v>
          </cell>
        </row>
        <row r="47234">
          <cell r="A47234" t="str">
            <v>Mar</v>
          </cell>
          <cell r="C47234" t="str">
            <v>S-RFP Supply</v>
          </cell>
          <cell r="G47234" t="str">
            <v>Take: Monthly by Supply</v>
          </cell>
          <cell r="H47234">
            <v>43891</v>
          </cell>
          <cell r="I47234" t="str">
            <v>2019-2020</v>
          </cell>
          <cell r="J47234">
            <v>2345</v>
          </cell>
          <cell r="K47234">
            <v>2020</v>
          </cell>
          <cell r="L47234">
            <v>0</v>
          </cell>
        </row>
        <row r="47235">
          <cell r="A47235" t="str">
            <v>Mar</v>
          </cell>
          <cell r="C47235" t="str">
            <v>S-RFP Supply</v>
          </cell>
          <cell r="G47235" t="str">
            <v>Take: Monthly by Supply</v>
          </cell>
          <cell r="H47235">
            <v>44256</v>
          </cell>
          <cell r="I47235" t="str">
            <v>2020-2021</v>
          </cell>
          <cell r="J47235">
            <v>2345</v>
          </cell>
          <cell r="K47235">
            <v>2021</v>
          </cell>
          <cell r="L47235">
            <v>0</v>
          </cell>
        </row>
        <row r="47236">
          <cell r="A47236" t="str">
            <v>Mar</v>
          </cell>
          <cell r="C47236" t="str">
            <v>S-RFP Supply</v>
          </cell>
          <cell r="G47236" t="str">
            <v>Take: Monthly by Supply</v>
          </cell>
          <cell r="H47236">
            <v>44621</v>
          </cell>
          <cell r="I47236" t="str">
            <v>2021-2022</v>
          </cell>
          <cell r="J47236">
            <v>2345</v>
          </cell>
          <cell r="K47236">
            <v>2022</v>
          </cell>
          <cell r="L47236">
            <v>0</v>
          </cell>
        </row>
        <row r="47237">
          <cell r="A47237" t="str">
            <v>Mar</v>
          </cell>
          <cell r="C47237" t="str">
            <v>S-RFP Supply</v>
          </cell>
          <cell r="G47237" t="str">
            <v>Take: Monthly by Supply</v>
          </cell>
          <cell r="H47237">
            <v>44986</v>
          </cell>
          <cell r="I47237" t="str">
            <v>2022-2023</v>
          </cell>
          <cell r="J47237">
            <v>2345</v>
          </cell>
          <cell r="K47237">
            <v>2023</v>
          </cell>
          <cell r="L47237">
            <v>0</v>
          </cell>
        </row>
        <row r="47238">
          <cell r="A47238" t="str">
            <v>Mar</v>
          </cell>
          <cell r="C47238" t="str">
            <v>S-RFP Supply</v>
          </cell>
          <cell r="G47238" t="str">
            <v>Take: Monthly by Supply</v>
          </cell>
          <cell r="H47238">
            <v>45352</v>
          </cell>
          <cell r="I47238" t="str">
            <v>2023-2024</v>
          </cell>
          <cell r="J47238">
            <v>2345</v>
          </cell>
          <cell r="K47238">
            <v>2024</v>
          </cell>
          <cell r="L47238">
            <v>0</v>
          </cell>
        </row>
        <row r="47239">
          <cell r="A47239" t="str">
            <v>Mar</v>
          </cell>
          <cell r="C47239" t="str">
            <v>S-RFP Supply</v>
          </cell>
          <cell r="G47239" t="str">
            <v>Take: Monthly by Supply</v>
          </cell>
          <cell r="H47239">
            <v>45717</v>
          </cell>
          <cell r="I47239" t="str">
            <v>2024-2025</v>
          </cell>
          <cell r="J47239">
            <v>2345</v>
          </cell>
          <cell r="K47239">
            <v>2025</v>
          </cell>
          <cell r="L47239">
            <v>0</v>
          </cell>
        </row>
        <row r="47240">
          <cell r="A47240" t="str">
            <v>Mar</v>
          </cell>
          <cell r="C47240" t="str">
            <v>S-RFP Supply</v>
          </cell>
          <cell r="G47240" t="str">
            <v>Take: Monthly by Supply</v>
          </cell>
          <cell r="H47240">
            <v>46082</v>
          </cell>
          <cell r="I47240" t="str">
            <v>2025-2026</v>
          </cell>
          <cell r="J47240">
            <v>2345</v>
          </cell>
          <cell r="K47240">
            <v>2026</v>
          </cell>
          <cell r="L47240">
            <v>0</v>
          </cell>
        </row>
        <row r="47241">
          <cell r="A47241" t="str">
            <v>Mar</v>
          </cell>
          <cell r="C47241" t="str">
            <v>S-RFP Supply</v>
          </cell>
          <cell r="G47241" t="str">
            <v>Take: Monthly by Supply</v>
          </cell>
          <cell r="H47241">
            <v>46447</v>
          </cell>
          <cell r="I47241" t="str">
            <v>2026-2027</v>
          </cell>
          <cell r="J47241">
            <v>2345</v>
          </cell>
          <cell r="K47241">
            <v>2027</v>
          </cell>
          <cell r="L47241">
            <v>0</v>
          </cell>
        </row>
        <row r="47242">
          <cell r="A47242" t="str">
            <v>Mar</v>
          </cell>
          <cell r="C47242" t="str">
            <v>S-RFP Supply</v>
          </cell>
          <cell r="G47242" t="str">
            <v>Net Supply Costs</v>
          </cell>
          <cell r="H47242">
            <v>43160</v>
          </cell>
          <cell r="I47242" t="str">
            <v>2017-2018</v>
          </cell>
          <cell r="J47242">
            <v>2345</v>
          </cell>
          <cell r="K47242">
            <v>2018</v>
          </cell>
          <cell r="L47242">
            <v>0</v>
          </cell>
        </row>
        <row r="47243">
          <cell r="A47243" t="str">
            <v>Mar</v>
          </cell>
          <cell r="C47243" t="str">
            <v>S-RFP Supply</v>
          </cell>
          <cell r="G47243" t="str">
            <v>Net Supply Costs</v>
          </cell>
          <cell r="H47243">
            <v>43525</v>
          </cell>
          <cell r="I47243" t="str">
            <v>2018-2019</v>
          </cell>
          <cell r="J47243">
            <v>2345</v>
          </cell>
          <cell r="K47243">
            <v>2019</v>
          </cell>
          <cell r="L47243">
            <v>0</v>
          </cell>
        </row>
        <row r="47244">
          <cell r="A47244" t="str">
            <v>Mar</v>
          </cell>
          <cell r="C47244" t="str">
            <v>S-RFP Supply</v>
          </cell>
          <cell r="G47244" t="str">
            <v>Net Supply Costs</v>
          </cell>
          <cell r="H47244">
            <v>43891</v>
          </cell>
          <cell r="I47244" t="str">
            <v>2019-2020</v>
          </cell>
          <cell r="J47244">
            <v>2345</v>
          </cell>
          <cell r="K47244">
            <v>2020</v>
          </cell>
          <cell r="L47244">
            <v>0</v>
          </cell>
        </row>
        <row r="47245">
          <cell r="A47245" t="str">
            <v>Mar</v>
          </cell>
          <cell r="C47245" t="str">
            <v>S-RFP Supply</v>
          </cell>
          <cell r="G47245" t="str">
            <v>Net Supply Costs</v>
          </cell>
          <cell r="H47245">
            <v>44256</v>
          </cell>
          <cell r="I47245" t="str">
            <v>2020-2021</v>
          </cell>
          <cell r="J47245">
            <v>2345</v>
          </cell>
          <cell r="K47245">
            <v>2021</v>
          </cell>
          <cell r="L47245">
            <v>0</v>
          </cell>
        </row>
        <row r="47246">
          <cell r="A47246" t="str">
            <v>Mar</v>
          </cell>
          <cell r="C47246" t="str">
            <v>S-RFP Supply</v>
          </cell>
          <cell r="G47246" t="str">
            <v>Net Supply Costs</v>
          </cell>
          <cell r="H47246">
            <v>44621</v>
          </cell>
          <cell r="I47246" t="str">
            <v>2021-2022</v>
          </cell>
          <cell r="J47246">
            <v>2345</v>
          </cell>
          <cell r="K47246">
            <v>2022</v>
          </cell>
          <cell r="L47246">
            <v>0</v>
          </cell>
        </row>
        <row r="47247">
          <cell r="A47247" t="str">
            <v>Mar</v>
          </cell>
          <cell r="C47247" t="str">
            <v>S-RFP Supply</v>
          </cell>
          <cell r="G47247" t="str">
            <v>Net Supply Costs</v>
          </cell>
          <cell r="H47247">
            <v>44986</v>
          </cell>
          <cell r="I47247" t="str">
            <v>2022-2023</v>
          </cell>
          <cell r="J47247">
            <v>2345</v>
          </cell>
          <cell r="K47247">
            <v>2023</v>
          </cell>
          <cell r="L47247">
            <v>0</v>
          </cell>
        </row>
        <row r="47248">
          <cell r="A47248" t="str">
            <v>Mar</v>
          </cell>
          <cell r="C47248" t="str">
            <v>S-RFP Supply</v>
          </cell>
          <cell r="G47248" t="str">
            <v>Net Supply Costs</v>
          </cell>
          <cell r="H47248">
            <v>45352</v>
          </cell>
          <cell r="I47248" t="str">
            <v>2023-2024</v>
          </cell>
          <cell r="J47248">
            <v>2345</v>
          </cell>
          <cell r="K47248">
            <v>2024</v>
          </cell>
          <cell r="L47248">
            <v>0</v>
          </cell>
        </row>
        <row r="47249">
          <cell r="A47249" t="str">
            <v>Mar</v>
          </cell>
          <cell r="C47249" t="str">
            <v>S-RFP Supply</v>
          </cell>
          <cell r="G47249" t="str">
            <v>Net Supply Costs</v>
          </cell>
          <cell r="H47249">
            <v>45717</v>
          </cell>
          <cell r="I47249" t="str">
            <v>2024-2025</v>
          </cell>
          <cell r="J47249">
            <v>2345</v>
          </cell>
          <cell r="K47249">
            <v>2025</v>
          </cell>
          <cell r="L47249">
            <v>0</v>
          </cell>
        </row>
        <row r="47250">
          <cell r="A47250" t="str">
            <v>Mar</v>
          </cell>
          <cell r="C47250" t="str">
            <v>S-RFP Supply</v>
          </cell>
          <cell r="G47250" t="str">
            <v>Net Supply Costs</v>
          </cell>
          <cell r="H47250">
            <v>46082</v>
          </cell>
          <cell r="I47250" t="str">
            <v>2025-2026</v>
          </cell>
          <cell r="J47250">
            <v>2345</v>
          </cell>
          <cell r="K47250">
            <v>2026</v>
          </cell>
          <cell r="L47250">
            <v>0</v>
          </cell>
        </row>
        <row r="47251">
          <cell r="A47251" t="str">
            <v>Mar</v>
          </cell>
          <cell r="C47251" t="str">
            <v>S-RFP Supply</v>
          </cell>
          <cell r="G47251" t="str">
            <v>Net Supply Costs</v>
          </cell>
          <cell r="H47251">
            <v>46447</v>
          </cell>
          <cell r="I47251" t="str">
            <v>2026-2027</v>
          </cell>
          <cell r="J47251">
            <v>2345</v>
          </cell>
          <cell r="K47251">
            <v>2027</v>
          </cell>
          <cell r="L47251">
            <v>0</v>
          </cell>
        </row>
        <row r="47252">
          <cell r="A47252" t="str">
            <v>Mar</v>
          </cell>
          <cell r="C47252" t="str">
            <v>S-RFP Supply</v>
          </cell>
          <cell r="G47252" t="str">
            <v>Surplus by Supply</v>
          </cell>
          <cell r="H47252">
            <v>43160</v>
          </cell>
          <cell r="I47252" t="str">
            <v>2017-2018</v>
          </cell>
          <cell r="J47252">
            <v>2345</v>
          </cell>
          <cell r="K47252">
            <v>2018</v>
          </cell>
          <cell r="L47252">
            <v>0</v>
          </cell>
        </row>
        <row r="47253">
          <cell r="A47253" t="str">
            <v>Mar</v>
          </cell>
          <cell r="C47253" t="str">
            <v>S-RFP Supply</v>
          </cell>
          <cell r="G47253" t="str">
            <v>Surplus by Supply</v>
          </cell>
          <cell r="H47253">
            <v>43525</v>
          </cell>
          <cell r="I47253" t="str">
            <v>2018-2019</v>
          </cell>
          <cell r="J47253">
            <v>2345</v>
          </cell>
          <cell r="K47253">
            <v>2019</v>
          </cell>
          <cell r="L47253">
            <v>0</v>
          </cell>
        </row>
        <row r="47254">
          <cell r="A47254" t="str">
            <v>Mar</v>
          </cell>
          <cell r="C47254" t="str">
            <v>S-RFP Supply</v>
          </cell>
          <cell r="G47254" t="str">
            <v>Surplus by Supply</v>
          </cell>
          <cell r="H47254">
            <v>43891</v>
          </cell>
          <cell r="I47254" t="str">
            <v>2019-2020</v>
          </cell>
          <cell r="J47254">
            <v>2345</v>
          </cell>
          <cell r="K47254">
            <v>2020</v>
          </cell>
          <cell r="L47254">
            <v>0</v>
          </cell>
        </row>
        <row r="47255">
          <cell r="A47255" t="str">
            <v>Mar</v>
          </cell>
          <cell r="C47255" t="str">
            <v>S-RFP Supply</v>
          </cell>
          <cell r="G47255" t="str">
            <v>Surplus by Supply</v>
          </cell>
          <cell r="H47255">
            <v>44256</v>
          </cell>
          <cell r="I47255" t="str">
            <v>2020-2021</v>
          </cell>
          <cell r="J47255">
            <v>2345</v>
          </cell>
          <cell r="K47255">
            <v>2021</v>
          </cell>
          <cell r="L47255">
            <v>0</v>
          </cell>
        </row>
        <row r="47256">
          <cell r="A47256" t="str">
            <v>Mar</v>
          </cell>
          <cell r="C47256" t="str">
            <v>S-RFP Supply</v>
          </cell>
          <cell r="G47256" t="str">
            <v>Surplus by Supply</v>
          </cell>
          <cell r="H47256">
            <v>44621</v>
          </cell>
          <cell r="I47256" t="str">
            <v>2021-2022</v>
          </cell>
          <cell r="J47256">
            <v>2345</v>
          </cell>
          <cell r="K47256">
            <v>2022</v>
          </cell>
          <cell r="L47256">
            <v>0</v>
          </cell>
        </row>
        <row r="47257">
          <cell r="A47257" t="str">
            <v>Mar</v>
          </cell>
          <cell r="C47257" t="str">
            <v>S-RFP Supply</v>
          </cell>
          <cell r="G47257" t="str">
            <v>Surplus by Supply</v>
          </cell>
          <cell r="H47257">
            <v>44986</v>
          </cell>
          <cell r="I47257" t="str">
            <v>2022-2023</v>
          </cell>
          <cell r="J47257">
            <v>2345</v>
          </cell>
          <cell r="K47257">
            <v>2023</v>
          </cell>
          <cell r="L47257">
            <v>0</v>
          </cell>
        </row>
        <row r="47258">
          <cell r="A47258" t="str">
            <v>Mar</v>
          </cell>
          <cell r="C47258" t="str">
            <v>S-RFP Supply</v>
          </cell>
          <cell r="G47258" t="str">
            <v>Surplus by Supply</v>
          </cell>
          <cell r="H47258">
            <v>45352</v>
          </cell>
          <cell r="I47258" t="str">
            <v>2023-2024</v>
          </cell>
          <cell r="J47258">
            <v>2345</v>
          </cell>
          <cell r="K47258">
            <v>2024</v>
          </cell>
          <cell r="L47258">
            <v>0</v>
          </cell>
        </row>
        <row r="47259">
          <cell r="A47259" t="str">
            <v>Mar</v>
          </cell>
          <cell r="C47259" t="str">
            <v>S-RFP Supply</v>
          </cell>
          <cell r="G47259" t="str">
            <v>Surplus by Supply</v>
          </cell>
          <cell r="H47259">
            <v>45717</v>
          </cell>
          <cell r="I47259" t="str">
            <v>2024-2025</v>
          </cell>
          <cell r="J47259">
            <v>2345</v>
          </cell>
          <cell r="K47259">
            <v>2025</v>
          </cell>
          <cell r="L47259">
            <v>0</v>
          </cell>
        </row>
        <row r="47260">
          <cell r="A47260" t="str">
            <v>Mar</v>
          </cell>
          <cell r="C47260" t="str">
            <v>S-RFP Supply</v>
          </cell>
          <cell r="G47260" t="str">
            <v>Surplus by Supply</v>
          </cell>
          <cell r="H47260">
            <v>46082</v>
          </cell>
          <cell r="I47260" t="str">
            <v>2025-2026</v>
          </cell>
          <cell r="J47260">
            <v>2345</v>
          </cell>
          <cell r="K47260">
            <v>2026</v>
          </cell>
          <cell r="L47260">
            <v>0</v>
          </cell>
        </row>
        <row r="47261">
          <cell r="A47261" t="str">
            <v>Mar</v>
          </cell>
          <cell r="C47261" t="str">
            <v>S-RFP Supply</v>
          </cell>
          <cell r="G47261" t="str">
            <v>Surplus by Supply</v>
          </cell>
          <cell r="H47261">
            <v>46447</v>
          </cell>
          <cell r="I47261" t="str">
            <v>2026-2027</v>
          </cell>
          <cell r="J47261">
            <v>2345</v>
          </cell>
          <cell r="K47261">
            <v>2027</v>
          </cell>
          <cell r="L47261">
            <v>0</v>
          </cell>
        </row>
        <row r="47262">
          <cell r="A47262" t="str">
            <v>Mar</v>
          </cell>
          <cell r="C47262" t="str">
            <v>S-Spot BT</v>
          </cell>
          <cell r="G47262" t="str">
            <v>Take: Monthly by Supply</v>
          </cell>
          <cell r="H47262">
            <v>43160</v>
          </cell>
          <cell r="I47262" t="str">
            <v>2017-2018</v>
          </cell>
          <cell r="J47262">
            <v>2345</v>
          </cell>
          <cell r="K47262">
            <v>2018</v>
          </cell>
          <cell r="L47262">
            <v>0</v>
          </cell>
        </row>
        <row r="47263">
          <cell r="A47263" t="str">
            <v>Mar</v>
          </cell>
          <cell r="C47263" t="str">
            <v>S-Spot BT</v>
          </cell>
          <cell r="G47263" t="str">
            <v>Take: Monthly by Supply</v>
          </cell>
          <cell r="H47263">
            <v>43525</v>
          </cell>
          <cell r="I47263" t="str">
            <v>2018-2019</v>
          </cell>
          <cell r="J47263">
            <v>2345</v>
          </cell>
          <cell r="K47263">
            <v>2019</v>
          </cell>
          <cell r="L47263">
            <v>0</v>
          </cell>
        </row>
        <row r="47264">
          <cell r="A47264" t="str">
            <v>Mar</v>
          </cell>
          <cell r="C47264" t="str">
            <v>S-Spot BT</v>
          </cell>
          <cell r="G47264" t="str">
            <v>Take: Monthly by Supply</v>
          </cell>
          <cell r="H47264">
            <v>43891</v>
          </cell>
          <cell r="I47264" t="str">
            <v>2019-2020</v>
          </cell>
          <cell r="J47264">
            <v>2345</v>
          </cell>
          <cell r="K47264">
            <v>2020</v>
          </cell>
          <cell r="L47264">
            <v>0</v>
          </cell>
        </row>
        <row r="47265">
          <cell r="A47265" t="str">
            <v>Mar</v>
          </cell>
          <cell r="C47265" t="str">
            <v>S-Spot BT</v>
          </cell>
          <cell r="G47265" t="str">
            <v>Take: Monthly by Supply</v>
          </cell>
          <cell r="H47265">
            <v>44256</v>
          </cell>
          <cell r="I47265" t="str">
            <v>2020-2021</v>
          </cell>
          <cell r="J47265">
            <v>2345</v>
          </cell>
          <cell r="K47265">
            <v>2021</v>
          </cell>
          <cell r="L47265">
            <v>0</v>
          </cell>
        </row>
        <row r="47266">
          <cell r="A47266" t="str">
            <v>Mar</v>
          </cell>
          <cell r="C47266" t="str">
            <v>S-Spot BT</v>
          </cell>
          <cell r="G47266" t="str">
            <v>Take: Monthly by Supply</v>
          </cell>
          <cell r="H47266">
            <v>44621</v>
          </cell>
          <cell r="I47266" t="str">
            <v>2021-2022</v>
          </cell>
          <cell r="J47266">
            <v>2345</v>
          </cell>
          <cell r="K47266">
            <v>2022</v>
          </cell>
          <cell r="L47266">
            <v>0</v>
          </cell>
        </row>
        <row r="47267">
          <cell r="A47267" t="str">
            <v>Mar</v>
          </cell>
          <cell r="C47267" t="str">
            <v>S-Spot BT</v>
          </cell>
          <cell r="G47267" t="str">
            <v>Take: Monthly by Supply</v>
          </cell>
          <cell r="H47267">
            <v>44986</v>
          </cell>
          <cell r="I47267" t="str">
            <v>2022-2023</v>
          </cell>
          <cell r="J47267">
            <v>2345</v>
          </cell>
          <cell r="K47267">
            <v>2023</v>
          </cell>
          <cell r="L47267">
            <v>0</v>
          </cell>
        </row>
        <row r="47268">
          <cell r="A47268" t="str">
            <v>Mar</v>
          </cell>
          <cell r="C47268" t="str">
            <v>S-Spot BT</v>
          </cell>
          <cell r="G47268" t="str">
            <v>Take: Monthly by Supply</v>
          </cell>
          <cell r="H47268">
            <v>45352</v>
          </cell>
          <cell r="I47268" t="str">
            <v>2023-2024</v>
          </cell>
          <cell r="J47268">
            <v>2345</v>
          </cell>
          <cell r="K47268">
            <v>2024</v>
          </cell>
          <cell r="L47268">
            <v>0</v>
          </cell>
        </row>
        <row r="47269">
          <cell r="A47269" t="str">
            <v>Mar</v>
          </cell>
          <cell r="C47269" t="str">
            <v>S-Spot BT</v>
          </cell>
          <cell r="G47269" t="str">
            <v>Take: Monthly by Supply</v>
          </cell>
          <cell r="H47269">
            <v>45717</v>
          </cell>
          <cell r="I47269" t="str">
            <v>2024-2025</v>
          </cell>
          <cell r="J47269">
            <v>2345</v>
          </cell>
          <cell r="K47269">
            <v>2025</v>
          </cell>
          <cell r="L47269">
            <v>0</v>
          </cell>
        </row>
        <row r="47270">
          <cell r="A47270" t="str">
            <v>Mar</v>
          </cell>
          <cell r="C47270" t="str">
            <v>S-Spot BT</v>
          </cell>
          <cell r="G47270" t="str">
            <v>Take: Monthly by Supply</v>
          </cell>
          <cell r="H47270">
            <v>46082</v>
          </cell>
          <cell r="I47270" t="str">
            <v>2025-2026</v>
          </cell>
          <cell r="J47270">
            <v>2345</v>
          </cell>
          <cell r="K47270">
            <v>2026</v>
          </cell>
          <cell r="L47270">
            <v>0</v>
          </cell>
        </row>
        <row r="47271">
          <cell r="A47271" t="str">
            <v>Mar</v>
          </cell>
          <cell r="C47271" t="str">
            <v>S-Spot BT</v>
          </cell>
          <cell r="G47271" t="str">
            <v>Take: Monthly by Supply</v>
          </cell>
          <cell r="H47271">
            <v>46447</v>
          </cell>
          <cell r="I47271" t="str">
            <v>2026-2027</v>
          </cell>
          <cell r="J47271">
            <v>2345</v>
          </cell>
          <cell r="K47271">
            <v>2027</v>
          </cell>
          <cell r="L47271">
            <v>0</v>
          </cell>
        </row>
        <row r="47272">
          <cell r="A47272" t="str">
            <v>Mar</v>
          </cell>
          <cell r="C47272" t="str">
            <v>S-Spot BT</v>
          </cell>
          <cell r="G47272" t="str">
            <v>Net Supply Costs</v>
          </cell>
          <cell r="H47272">
            <v>43160</v>
          </cell>
          <cell r="I47272" t="str">
            <v>2017-2018</v>
          </cell>
          <cell r="J47272">
            <v>2345</v>
          </cell>
          <cell r="K47272">
            <v>2018</v>
          </cell>
          <cell r="L47272">
            <v>0</v>
          </cell>
        </row>
        <row r="47273">
          <cell r="A47273" t="str">
            <v>Mar</v>
          </cell>
          <cell r="C47273" t="str">
            <v>S-Spot BT</v>
          </cell>
          <cell r="G47273" t="str">
            <v>Net Supply Costs</v>
          </cell>
          <cell r="H47273">
            <v>43525</v>
          </cell>
          <cell r="I47273" t="str">
            <v>2018-2019</v>
          </cell>
          <cell r="J47273">
            <v>2345</v>
          </cell>
          <cell r="K47273">
            <v>2019</v>
          </cell>
          <cell r="L47273">
            <v>0</v>
          </cell>
        </row>
        <row r="47274">
          <cell r="A47274" t="str">
            <v>Mar</v>
          </cell>
          <cell r="C47274" t="str">
            <v>S-Spot BT</v>
          </cell>
          <cell r="G47274" t="str">
            <v>Net Supply Costs</v>
          </cell>
          <cell r="H47274">
            <v>43891</v>
          </cell>
          <cell r="I47274" t="str">
            <v>2019-2020</v>
          </cell>
          <cell r="J47274">
            <v>2345</v>
          </cell>
          <cell r="K47274">
            <v>2020</v>
          </cell>
          <cell r="L47274">
            <v>0</v>
          </cell>
        </row>
        <row r="47275">
          <cell r="A47275" t="str">
            <v>Mar</v>
          </cell>
          <cell r="C47275" t="str">
            <v>S-Spot BT</v>
          </cell>
          <cell r="G47275" t="str">
            <v>Net Supply Costs</v>
          </cell>
          <cell r="H47275">
            <v>44256</v>
          </cell>
          <cell r="I47275" t="str">
            <v>2020-2021</v>
          </cell>
          <cell r="J47275">
            <v>2345</v>
          </cell>
          <cell r="K47275">
            <v>2021</v>
          </cell>
          <cell r="L47275">
            <v>0</v>
          </cell>
        </row>
        <row r="47276">
          <cell r="A47276" t="str">
            <v>Mar</v>
          </cell>
          <cell r="C47276" t="str">
            <v>S-Spot BT</v>
          </cell>
          <cell r="G47276" t="str">
            <v>Net Supply Costs</v>
          </cell>
          <cell r="H47276">
            <v>44621</v>
          </cell>
          <cell r="I47276" t="str">
            <v>2021-2022</v>
          </cell>
          <cell r="J47276">
            <v>2345</v>
          </cell>
          <cell r="K47276">
            <v>2022</v>
          </cell>
          <cell r="L47276">
            <v>0</v>
          </cell>
        </row>
        <row r="47277">
          <cell r="A47277" t="str">
            <v>Mar</v>
          </cell>
          <cell r="C47277" t="str">
            <v>S-Spot BT</v>
          </cell>
          <cell r="G47277" t="str">
            <v>Net Supply Costs</v>
          </cell>
          <cell r="H47277">
            <v>44986</v>
          </cell>
          <cell r="I47277" t="str">
            <v>2022-2023</v>
          </cell>
          <cell r="J47277">
            <v>2345</v>
          </cell>
          <cell r="K47277">
            <v>2023</v>
          </cell>
          <cell r="L47277">
            <v>0</v>
          </cell>
        </row>
        <row r="47278">
          <cell r="A47278" t="str">
            <v>Mar</v>
          </cell>
          <cell r="C47278" t="str">
            <v>S-Spot BT</v>
          </cell>
          <cell r="G47278" t="str">
            <v>Net Supply Costs</v>
          </cell>
          <cell r="H47278">
            <v>45352</v>
          </cell>
          <cell r="I47278" t="str">
            <v>2023-2024</v>
          </cell>
          <cell r="J47278">
            <v>2345</v>
          </cell>
          <cell r="K47278">
            <v>2024</v>
          </cell>
          <cell r="L47278">
            <v>0</v>
          </cell>
        </row>
        <row r="47279">
          <cell r="A47279" t="str">
            <v>Mar</v>
          </cell>
          <cell r="C47279" t="str">
            <v>S-Spot BT</v>
          </cell>
          <cell r="G47279" t="str">
            <v>Net Supply Costs</v>
          </cell>
          <cell r="H47279">
            <v>45717</v>
          </cell>
          <cell r="I47279" t="str">
            <v>2024-2025</v>
          </cell>
          <cell r="J47279">
            <v>2345</v>
          </cell>
          <cell r="K47279">
            <v>2025</v>
          </cell>
          <cell r="L47279">
            <v>0</v>
          </cell>
        </row>
        <row r="47280">
          <cell r="A47280" t="str">
            <v>Mar</v>
          </cell>
          <cell r="C47280" t="str">
            <v>S-Spot BT</v>
          </cell>
          <cell r="G47280" t="str">
            <v>Net Supply Costs</v>
          </cell>
          <cell r="H47280">
            <v>46082</v>
          </cell>
          <cell r="I47280" t="str">
            <v>2025-2026</v>
          </cell>
          <cell r="J47280">
            <v>2345</v>
          </cell>
          <cell r="K47280">
            <v>2026</v>
          </cell>
          <cell r="L47280">
            <v>0</v>
          </cell>
        </row>
        <row r="47281">
          <cell r="A47281" t="str">
            <v>Mar</v>
          </cell>
          <cell r="C47281" t="str">
            <v>S-Spot BT</v>
          </cell>
          <cell r="G47281" t="str">
            <v>Net Supply Costs</v>
          </cell>
          <cell r="H47281">
            <v>46447</v>
          </cell>
          <cell r="I47281" t="str">
            <v>2026-2027</v>
          </cell>
          <cell r="J47281">
            <v>2345</v>
          </cell>
          <cell r="K47281">
            <v>2027</v>
          </cell>
          <cell r="L47281">
            <v>0</v>
          </cell>
        </row>
        <row r="47282">
          <cell r="A47282" t="str">
            <v>Mar</v>
          </cell>
          <cell r="C47282" t="str">
            <v>S-Spot BT</v>
          </cell>
          <cell r="G47282" t="str">
            <v>Surplus by Supply</v>
          </cell>
          <cell r="H47282">
            <v>43160</v>
          </cell>
          <cell r="I47282" t="str">
            <v>2017-2018</v>
          </cell>
          <cell r="J47282">
            <v>2345</v>
          </cell>
          <cell r="K47282">
            <v>2018</v>
          </cell>
          <cell r="L47282">
            <v>0</v>
          </cell>
        </row>
        <row r="47283">
          <cell r="A47283" t="str">
            <v>Mar</v>
          </cell>
          <cell r="C47283" t="str">
            <v>S-Spot BT</v>
          </cell>
          <cell r="G47283" t="str">
            <v>Surplus by Supply</v>
          </cell>
          <cell r="H47283">
            <v>43525</v>
          </cell>
          <cell r="I47283" t="str">
            <v>2018-2019</v>
          </cell>
          <cell r="J47283">
            <v>2345</v>
          </cell>
          <cell r="K47283">
            <v>2019</v>
          </cell>
          <cell r="L47283">
            <v>0</v>
          </cell>
        </row>
        <row r="47284">
          <cell r="A47284" t="str">
            <v>Mar</v>
          </cell>
          <cell r="C47284" t="str">
            <v>S-Spot BT</v>
          </cell>
          <cell r="G47284" t="str">
            <v>Surplus by Supply</v>
          </cell>
          <cell r="H47284">
            <v>43891</v>
          </cell>
          <cell r="I47284" t="str">
            <v>2019-2020</v>
          </cell>
          <cell r="J47284">
            <v>2345</v>
          </cell>
          <cell r="K47284">
            <v>2020</v>
          </cell>
          <cell r="L47284">
            <v>0</v>
          </cell>
        </row>
        <row r="47285">
          <cell r="A47285" t="str">
            <v>Mar</v>
          </cell>
          <cell r="C47285" t="str">
            <v>S-Spot BT</v>
          </cell>
          <cell r="G47285" t="str">
            <v>Surplus by Supply</v>
          </cell>
          <cell r="H47285">
            <v>44256</v>
          </cell>
          <cell r="I47285" t="str">
            <v>2020-2021</v>
          </cell>
          <cell r="J47285">
            <v>2345</v>
          </cell>
          <cell r="K47285">
            <v>2021</v>
          </cell>
          <cell r="L47285">
            <v>0</v>
          </cell>
        </row>
        <row r="47286">
          <cell r="A47286" t="str">
            <v>Mar</v>
          </cell>
          <cell r="C47286" t="str">
            <v>S-Spot BT</v>
          </cell>
          <cell r="G47286" t="str">
            <v>Surplus by Supply</v>
          </cell>
          <cell r="H47286">
            <v>44621</v>
          </cell>
          <cell r="I47286" t="str">
            <v>2021-2022</v>
          </cell>
          <cell r="J47286">
            <v>2345</v>
          </cell>
          <cell r="K47286">
            <v>2022</v>
          </cell>
          <cell r="L47286">
            <v>0</v>
          </cell>
        </row>
        <row r="47287">
          <cell r="A47287" t="str">
            <v>Mar</v>
          </cell>
          <cell r="C47287" t="str">
            <v>S-Spot BT</v>
          </cell>
          <cell r="G47287" t="str">
            <v>Surplus by Supply</v>
          </cell>
          <cell r="H47287">
            <v>44986</v>
          </cell>
          <cell r="I47287" t="str">
            <v>2022-2023</v>
          </cell>
          <cell r="J47287">
            <v>2345</v>
          </cell>
          <cell r="K47287">
            <v>2023</v>
          </cell>
          <cell r="L47287">
            <v>0</v>
          </cell>
        </row>
        <row r="47288">
          <cell r="A47288" t="str">
            <v>Mar</v>
          </cell>
          <cell r="C47288" t="str">
            <v>S-Spot BT</v>
          </cell>
          <cell r="G47288" t="str">
            <v>Surplus by Supply</v>
          </cell>
          <cell r="H47288">
            <v>45352</v>
          </cell>
          <cell r="I47288" t="str">
            <v>2023-2024</v>
          </cell>
          <cell r="J47288">
            <v>2345</v>
          </cell>
          <cell r="K47288">
            <v>2024</v>
          </cell>
          <cell r="L47288">
            <v>0</v>
          </cell>
        </row>
        <row r="47289">
          <cell r="A47289" t="str">
            <v>Mar</v>
          </cell>
          <cell r="C47289" t="str">
            <v>S-Spot BT</v>
          </cell>
          <cell r="G47289" t="str">
            <v>Surplus by Supply</v>
          </cell>
          <cell r="H47289">
            <v>45717</v>
          </cell>
          <cell r="I47289" t="str">
            <v>2024-2025</v>
          </cell>
          <cell r="J47289">
            <v>2345</v>
          </cell>
          <cell r="K47289">
            <v>2025</v>
          </cell>
          <cell r="L47289">
            <v>0</v>
          </cell>
        </row>
        <row r="47290">
          <cell r="A47290" t="str">
            <v>Mar</v>
          </cell>
          <cell r="C47290" t="str">
            <v>S-Spot BT</v>
          </cell>
          <cell r="G47290" t="str">
            <v>Surplus by Supply</v>
          </cell>
          <cell r="H47290">
            <v>46082</v>
          </cell>
          <cell r="I47290" t="str">
            <v>2025-2026</v>
          </cell>
          <cell r="J47290">
            <v>2345</v>
          </cell>
          <cell r="K47290">
            <v>2026</v>
          </cell>
          <cell r="L47290">
            <v>0</v>
          </cell>
        </row>
        <row r="47291">
          <cell r="A47291" t="str">
            <v>Mar</v>
          </cell>
          <cell r="C47291" t="str">
            <v>S-Spot BT</v>
          </cell>
          <cell r="G47291" t="str">
            <v>Surplus by Supply</v>
          </cell>
          <cell r="H47291">
            <v>46447</v>
          </cell>
          <cell r="I47291" t="str">
            <v>2026-2027</v>
          </cell>
          <cell r="J47291">
            <v>2345</v>
          </cell>
          <cell r="K47291">
            <v>2027</v>
          </cell>
          <cell r="L47291">
            <v>0</v>
          </cell>
        </row>
        <row r="47292">
          <cell r="A47292" t="str">
            <v>Mar</v>
          </cell>
          <cell r="C47292" t="str">
            <v>S-Spot Sale</v>
          </cell>
          <cell r="G47292" t="str">
            <v>Take: Monthly by Supply</v>
          </cell>
          <cell r="H47292">
            <v>43160</v>
          </cell>
          <cell r="I47292" t="str">
            <v>2017-2018</v>
          </cell>
          <cell r="J47292">
            <v>2345</v>
          </cell>
          <cell r="K47292">
            <v>2018</v>
          </cell>
          <cell r="L47292">
            <v>3322.33203125</v>
          </cell>
        </row>
        <row r="47293">
          <cell r="A47293" t="str">
            <v>Mar</v>
          </cell>
          <cell r="C47293" t="str">
            <v>S-Spot Sale</v>
          </cell>
          <cell r="G47293" t="str">
            <v>Take: Monthly by Supply</v>
          </cell>
          <cell r="H47293">
            <v>43525</v>
          </cell>
          <cell r="I47293" t="str">
            <v>2018-2019</v>
          </cell>
          <cell r="J47293">
            <v>2345</v>
          </cell>
          <cell r="K47293">
            <v>2019</v>
          </cell>
          <cell r="L47293">
            <v>3150.281982421875</v>
          </cell>
        </row>
        <row r="47294">
          <cell r="A47294" t="str">
            <v>Mar</v>
          </cell>
          <cell r="C47294" t="str">
            <v>S-Spot Sale</v>
          </cell>
          <cell r="G47294" t="str">
            <v>Take: Monthly by Supply</v>
          </cell>
          <cell r="H47294">
            <v>43891</v>
          </cell>
          <cell r="I47294" t="str">
            <v>2019-2020</v>
          </cell>
          <cell r="J47294">
            <v>2345</v>
          </cell>
          <cell r="K47294">
            <v>2020</v>
          </cell>
          <cell r="L47294">
            <v>3252.675048828125</v>
          </cell>
        </row>
        <row r="47295">
          <cell r="A47295" t="str">
            <v>Mar</v>
          </cell>
          <cell r="C47295" t="str">
            <v>S-Spot Sale</v>
          </cell>
          <cell r="G47295" t="str">
            <v>Take: Monthly by Supply</v>
          </cell>
          <cell r="H47295">
            <v>44256</v>
          </cell>
          <cell r="I47295" t="str">
            <v>2020-2021</v>
          </cell>
          <cell r="J47295">
            <v>2345</v>
          </cell>
          <cell r="K47295">
            <v>2021</v>
          </cell>
          <cell r="L47295">
            <v>3219.412109375</v>
          </cell>
        </row>
        <row r="47296">
          <cell r="A47296" t="str">
            <v>Mar</v>
          </cell>
          <cell r="C47296" t="str">
            <v>S-Spot Sale</v>
          </cell>
          <cell r="G47296" t="str">
            <v>Take: Monthly by Supply</v>
          </cell>
          <cell r="H47296">
            <v>44621</v>
          </cell>
          <cell r="I47296" t="str">
            <v>2021-2022</v>
          </cell>
          <cell r="J47296">
            <v>2345</v>
          </cell>
          <cell r="K47296">
            <v>2022</v>
          </cell>
          <cell r="L47296">
            <v>3223.906982421875</v>
          </cell>
        </row>
        <row r="47297">
          <cell r="A47297" t="str">
            <v>Mar</v>
          </cell>
          <cell r="C47297" t="str">
            <v>S-Spot Sale</v>
          </cell>
          <cell r="G47297" t="str">
            <v>Take: Monthly by Supply</v>
          </cell>
          <cell r="H47297">
            <v>44986</v>
          </cell>
          <cell r="I47297" t="str">
            <v>2022-2023</v>
          </cell>
          <cell r="J47297">
            <v>2345</v>
          </cell>
          <cell r="K47297">
            <v>2023</v>
          </cell>
          <cell r="L47297">
            <v>3191.72900390625</v>
          </cell>
        </row>
        <row r="47298">
          <cell r="A47298" t="str">
            <v>Mar</v>
          </cell>
          <cell r="C47298" t="str">
            <v>S-Spot Sale</v>
          </cell>
          <cell r="G47298" t="str">
            <v>Take: Monthly by Supply</v>
          </cell>
          <cell r="H47298">
            <v>45352</v>
          </cell>
          <cell r="I47298" t="str">
            <v>2023-2024</v>
          </cell>
          <cell r="J47298">
            <v>2345</v>
          </cell>
          <cell r="K47298">
            <v>2024</v>
          </cell>
          <cell r="L47298">
            <v>3186.02490234375</v>
          </cell>
        </row>
        <row r="47299">
          <cell r="A47299" t="str">
            <v>Mar</v>
          </cell>
          <cell r="C47299" t="str">
            <v>S-Spot Sale</v>
          </cell>
          <cell r="G47299" t="str">
            <v>Take: Monthly by Supply</v>
          </cell>
          <cell r="H47299">
            <v>45717</v>
          </cell>
          <cell r="I47299" t="str">
            <v>2024-2025</v>
          </cell>
          <cell r="J47299">
            <v>2345</v>
          </cell>
          <cell r="K47299">
            <v>2025</v>
          </cell>
          <cell r="L47299">
            <v>3186.02490234375</v>
          </cell>
        </row>
        <row r="47300">
          <cell r="A47300" t="str">
            <v>Mar</v>
          </cell>
          <cell r="C47300" t="str">
            <v>S-Spot Sale</v>
          </cell>
          <cell r="G47300" t="str">
            <v>Take: Monthly by Supply</v>
          </cell>
          <cell r="H47300">
            <v>46082</v>
          </cell>
          <cell r="I47300" t="str">
            <v>2025-2026</v>
          </cell>
          <cell r="J47300">
            <v>2345</v>
          </cell>
          <cell r="K47300">
            <v>2026</v>
          </cell>
          <cell r="L47300">
            <v>3097.737060546875</v>
          </cell>
        </row>
        <row r="47301">
          <cell r="A47301" t="str">
            <v>Mar</v>
          </cell>
          <cell r="C47301" t="str">
            <v>S-Spot Sale</v>
          </cell>
          <cell r="G47301" t="str">
            <v>Take: Monthly by Supply</v>
          </cell>
          <cell r="H47301">
            <v>46447</v>
          </cell>
          <cell r="I47301" t="str">
            <v>2026-2027</v>
          </cell>
          <cell r="J47301">
            <v>2345</v>
          </cell>
          <cell r="K47301">
            <v>2027</v>
          </cell>
          <cell r="L47301">
            <v>1966.6400146484375</v>
          </cell>
        </row>
        <row r="47302">
          <cell r="A47302" t="str">
            <v>Mar</v>
          </cell>
          <cell r="C47302" t="str">
            <v>S-Spot Sale</v>
          </cell>
          <cell r="G47302" t="str">
            <v>Net Supply Costs</v>
          </cell>
          <cell r="H47302">
            <v>43160</v>
          </cell>
          <cell r="I47302" t="str">
            <v>2017-2018</v>
          </cell>
          <cell r="J47302">
            <v>2345</v>
          </cell>
          <cell r="K47302">
            <v>2018</v>
          </cell>
          <cell r="L47302">
            <v>14670.421875</v>
          </cell>
        </row>
        <row r="47303">
          <cell r="A47303" t="str">
            <v>Mar</v>
          </cell>
          <cell r="C47303" t="str">
            <v>S-Spot Sale</v>
          </cell>
          <cell r="G47303" t="str">
            <v>Net Supply Costs</v>
          </cell>
          <cell r="H47303">
            <v>43525</v>
          </cell>
          <cell r="I47303" t="str">
            <v>2018-2019</v>
          </cell>
          <cell r="J47303">
            <v>2345</v>
          </cell>
          <cell r="K47303">
            <v>2019</v>
          </cell>
          <cell r="L47303">
            <v>11630.2109375</v>
          </cell>
        </row>
        <row r="47304">
          <cell r="A47304" t="str">
            <v>Mar</v>
          </cell>
          <cell r="C47304" t="str">
            <v>S-Spot Sale</v>
          </cell>
          <cell r="G47304" t="str">
            <v>Net Supply Costs</v>
          </cell>
          <cell r="H47304">
            <v>43891</v>
          </cell>
          <cell r="I47304" t="str">
            <v>2019-2020</v>
          </cell>
          <cell r="J47304">
            <v>2345</v>
          </cell>
          <cell r="K47304">
            <v>2020</v>
          </cell>
          <cell r="L47304">
            <v>11666.6943359375</v>
          </cell>
        </row>
        <row r="47305">
          <cell r="A47305" t="str">
            <v>Mar</v>
          </cell>
          <cell r="C47305" t="str">
            <v>S-Spot Sale</v>
          </cell>
          <cell r="G47305" t="str">
            <v>Net Supply Costs</v>
          </cell>
          <cell r="H47305">
            <v>44256</v>
          </cell>
          <cell r="I47305" t="str">
            <v>2020-2021</v>
          </cell>
          <cell r="J47305">
            <v>2345</v>
          </cell>
          <cell r="K47305">
            <v>2021</v>
          </cell>
          <cell r="L47305">
            <v>11745.380859375</v>
          </cell>
        </row>
        <row r="47306">
          <cell r="A47306" t="str">
            <v>Mar</v>
          </cell>
          <cell r="C47306" t="str">
            <v>S-Spot Sale</v>
          </cell>
          <cell r="G47306" t="str">
            <v>Net Supply Costs</v>
          </cell>
          <cell r="H47306">
            <v>44621</v>
          </cell>
          <cell r="I47306" t="str">
            <v>2021-2022</v>
          </cell>
          <cell r="J47306">
            <v>2345</v>
          </cell>
          <cell r="K47306">
            <v>2022</v>
          </cell>
          <cell r="L47306">
            <v>12630.30078125</v>
          </cell>
        </row>
        <row r="47307">
          <cell r="A47307" t="str">
            <v>Mar</v>
          </cell>
          <cell r="C47307" t="str">
            <v>S-Spot Sale</v>
          </cell>
          <cell r="G47307" t="str">
            <v>Net Supply Costs</v>
          </cell>
          <cell r="H47307">
            <v>44986</v>
          </cell>
          <cell r="I47307" t="str">
            <v>2022-2023</v>
          </cell>
          <cell r="J47307">
            <v>2345</v>
          </cell>
          <cell r="K47307">
            <v>2023</v>
          </cell>
          <cell r="L47307">
            <v>12504.236328125</v>
          </cell>
        </row>
        <row r="47308">
          <cell r="A47308" t="str">
            <v>Mar</v>
          </cell>
          <cell r="C47308" t="str">
            <v>S-Spot Sale</v>
          </cell>
          <cell r="G47308" t="str">
            <v>Net Supply Costs</v>
          </cell>
          <cell r="H47308">
            <v>45352</v>
          </cell>
          <cell r="I47308" t="str">
            <v>2023-2024</v>
          </cell>
          <cell r="J47308">
            <v>2345</v>
          </cell>
          <cell r="K47308">
            <v>2024</v>
          </cell>
          <cell r="L47308">
            <v>12481.8896484375</v>
          </cell>
        </row>
        <row r="47309">
          <cell r="A47309" t="str">
            <v>Mar</v>
          </cell>
          <cell r="C47309" t="str">
            <v>S-Spot Sale</v>
          </cell>
          <cell r="G47309" t="str">
            <v>Net Supply Costs</v>
          </cell>
          <cell r="H47309">
            <v>45717</v>
          </cell>
          <cell r="I47309" t="str">
            <v>2024-2025</v>
          </cell>
          <cell r="J47309">
            <v>2345</v>
          </cell>
          <cell r="K47309">
            <v>2025</v>
          </cell>
          <cell r="L47309">
            <v>12481.8896484375</v>
          </cell>
        </row>
        <row r="47310">
          <cell r="A47310" t="str">
            <v>Mar</v>
          </cell>
          <cell r="C47310" t="str">
            <v>S-Spot Sale</v>
          </cell>
          <cell r="G47310" t="str">
            <v>Net Supply Costs</v>
          </cell>
          <cell r="H47310">
            <v>46082</v>
          </cell>
          <cell r="I47310" t="str">
            <v>2025-2026</v>
          </cell>
          <cell r="J47310">
            <v>2345</v>
          </cell>
          <cell r="K47310">
            <v>2026</v>
          </cell>
          <cell r="L47310">
            <v>12136.00390625</v>
          </cell>
        </row>
        <row r="47311">
          <cell r="A47311" t="str">
            <v>Mar</v>
          </cell>
          <cell r="C47311" t="str">
            <v>S-Spot Sale</v>
          </cell>
          <cell r="G47311" t="str">
            <v>Net Supply Costs</v>
          </cell>
          <cell r="H47311">
            <v>46447</v>
          </cell>
          <cell r="I47311" t="str">
            <v>2026-2027</v>
          </cell>
          <cell r="J47311">
            <v>2345</v>
          </cell>
          <cell r="K47311">
            <v>2027</v>
          </cell>
          <cell r="L47311">
            <v>7704.70556640625</v>
          </cell>
        </row>
        <row r="47312">
          <cell r="A47312" t="str">
            <v>Mar</v>
          </cell>
          <cell r="C47312" t="str">
            <v>S-Spot Sale</v>
          </cell>
          <cell r="G47312" t="str">
            <v>Surplus by Supply</v>
          </cell>
          <cell r="H47312">
            <v>43160</v>
          </cell>
          <cell r="I47312" t="str">
            <v>2017-2018</v>
          </cell>
          <cell r="J47312">
            <v>2345</v>
          </cell>
          <cell r="K47312">
            <v>2018</v>
          </cell>
          <cell r="L47312">
            <v>0</v>
          </cell>
        </row>
        <row r="47313">
          <cell r="A47313" t="str">
            <v>Mar</v>
          </cell>
          <cell r="C47313" t="str">
            <v>S-Spot Sale</v>
          </cell>
          <cell r="G47313" t="str">
            <v>Surplus by Supply</v>
          </cell>
          <cell r="H47313">
            <v>43525</v>
          </cell>
          <cell r="I47313" t="str">
            <v>2018-2019</v>
          </cell>
          <cell r="J47313">
            <v>2345</v>
          </cell>
          <cell r="K47313">
            <v>2019</v>
          </cell>
          <cell r="L47313">
            <v>0</v>
          </cell>
        </row>
        <row r="47314">
          <cell r="A47314" t="str">
            <v>Mar</v>
          </cell>
          <cell r="C47314" t="str">
            <v>S-Spot Sale</v>
          </cell>
          <cell r="G47314" t="str">
            <v>Surplus by Supply</v>
          </cell>
          <cell r="H47314">
            <v>43891</v>
          </cell>
          <cell r="I47314" t="str">
            <v>2019-2020</v>
          </cell>
          <cell r="J47314">
            <v>2345</v>
          </cell>
          <cell r="K47314">
            <v>2020</v>
          </cell>
          <cell r="L47314">
            <v>0</v>
          </cell>
        </row>
        <row r="47315">
          <cell r="A47315" t="str">
            <v>Mar</v>
          </cell>
          <cell r="C47315" t="str">
            <v>S-Spot Sale</v>
          </cell>
          <cell r="G47315" t="str">
            <v>Surplus by Supply</v>
          </cell>
          <cell r="H47315">
            <v>44256</v>
          </cell>
          <cell r="I47315" t="str">
            <v>2020-2021</v>
          </cell>
          <cell r="J47315">
            <v>2345</v>
          </cell>
          <cell r="K47315">
            <v>2021</v>
          </cell>
          <cell r="L47315">
            <v>0</v>
          </cell>
        </row>
        <row r="47316">
          <cell r="A47316" t="str">
            <v>Mar</v>
          </cell>
          <cell r="C47316" t="str">
            <v>S-Spot Sale</v>
          </cell>
          <cell r="G47316" t="str">
            <v>Surplus by Supply</v>
          </cell>
          <cell r="H47316">
            <v>44621</v>
          </cell>
          <cell r="I47316" t="str">
            <v>2021-2022</v>
          </cell>
          <cell r="J47316">
            <v>2345</v>
          </cell>
          <cell r="K47316">
            <v>2022</v>
          </cell>
          <cell r="L47316">
            <v>0</v>
          </cell>
        </row>
        <row r="47317">
          <cell r="A47317" t="str">
            <v>Mar</v>
          </cell>
          <cell r="C47317" t="str">
            <v>S-Spot Sale</v>
          </cell>
          <cell r="G47317" t="str">
            <v>Surplus by Supply</v>
          </cell>
          <cell r="H47317">
            <v>44986</v>
          </cell>
          <cell r="I47317" t="str">
            <v>2022-2023</v>
          </cell>
          <cell r="J47317">
            <v>2345</v>
          </cell>
          <cell r="K47317">
            <v>2023</v>
          </cell>
          <cell r="L47317">
            <v>0</v>
          </cell>
        </row>
        <row r="47318">
          <cell r="A47318" t="str">
            <v>Mar</v>
          </cell>
          <cell r="C47318" t="str">
            <v>S-Spot Sale</v>
          </cell>
          <cell r="G47318" t="str">
            <v>Surplus by Supply</v>
          </cell>
          <cell r="H47318">
            <v>45352</v>
          </cell>
          <cell r="I47318" t="str">
            <v>2023-2024</v>
          </cell>
          <cell r="J47318">
            <v>2345</v>
          </cell>
          <cell r="K47318">
            <v>2024</v>
          </cell>
          <cell r="L47318">
            <v>0</v>
          </cell>
        </row>
        <row r="47319">
          <cell r="A47319" t="str">
            <v>Mar</v>
          </cell>
          <cell r="C47319" t="str">
            <v>S-Spot Sale</v>
          </cell>
          <cell r="G47319" t="str">
            <v>Surplus by Supply</v>
          </cell>
          <cell r="H47319">
            <v>45717</v>
          </cell>
          <cell r="I47319" t="str">
            <v>2024-2025</v>
          </cell>
          <cell r="J47319">
            <v>2345</v>
          </cell>
          <cell r="K47319">
            <v>2025</v>
          </cell>
          <cell r="L47319">
            <v>0</v>
          </cell>
        </row>
        <row r="47320">
          <cell r="A47320" t="str">
            <v>Mar</v>
          </cell>
          <cell r="C47320" t="str">
            <v>S-Spot Sale</v>
          </cell>
          <cell r="G47320" t="str">
            <v>Surplus by Supply</v>
          </cell>
          <cell r="H47320">
            <v>46082</v>
          </cell>
          <cell r="I47320" t="str">
            <v>2025-2026</v>
          </cell>
          <cell r="J47320">
            <v>2345</v>
          </cell>
          <cell r="K47320">
            <v>2026</v>
          </cell>
          <cell r="L47320">
            <v>0</v>
          </cell>
        </row>
        <row r="47321">
          <cell r="A47321" t="str">
            <v>Mar</v>
          </cell>
          <cell r="C47321" t="str">
            <v>S-Spot Sale</v>
          </cell>
          <cell r="G47321" t="str">
            <v>Surplus by Supply</v>
          </cell>
          <cell r="H47321">
            <v>46447</v>
          </cell>
          <cell r="I47321" t="str">
            <v>2026-2027</v>
          </cell>
          <cell r="J47321">
            <v>2345</v>
          </cell>
          <cell r="K47321">
            <v>2027</v>
          </cell>
          <cell r="L47321">
            <v>0</v>
          </cell>
        </row>
        <row r="47322">
          <cell r="A47322" t="str">
            <v>Mar</v>
          </cell>
          <cell r="C47322" t="str">
            <v>S-TCPL Sale</v>
          </cell>
          <cell r="G47322" t="str">
            <v>Take: Monthly by Supply</v>
          </cell>
          <cell r="H47322">
            <v>43160</v>
          </cell>
          <cell r="I47322" t="str">
            <v>2017-2018</v>
          </cell>
          <cell r="J47322">
            <v>2345</v>
          </cell>
          <cell r="K47322">
            <v>2018</v>
          </cell>
          <cell r="L47322">
            <v>93</v>
          </cell>
        </row>
        <row r="47323">
          <cell r="A47323" t="str">
            <v>Mar</v>
          </cell>
          <cell r="C47323" t="str">
            <v>S-TCPL Sale</v>
          </cell>
          <cell r="G47323" t="str">
            <v>Take: Monthly by Supply</v>
          </cell>
          <cell r="H47323">
            <v>43525</v>
          </cell>
          <cell r="I47323" t="str">
            <v>2018-2019</v>
          </cell>
          <cell r="J47323">
            <v>2345</v>
          </cell>
          <cell r="K47323">
            <v>2019</v>
          </cell>
          <cell r="L47323">
            <v>93</v>
          </cell>
        </row>
        <row r="47324">
          <cell r="A47324" t="str">
            <v>Mar</v>
          </cell>
          <cell r="C47324" t="str">
            <v>S-TCPL Sale</v>
          </cell>
          <cell r="G47324" t="str">
            <v>Take: Monthly by Supply</v>
          </cell>
          <cell r="H47324">
            <v>43891</v>
          </cell>
          <cell r="I47324" t="str">
            <v>2019-2020</v>
          </cell>
          <cell r="J47324">
            <v>2345</v>
          </cell>
          <cell r="K47324">
            <v>2020</v>
          </cell>
          <cell r="L47324">
            <v>93</v>
          </cell>
        </row>
        <row r="47325">
          <cell r="A47325" t="str">
            <v>Mar</v>
          </cell>
          <cell r="C47325" t="str">
            <v>S-TCPL Sale</v>
          </cell>
          <cell r="G47325" t="str">
            <v>Take: Monthly by Supply</v>
          </cell>
          <cell r="H47325">
            <v>44256</v>
          </cell>
          <cell r="I47325" t="str">
            <v>2020-2021</v>
          </cell>
          <cell r="J47325">
            <v>2345</v>
          </cell>
          <cell r="K47325">
            <v>2021</v>
          </cell>
          <cell r="L47325">
            <v>93</v>
          </cell>
        </row>
        <row r="47326">
          <cell r="A47326" t="str">
            <v>Mar</v>
          </cell>
          <cell r="C47326" t="str">
            <v>S-TCPL Sale</v>
          </cell>
          <cell r="G47326" t="str">
            <v>Take: Monthly by Supply</v>
          </cell>
          <cell r="H47326">
            <v>44621</v>
          </cell>
          <cell r="I47326" t="str">
            <v>2021-2022</v>
          </cell>
          <cell r="J47326">
            <v>2345</v>
          </cell>
          <cell r="K47326">
            <v>2022</v>
          </cell>
          <cell r="L47326">
            <v>93</v>
          </cell>
        </row>
        <row r="47327">
          <cell r="A47327" t="str">
            <v>Mar</v>
          </cell>
          <cell r="C47327" t="str">
            <v>S-TCPL Sale</v>
          </cell>
          <cell r="G47327" t="str">
            <v>Take: Monthly by Supply</v>
          </cell>
          <cell r="H47327">
            <v>44986</v>
          </cell>
          <cell r="I47327" t="str">
            <v>2022-2023</v>
          </cell>
          <cell r="J47327">
            <v>2345</v>
          </cell>
          <cell r="K47327">
            <v>2023</v>
          </cell>
          <cell r="L47327">
            <v>93</v>
          </cell>
        </row>
        <row r="47328">
          <cell r="A47328" t="str">
            <v>Mar</v>
          </cell>
          <cell r="C47328" t="str">
            <v>S-TCPL Sale</v>
          </cell>
          <cell r="G47328" t="str">
            <v>Take: Monthly by Supply</v>
          </cell>
          <cell r="H47328">
            <v>45352</v>
          </cell>
          <cell r="I47328" t="str">
            <v>2023-2024</v>
          </cell>
          <cell r="J47328">
            <v>2345</v>
          </cell>
          <cell r="K47328">
            <v>2024</v>
          </cell>
          <cell r="L47328">
            <v>93</v>
          </cell>
        </row>
        <row r="47329">
          <cell r="A47329" t="str">
            <v>Mar</v>
          </cell>
          <cell r="C47329" t="str">
            <v>S-TCPL Sale</v>
          </cell>
          <cell r="G47329" t="str">
            <v>Take: Monthly by Supply</v>
          </cell>
          <cell r="H47329">
            <v>45717</v>
          </cell>
          <cell r="I47329" t="str">
            <v>2024-2025</v>
          </cell>
          <cell r="J47329">
            <v>2345</v>
          </cell>
          <cell r="K47329">
            <v>2025</v>
          </cell>
          <cell r="L47329">
            <v>93</v>
          </cell>
        </row>
        <row r="47330">
          <cell r="A47330" t="str">
            <v>Mar</v>
          </cell>
          <cell r="C47330" t="str">
            <v>S-TCPL Sale</v>
          </cell>
          <cell r="G47330" t="str">
            <v>Take: Monthly by Supply</v>
          </cell>
          <cell r="H47330">
            <v>46082</v>
          </cell>
          <cell r="I47330" t="str">
            <v>2025-2026</v>
          </cell>
          <cell r="J47330">
            <v>2345</v>
          </cell>
          <cell r="K47330">
            <v>2026</v>
          </cell>
          <cell r="L47330">
            <v>93</v>
          </cell>
        </row>
        <row r="47331">
          <cell r="A47331" t="str">
            <v>Mar</v>
          </cell>
          <cell r="C47331" t="str">
            <v>S-TCPL Sale</v>
          </cell>
          <cell r="G47331" t="str">
            <v>Take: Monthly by Supply</v>
          </cell>
          <cell r="H47331">
            <v>46447</v>
          </cell>
          <cell r="I47331" t="str">
            <v>2026-2027</v>
          </cell>
          <cell r="J47331">
            <v>2345</v>
          </cell>
          <cell r="K47331">
            <v>2027</v>
          </cell>
          <cell r="L47331">
            <v>93</v>
          </cell>
        </row>
        <row r="47332">
          <cell r="A47332" t="str">
            <v>Mar</v>
          </cell>
          <cell r="C47332" t="str">
            <v>S-TCPL Sale</v>
          </cell>
          <cell r="G47332" t="str">
            <v>Net Supply Costs</v>
          </cell>
          <cell r="H47332">
            <v>43160</v>
          </cell>
          <cell r="I47332" t="str">
            <v>2017-2018</v>
          </cell>
          <cell r="J47332">
            <v>2345</v>
          </cell>
          <cell r="K47332">
            <v>2018</v>
          </cell>
          <cell r="L47332">
            <v>292.01998901367188</v>
          </cell>
        </row>
        <row r="47333">
          <cell r="A47333" t="str">
            <v>Mar</v>
          </cell>
          <cell r="C47333" t="str">
            <v>S-TCPL Sale</v>
          </cell>
          <cell r="G47333" t="str">
            <v>Net Supply Costs</v>
          </cell>
          <cell r="H47333">
            <v>43525</v>
          </cell>
          <cell r="I47333" t="str">
            <v>2018-2019</v>
          </cell>
          <cell r="J47333">
            <v>2345</v>
          </cell>
          <cell r="K47333">
            <v>2019</v>
          </cell>
          <cell r="L47333">
            <v>265.24530029296875</v>
          </cell>
        </row>
        <row r="47334">
          <cell r="A47334" t="str">
            <v>Mar</v>
          </cell>
          <cell r="C47334" t="str">
            <v>S-TCPL Sale</v>
          </cell>
          <cell r="G47334" t="str">
            <v>Net Supply Costs</v>
          </cell>
          <cell r="H47334">
            <v>43891</v>
          </cell>
          <cell r="I47334" t="str">
            <v>2019-2020</v>
          </cell>
          <cell r="J47334">
            <v>2345</v>
          </cell>
          <cell r="K47334">
            <v>2020</v>
          </cell>
          <cell r="L47334">
            <v>259.8140869140625</v>
          </cell>
        </row>
        <row r="47335">
          <cell r="A47335" t="str">
            <v>Mar</v>
          </cell>
          <cell r="C47335" t="str">
            <v>S-TCPL Sale</v>
          </cell>
          <cell r="G47335" t="str">
            <v>Net Supply Costs</v>
          </cell>
          <cell r="H47335">
            <v>44256</v>
          </cell>
          <cell r="I47335" t="str">
            <v>2020-2021</v>
          </cell>
          <cell r="J47335">
            <v>2345</v>
          </cell>
          <cell r="K47335">
            <v>2021</v>
          </cell>
          <cell r="L47335">
            <v>264.42691040039063</v>
          </cell>
        </row>
        <row r="47336">
          <cell r="A47336" t="str">
            <v>Mar</v>
          </cell>
          <cell r="C47336" t="str">
            <v>S-TCPL Sale</v>
          </cell>
          <cell r="G47336" t="str">
            <v>Net Supply Costs</v>
          </cell>
          <cell r="H47336">
            <v>44621</v>
          </cell>
          <cell r="I47336" t="str">
            <v>2021-2022</v>
          </cell>
          <cell r="J47336">
            <v>2345</v>
          </cell>
          <cell r="K47336">
            <v>2022</v>
          </cell>
          <cell r="L47336">
            <v>261.860107421875</v>
          </cell>
        </row>
        <row r="47337">
          <cell r="A47337" t="str">
            <v>Mar</v>
          </cell>
          <cell r="C47337" t="str">
            <v>S-TCPL Sale</v>
          </cell>
          <cell r="G47337" t="str">
            <v>Net Supply Costs</v>
          </cell>
          <cell r="H47337">
            <v>44986</v>
          </cell>
          <cell r="I47337" t="str">
            <v>2022-2023</v>
          </cell>
          <cell r="J47337">
            <v>2345</v>
          </cell>
          <cell r="K47337">
            <v>2023</v>
          </cell>
          <cell r="L47337">
            <v>261.860107421875</v>
          </cell>
        </row>
        <row r="47338">
          <cell r="A47338" t="str">
            <v>Mar</v>
          </cell>
          <cell r="C47338" t="str">
            <v>S-TCPL Sale</v>
          </cell>
          <cell r="G47338" t="str">
            <v>Net Supply Costs</v>
          </cell>
          <cell r="H47338">
            <v>45352</v>
          </cell>
          <cell r="I47338" t="str">
            <v>2023-2024</v>
          </cell>
          <cell r="J47338">
            <v>2345</v>
          </cell>
          <cell r="K47338">
            <v>2024</v>
          </cell>
          <cell r="L47338">
            <v>261.860107421875</v>
          </cell>
        </row>
        <row r="47339">
          <cell r="A47339" t="str">
            <v>Mar</v>
          </cell>
          <cell r="C47339" t="str">
            <v>S-TCPL Sale</v>
          </cell>
          <cell r="G47339" t="str">
            <v>Net Supply Costs</v>
          </cell>
          <cell r="H47339">
            <v>45717</v>
          </cell>
          <cell r="I47339" t="str">
            <v>2024-2025</v>
          </cell>
          <cell r="J47339">
            <v>2345</v>
          </cell>
          <cell r="K47339">
            <v>2025</v>
          </cell>
          <cell r="L47339">
            <v>261.860107421875</v>
          </cell>
        </row>
        <row r="47340">
          <cell r="A47340" t="str">
            <v>Mar</v>
          </cell>
          <cell r="C47340" t="str">
            <v>S-TCPL Sale</v>
          </cell>
          <cell r="G47340" t="str">
            <v>Net Supply Costs</v>
          </cell>
          <cell r="H47340">
            <v>46082</v>
          </cell>
          <cell r="I47340" t="str">
            <v>2025-2026</v>
          </cell>
          <cell r="J47340">
            <v>2345</v>
          </cell>
          <cell r="K47340">
            <v>2026</v>
          </cell>
          <cell r="L47340">
            <v>261.860107421875</v>
          </cell>
        </row>
        <row r="47341">
          <cell r="A47341" t="str">
            <v>Mar</v>
          </cell>
          <cell r="C47341" t="str">
            <v>S-TCPL Sale</v>
          </cell>
          <cell r="G47341" t="str">
            <v>Net Supply Costs</v>
          </cell>
          <cell r="H47341">
            <v>46447</v>
          </cell>
          <cell r="I47341" t="str">
            <v>2026-2027</v>
          </cell>
          <cell r="J47341">
            <v>2345</v>
          </cell>
          <cell r="K47341">
            <v>2027</v>
          </cell>
          <cell r="L47341">
            <v>261.860107421875</v>
          </cell>
        </row>
        <row r="47342">
          <cell r="A47342" t="str">
            <v>Mar</v>
          </cell>
          <cell r="C47342" t="str">
            <v>S-TCPL Sale</v>
          </cell>
          <cell r="G47342" t="str">
            <v>Surplus by Supply</v>
          </cell>
          <cell r="H47342">
            <v>43160</v>
          </cell>
          <cell r="I47342" t="str">
            <v>2017-2018</v>
          </cell>
          <cell r="J47342">
            <v>2345</v>
          </cell>
          <cell r="K47342">
            <v>2018</v>
          </cell>
          <cell r="L47342">
            <v>0</v>
          </cell>
        </row>
        <row r="47343">
          <cell r="A47343" t="str">
            <v>Mar</v>
          </cell>
          <cell r="C47343" t="str">
            <v>S-TCPL Sale</v>
          </cell>
          <cell r="G47343" t="str">
            <v>Surplus by Supply</v>
          </cell>
          <cell r="H47343">
            <v>43525</v>
          </cell>
          <cell r="I47343" t="str">
            <v>2018-2019</v>
          </cell>
          <cell r="J47343">
            <v>2345</v>
          </cell>
          <cell r="K47343">
            <v>2019</v>
          </cell>
          <cell r="L47343">
            <v>0</v>
          </cell>
        </row>
        <row r="47344">
          <cell r="A47344" t="str">
            <v>Mar</v>
          </cell>
          <cell r="C47344" t="str">
            <v>S-TCPL Sale</v>
          </cell>
          <cell r="G47344" t="str">
            <v>Surplus by Supply</v>
          </cell>
          <cell r="H47344">
            <v>43891</v>
          </cell>
          <cell r="I47344" t="str">
            <v>2019-2020</v>
          </cell>
          <cell r="J47344">
            <v>2345</v>
          </cell>
          <cell r="K47344">
            <v>2020</v>
          </cell>
          <cell r="L47344">
            <v>0</v>
          </cell>
        </row>
        <row r="47345">
          <cell r="A47345" t="str">
            <v>Mar</v>
          </cell>
          <cell r="C47345" t="str">
            <v>S-TCPL Sale</v>
          </cell>
          <cell r="G47345" t="str">
            <v>Surplus by Supply</v>
          </cell>
          <cell r="H47345">
            <v>44256</v>
          </cell>
          <cell r="I47345" t="str">
            <v>2020-2021</v>
          </cell>
          <cell r="J47345">
            <v>2345</v>
          </cell>
          <cell r="K47345">
            <v>2021</v>
          </cell>
          <cell r="L47345">
            <v>0</v>
          </cell>
        </row>
        <row r="47346">
          <cell r="A47346" t="str">
            <v>Mar</v>
          </cell>
          <cell r="C47346" t="str">
            <v>S-TCPL Sale</v>
          </cell>
          <cell r="G47346" t="str">
            <v>Surplus by Supply</v>
          </cell>
          <cell r="H47346">
            <v>44621</v>
          </cell>
          <cell r="I47346" t="str">
            <v>2021-2022</v>
          </cell>
          <cell r="J47346">
            <v>2345</v>
          </cell>
          <cell r="K47346">
            <v>2022</v>
          </cell>
          <cell r="L47346">
            <v>0</v>
          </cell>
        </row>
        <row r="47347">
          <cell r="A47347" t="str">
            <v>Mar</v>
          </cell>
          <cell r="C47347" t="str">
            <v>S-TCPL Sale</v>
          </cell>
          <cell r="G47347" t="str">
            <v>Surplus by Supply</v>
          </cell>
          <cell r="H47347">
            <v>44986</v>
          </cell>
          <cell r="I47347" t="str">
            <v>2022-2023</v>
          </cell>
          <cell r="J47347">
            <v>2345</v>
          </cell>
          <cell r="K47347">
            <v>2023</v>
          </cell>
          <cell r="L47347">
            <v>0</v>
          </cell>
        </row>
        <row r="47348">
          <cell r="A47348" t="str">
            <v>Mar</v>
          </cell>
          <cell r="C47348" t="str">
            <v>S-TCPL Sale</v>
          </cell>
          <cell r="G47348" t="str">
            <v>Surplus by Supply</v>
          </cell>
          <cell r="H47348">
            <v>45352</v>
          </cell>
          <cell r="I47348" t="str">
            <v>2023-2024</v>
          </cell>
          <cell r="J47348">
            <v>2345</v>
          </cell>
          <cell r="K47348">
            <v>2024</v>
          </cell>
          <cell r="L47348">
            <v>0</v>
          </cell>
        </row>
        <row r="47349">
          <cell r="A47349" t="str">
            <v>Mar</v>
          </cell>
          <cell r="C47349" t="str">
            <v>S-TCPL Sale</v>
          </cell>
          <cell r="G47349" t="str">
            <v>Surplus by Supply</v>
          </cell>
          <cell r="H47349">
            <v>45717</v>
          </cell>
          <cell r="I47349" t="str">
            <v>2024-2025</v>
          </cell>
          <cell r="J47349">
            <v>2345</v>
          </cell>
          <cell r="K47349">
            <v>2025</v>
          </cell>
          <cell r="L47349">
            <v>0</v>
          </cell>
        </row>
        <row r="47350">
          <cell r="A47350" t="str">
            <v>Mar</v>
          </cell>
          <cell r="C47350" t="str">
            <v>S-TCPL Sale</v>
          </cell>
          <cell r="G47350" t="str">
            <v>Surplus by Supply</v>
          </cell>
          <cell r="H47350">
            <v>46082</v>
          </cell>
          <cell r="I47350" t="str">
            <v>2025-2026</v>
          </cell>
          <cell r="J47350">
            <v>2345</v>
          </cell>
          <cell r="K47350">
            <v>2026</v>
          </cell>
          <cell r="L47350">
            <v>0</v>
          </cell>
        </row>
        <row r="47351">
          <cell r="A47351" t="str">
            <v>Mar</v>
          </cell>
          <cell r="C47351" t="str">
            <v>S-TCPL Sale</v>
          </cell>
          <cell r="G47351" t="str">
            <v>Surplus by Supply</v>
          </cell>
          <cell r="H47351">
            <v>46447</v>
          </cell>
          <cell r="I47351" t="str">
            <v>2026-2027</v>
          </cell>
          <cell r="J47351">
            <v>2345</v>
          </cell>
          <cell r="K47351">
            <v>2027</v>
          </cell>
          <cell r="L47351">
            <v>0</v>
          </cell>
        </row>
        <row r="47352">
          <cell r="A47352" t="str">
            <v>Mar</v>
          </cell>
          <cell r="C47352" t="str">
            <v>S-TCPLWABCT</v>
          </cell>
          <cell r="G47352" t="str">
            <v>Take: Monthly by Supply</v>
          </cell>
          <cell r="H47352">
            <v>43160</v>
          </cell>
          <cell r="I47352" t="str">
            <v>2017-2018</v>
          </cell>
          <cell r="J47352">
            <v>2345</v>
          </cell>
          <cell r="K47352">
            <v>2018</v>
          </cell>
          <cell r="L47352">
            <v>0</v>
          </cell>
        </row>
        <row r="47353">
          <cell r="A47353" t="str">
            <v>Mar</v>
          </cell>
          <cell r="C47353" t="str">
            <v>S-TCPLWABCT</v>
          </cell>
          <cell r="G47353" t="str">
            <v>Take: Monthly by Supply</v>
          </cell>
          <cell r="H47353">
            <v>43525</v>
          </cell>
          <cell r="I47353" t="str">
            <v>2018-2019</v>
          </cell>
          <cell r="J47353">
            <v>2345</v>
          </cell>
          <cell r="K47353">
            <v>2019</v>
          </cell>
          <cell r="L47353">
            <v>0</v>
          </cell>
        </row>
        <row r="47354">
          <cell r="A47354" t="str">
            <v>Mar</v>
          </cell>
          <cell r="C47354" t="str">
            <v>S-TCPLWABCT</v>
          </cell>
          <cell r="G47354" t="str">
            <v>Take: Monthly by Supply</v>
          </cell>
          <cell r="H47354">
            <v>43891</v>
          </cell>
          <cell r="I47354" t="str">
            <v>2019-2020</v>
          </cell>
          <cell r="J47354">
            <v>2345</v>
          </cell>
          <cell r="K47354">
            <v>2020</v>
          </cell>
          <cell r="L47354">
            <v>0</v>
          </cell>
        </row>
        <row r="47355">
          <cell r="A47355" t="str">
            <v>Mar</v>
          </cell>
          <cell r="C47355" t="str">
            <v>S-TCPLWABCT</v>
          </cell>
          <cell r="G47355" t="str">
            <v>Take: Monthly by Supply</v>
          </cell>
          <cell r="H47355">
            <v>44256</v>
          </cell>
          <cell r="I47355" t="str">
            <v>2020-2021</v>
          </cell>
          <cell r="J47355">
            <v>2345</v>
          </cell>
          <cell r="K47355">
            <v>2021</v>
          </cell>
          <cell r="L47355">
            <v>0</v>
          </cell>
        </row>
        <row r="47356">
          <cell r="A47356" t="str">
            <v>Mar</v>
          </cell>
          <cell r="C47356" t="str">
            <v>S-TCPLWABCT</v>
          </cell>
          <cell r="G47356" t="str">
            <v>Take: Monthly by Supply</v>
          </cell>
          <cell r="H47356">
            <v>44621</v>
          </cell>
          <cell r="I47356" t="str">
            <v>2021-2022</v>
          </cell>
          <cell r="J47356">
            <v>2345</v>
          </cell>
          <cell r="K47356">
            <v>2022</v>
          </cell>
          <cell r="L47356">
            <v>0</v>
          </cell>
        </row>
        <row r="47357">
          <cell r="A47357" t="str">
            <v>Mar</v>
          </cell>
          <cell r="C47357" t="str">
            <v>S-TCPLWABCT</v>
          </cell>
          <cell r="G47357" t="str">
            <v>Take: Monthly by Supply</v>
          </cell>
          <cell r="H47357">
            <v>44986</v>
          </cell>
          <cell r="I47357" t="str">
            <v>2022-2023</v>
          </cell>
          <cell r="J47357">
            <v>2345</v>
          </cell>
          <cell r="K47357">
            <v>2023</v>
          </cell>
          <cell r="L47357">
            <v>0</v>
          </cell>
        </row>
        <row r="47358">
          <cell r="A47358" t="str">
            <v>Mar</v>
          </cell>
          <cell r="C47358" t="str">
            <v>S-TCPLWABCT</v>
          </cell>
          <cell r="G47358" t="str">
            <v>Take: Monthly by Supply</v>
          </cell>
          <cell r="H47358">
            <v>45352</v>
          </cell>
          <cell r="I47358" t="str">
            <v>2023-2024</v>
          </cell>
          <cell r="J47358">
            <v>2345</v>
          </cell>
          <cell r="K47358">
            <v>2024</v>
          </cell>
          <cell r="L47358">
            <v>0</v>
          </cell>
        </row>
        <row r="47359">
          <cell r="A47359" t="str">
            <v>Mar</v>
          </cell>
          <cell r="C47359" t="str">
            <v>S-TCPLWABCT</v>
          </cell>
          <cell r="G47359" t="str">
            <v>Take: Monthly by Supply</v>
          </cell>
          <cell r="H47359">
            <v>45717</v>
          </cell>
          <cell r="I47359" t="str">
            <v>2024-2025</v>
          </cell>
          <cell r="J47359">
            <v>2345</v>
          </cell>
          <cell r="K47359">
            <v>2025</v>
          </cell>
          <cell r="L47359">
            <v>0</v>
          </cell>
        </row>
        <row r="47360">
          <cell r="A47360" t="str">
            <v>Mar</v>
          </cell>
          <cell r="C47360" t="str">
            <v>S-TCPLWABCT</v>
          </cell>
          <cell r="G47360" t="str">
            <v>Take: Monthly by Supply</v>
          </cell>
          <cell r="H47360">
            <v>46082</v>
          </cell>
          <cell r="I47360" t="str">
            <v>2025-2026</v>
          </cell>
          <cell r="J47360">
            <v>2345</v>
          </cell>
          <cell r="K47360">
            <v>2026</v>
          </cell>
          <cell r="L47360">
            <v>0</v>
          </cell>
        </row>
        <row r="47361">
          <cell r="A47361" t="str">
            <v>Mar</v>
          </cell>
          <cell r="C47361" t="str">
            <v>S-TCPLWABCT</v>
          </cell>
          <cell r="G47361" t="str">
            <v>Take: Monthly by Supply</v>
          </cell>
          <cell r="H47361">
            <v>46447</v>
          </cell>
          <cell r="I47361" t="str">
            <v>2026-2027</v>
          </cell>
          <cell r="J47361">
            <v>2345</v>
          </cell>
          <cell r="K47361">
            <v>2027</v>
          </cell>
          <cell r="L47361">
            <v>0</v>
          </cell>
        </row>
        <row r="47362">
          <cell r="A47362" t="str">
            <v>Mar</v>
          </cell>
          <cell r="C47362" t="str">
            <v>S-TCPLWABCT</v>
          </cell>
          <cell r="G47362" t="str">
            <v>Net Supply Costs</v>
          </cell>
          <cell r="H47362">
            <v>43160</v>
          </cell>
          <cell r="I47362" t="str">
            <v>2017-2018</v>
          </cell>
          <cell r="J47362">
            <v>2345</v>
          </cell>
          <cell r="K47362">
            <v>2018</v>
          </cell>
          <cell r="L47362">
            <v>0</v>
          </cell>
        </row>
        <row r="47363">
          <cell r="A47363" t="str">
            <v>Mar</v>
          </cell>
          <cell r="C47363" t="str">
            <v>S-TCPLWABCT</v>
          </cell>
          <cell r="G47363" t="str">
            <v>Net Supply Costs</v>
          </cell>
          <cell r="H47363">
            <v>43525</v>
          </cell>
          <cell r="I47363" t="str">
            <v>2018-2019</v>
          </cell>
          <cell r="J47363">
            <v>2345</v>
          </cell>
          <cell r="K47363">
            <v>2019</v>
          </cell>
          <cell r="L47363">
            <v>0</v>
          </cell>
        </row>
        <row r="47364">
          <cell r="A47364" t="str">
            <v>Mar</v>
          </cell>
          <cell r="C47364" t="str">
            <v>S-TCPLWABCT</v>
          </cell>
          <cell r="G47364" t="str">
            <v>Net Supply Costs</v>
          </cell>
          <cell r="H47364">
            <v>43891</v>
          </cell>
          <cell r="I47364" t="str">
            <v>2019-2020</v>
          </cell>
          <cell r="J47364">
            <v>2345</v>
          </cell>
          <cell r="K47364">
            <v>2020</v>
          </cell>
          <cell r="L47364">
            <v>0</v>
          </cell>
        </row>
        <row r="47365">
          <cell r="A47365" t="str">
            <v>Mar</v>
          </cell>
          <cell r="C47365" t="str">
            <v>S-TCPLWABCT</v>
          </cell>
          <cell r="G47365" t="str">
            <v>Net Supply Costs</v>
          </cell>
          <cell r="H47365">
            <v>44256</v>
          </cell>
          <cell r="I47365" t="str">
            <v>2020-2021</v>
          </cell>
          <cell r="J47365">
            <v>2345</v>
          </cell>
          <cell r="K47365">
            <v>2021</v>
          </cell>
          <cell r="L47365">
            <v>0</v>
          </cell>
        </row>
        <row r="47366">
          <cell r="A47366" t="str">
            <v>Mar</v>
          </cell>
          <cell r="C47366" t="str">
            <v>S-TCPLWABCT</v>
          </cell>
          <cell r="G47366" t="str">
            <v>Net Supply Costs</v>
          </cell>
          <cell r="H47366">
            <v>44621</v>
          </cell>
          <cell r="I47366" t="str">
            <v>2021-2022</v>
          </cell>
          <cell r="J47366">
            <v>2345</v>
          </cell>
          <cell r="K47366">
            <v>2022</v>
          </cell>
          <cell r="L47366">
            <v>0</v>
          </cell>
        </row>
        <row r="47367">
          <cell r="A47367" t="str">
            <v>Mar</v>
          </cell>
          <cell r="C47367" t="str">
            <v>S-TCPLWABCT</v>
          </cell>
          <cell r="G47367" t="str">
            <v>Net Supply Costs</v>
          </cell>
          <cell r="H47367">
            <v>44986</v>
          </cell>
          <cell r="I47367" t="str">
            <v>2022-2023</v>
          </cell>
          <cell r="J47367">
            <v>2345</v>
          </cell>
          <cell r="K47367">
            <v>2023</v>
          </cell>
          <cell r="L47367">
            <v>0</v>
          </cell>
        </row>
        <row r="47368">
          <cell r="A47368" t="str">
            <v>Mar</v>
          </cell>
          <cell r="C47368" t="str">
            <v>S-TCPLWABCT</v>
          </cell>
          <cell r="G47368" t="str">
            <v>Net Supply Costs</v>
          </cell>
          <cell r="H47368">
            <v>45352</v>
          </cell>
          <cell r="I47368" t="str">
            <v>2023-2024</v>
          </cell>
          <cell r="J47368">
            <v>2345</v>
          </cell>
          <cell r="K47368">
            <v>2024</v>
          </cell>
          <cell r="L47368">
            <v>0</v>
          </cell>
        </row>
        <row r="47369">
          <cell r="A47369" t="str">
            <v>Mar</v>
          </cell>
          <cell r="C47369" t="str">
            <v>S-TCPLWABCT</v>
          </cell>
          <cell r="G47369" t="str">
            <v>Net Supply Costs</v>
          </cell>
          <cell r="H47369">
            <v>45717</v>
          </cell>
          <cell r="I47369" t="str">
            <v>2024-2025</v>
          </cell>
          <cell r="J47369">
            <v>2345</v>
          </cell>
          <cell r="K47369">
            <v>2025</v>
          </cell>
          <cell r="L47369">
            <v>0</v>
          </cell>
        </row>
        <row r="47370">
          <cell r="A47370" t="str">
            <v>Mar</v>
          </cell>
          <cell r="C47370" t="str">
            <v>S-TCPLWABCT</v>
          </cell>
          <cell r="G47370" t="str">
            <v>Net Supply Costs</v>
          </cell>
          <cell r="H47370">
            <v>46082</v>
          </cell>
          <cell r="I47370" t="str">
            <v>2025-2026</v>
          </cell>
          <cell r="J47370">
            <v>2345</v>
          </cell>
          <cell r="K47370">
            <v>2026</v>
          </cell>
          <cell r="L47370">
            <v>0</v>
          </cell>
        </row>
        <row r="47371">
          <cell r="A47371" t="str">
            <v>Mar</v>
          </cell>
          <cell r="C47371" t="str">
            <v>S-TCPLWABCT</v>
          </cell>
          <cell r="G47371" t="str">
            <v>Net Supply Costs</v>
          </cell>
          <cell r="H47371">
            <v>46447</v>
          </cell>
          <cell r="I47371" t="str">
            <v>2026-2027</v>
          </cell>
          <cell r="J47371">
            <v>2345</v>
          </cell>
          <cell r="K47371">
            <v>2027</v>
          </cell>
          <cell r="L47371">
            <v>0</v>
          </cell>
        </row>
        <row r="47372">
          <cell r="A47372" t="str">
            <v>Mar</v>
          </cell>
          <cell r="C47372" t="str">
            <v>S-TCPLWABCT</v>
          </cell>
          <cell r="G47372" t="str">
            <v>Surplus by Supply</v>
          </cell>
          <cell r="H47372">
            <v>43160</v>
          </cell>
          <cell r="I47372" t="str">
            <v>2017-2018</v>
          </cell>
          <cell r="J47372">
            <v>2345</v>
          </cell>
          <cell r="K47372">
            <v>2018</v>
          </cell>
          <cell r="L47372">
            <v>0</v>
          </cell>
        </row>
        <row r="47373">
          <cell r="A47373" t="str">
            <v>Mar</v>
          </cell>
          <cell r="C47373" t="str">
            <v>S-TCPLWABCT</v>
          </cell>
          <cell r="G47373" t="str">
            <v>Surplus by Supply</v>
          </cell>
          <cell r="H47373">
            <v>43525</v>
          </cell>
          <cell r="I47373" t="str">
            <v>2018-2019</v>
          </cell>
          <cell r="J47373">
            <v>2345</v>
          </cell>
          <cell r="K47373">
            <v>2019</v>
          </cell>
          <cell r="L47373">
            <v>0</v>
          </cell>
        </row>
        <row r="47374">
          <cell r="A47374" t="str">
            <v>Mar</v>
          </cell>
          <cell r="C47374" t="str">
            <v>S-TCPLWABCT</v>
          </cell>
          <cell r="G47374" t="str">
            <v>Surplus by Supply</v>
          </cell>
          <cell r="H47374">
            <v>43891</v>
          </cell>
          <cell r="I47374" t="str">
            <v>2019-2020</v>
          </cell>
          <cell r="J47374">
            <v>2345</v>
          </cell>
          <cell r="K47374">
            <v>2020</v>
          </cell>
          <cell r="L47374">
            <v>0</v>
          </cell>
        </row>
        <row r="47375">
          <cell r="A47375" t="str">
            <v>Mar</v>
          </cell>
          <cell r="C47375" t="str">
            <v>S-TCPLWABCT</v>
          </cell>
          <cell r="G47375" t="str">
            <v>Surplus by Supply</v>
          </cell>
          <cell r="H47375">
            <v>44256</v>
          </cell>
          <cell r="I47375" t="str">
            <v>2020-2021</v>
          </cell>
          <cell r="J47375">
            <v>2345</v>
          </cell>
          <cell r="K47375">
            <v>2021</v>
          </cell>
          <cell r="L47375">
            <v>0</v>
          </cell>
        </row>
        <row r="47376">
          <cell r="A47376" t="str">
            <v>Mar</v>
          </cell>
          <cell r="C47376" t="str">
            <v>S-TCPLWABCT</v>
          </cell>
          <cell r="G47376" t="str">
            <v>Surplus by Supply</v>
          </cell>
          <cell r="H47376">
            <v>44621</v>
          </cell>
          <cell r="I47376" t="str">
            <v>2021-2022</v>
          </cell>
          <cell r="J47376">
            <v>2345</v>
          </cell>
          <cell r="K47376">
            <v>2022</v>
          </cell>
          <cell r="L47376">
            <v>0</v>
          </cell>
        </row>
        <row r="47377">
          <cell r="A47377" t="str">
            <v>Mar</v>
          </cell>
          <cell r="C47377" t="str">
            <v>S-TCPLWABCT</v>
          </cell>
          <cell r="G47377" t="str">
            <v>Surplus by Supply</v>
          </cell>
          <cell r="H47377">
            <v>44986</v>
          </cell>
          <cell r="I47377" t="str">
            <v>2022-2023</v>
          </cell>
          <cell r="J47377">
            <v>2345</v>
          </cell>
          <cell r="K47377">
            <v>2023</v>
          </cell>
          <cell r="L47377">
            <v>0</v>
          </cell>
        </row>
        <row r="47378">
          <cell r="A47378" t="str">
            <v>Mar</v>
          </cell>
          <cell r="C47378" t="str">
            <v>S-TCPLWABCT</v>
          </cell>
          <cell r="G47378" t="str">
            <v>Surplus by Supply</v>
          </cell>
          <cell r="H47378">
            <v>45352</v>
          </cell>
          <cell r="I47378" t="str">
            <v>2023-2024</v>
          </cell>
          <cell r="J47378">
            <v>2345</v>
          </cell>
          <cell r="K47378">
            <v>2024</v>
          </cell>
          <cell r="L47378">
            <v>0</v>
          </cell>
        </row>
        <row r="47379">
          <cell r="A47379" t="str">
            <v>Mar</v>
          </cell>
          <cell r="C47379" t="str">
            <v>S-TCPLWABCT</v>
          </cell>
          <cell r="G47379" t="str">
            <v>Surplus by Supply</v>
          </cell>
          <cell r="H47379">
            <v>45717</v>
          </cell>
          <cell r="I47379" t="str">
            <v>2024-2025</v>
          </cell>
          <cell r="J47379">
            <v>2345</v>
          </cell>
          <cell r="K47379">
            <v>2025</v>
          </cell>
          <cell r="L47379">
            <v>0</v>
          </cell>
        </row>
        <row r="47380">
          <cell r="A47380" t="str">
            <v>Mar</v>
          </cell>
          <cell r="C47380" t="str">
            <v>S-TCPLWABCT</v>
          </cell>
          <cell r="G47380" t="str">
            <v>Surplus by Supply</v>
          </cell>
          <cell r="H47380">
            <v>46082</v>
          </cell>
          <cell r="I47380" t="str">
            <v>2025-2026</v>
          </cell>
          <cell r="J47380">
            <v>2345</v>
          </cell>
          <cell r="K47380">
            <v>2026</v>
          </cell>
          <cell r="L47380">
            <v>0</v>
          </cell>
        </row>
        <row r="47381">
          <cell r="A47381" t="str">
            <v>Mar</v>
          </cell>
          <cell r="C47381" t="str">
            <v>S-TCPLWABCT</v>
          </cell>
          <cell r="G47381" t="str">
            <v>Surplus by Supply</v>
          </cell>
          <cell r="H47381">
            <v>46447</v>
          </cell>
          <cell r="I47381" t="str">
            <v>2026-2027</v>
          </cell>
          <cell r="J47381">
            <v>2345</v>
          </cell>
          <cell r="K47381">
            <v>2027</v>
          </cell>
          <cell r="L47381">
            <v>0</v>
          </cell>
        </row>
        <row r="47382">
          <cell r="A47382" t="str">
            <v>Mar</v>
          </cell>
          <cell r="C47382" t="str">
            <v>S-TCPLWBTCon</v>
          </cell>
          <cell r="G47382" t="str">
            <v>Take: Monthly by Supply</v>
          </cell>
          <cell r="H47382">
            <v>43160</v>
          </cell>
          <cell r="I47382" t="str">
            <v>2017-2018</v>
          </cell>
          <cell r="J47382">
            <v>2345</v>
          </cell>
          <cell r="K47382">
            <v>2018</v>
          </cell>
          <cell r="L47382">
            <v>0</v>
          </cell>
        </row>
        <row r="47383">
          <cell r="A47383" t="str">
            <v>Mar</v>
          </cell>
          <cell r="C47383" t="str">
            <v>S-TCPLWBTCon</v>
          </cell>
          <cell r="G47383" t="str">
            <v>Take: Monthly by Supply</v>
          </cell>
          <cell r="H47383">
            <v>43525</v>
          </cell>
          <cell r="I47383" t="str">
            <v>2018-2019</v>
          </cell>
          <cell r="J47383">
            <v>2345</v>
          </cell>
          <cell r="K47383">
            <v>2019</v>
          </cell>
          <cell r="L47383">
            <v>0</v>
          </cell>
        </row>
        <row r="47384">
          <cell r="A47384" t="str">
            <v>Mar</v>
          </cell>
          <cell r="C47384" t="str">
            <v>S-TCPLWBTCon</v>
          </cell>
          <cell r="G47384" t="str">
            <v>Take: Monthly by Supply</v>
          </cell>
          <cell r="H47384">
            <v>43891</v>
          </cell>
          <cell r="I47384" t="str">
            <v>2019-2020</v>
          </cell>
          <cell r="J47384">
            <v>2345</v>
          </cell>
          <cell r="K47384">
            <v>2020</v>
          </cell>
          <cell r="L47384">
            <v>0</v>
          </cell>
        </row>
        <row r="47385">
          <cell r="A47385" t="str">
            <v>Mar</v>
          </cell>
          <cell r="C47385" t="str">
            <v>S-TCPLWBTCon</v>
          </cell>
          <cell r="G47385" t="str">
            <v>Take: Monthly by Supply</v>
          </cell>
          <cell r="H47385">
            <v>44256</v>
          </cell>
          <cell r="I47385" t="str">
            <v>2020-2021</v>
          </cell>
          <cell r="J47385">
            <v>2345</v>
          </cell>
          <cell r="K47385">
            <v>2021</v>
          </cell>
          <cell r="L47385">
            <v>0</v>
          </cell>
        </row>
        <row r="47386">
          <cell r="A47386" t="str">
            <v>Mar</v>
          </cell>
          <cell r="C47386" t="str">
            <v>S-TCPLWBTCon</v>
          </cell>
          <cell r="G47386" t="str">
            <v>Take: Monthly by Supply</v>
          </cell>
          <cell r="H47386">
            <v>44621</v>
          </cell>
          <cell r="I47386" t="str">
            <v>2021-2022</v>
          </cell>
          <cell r="J47386">
            <v>2345</v>
          </cell>
          <cell r="K47386">
            <v>2022</v>
          </cell>
          <cell r="L47386">
            <v>0</v>
          </cell>
        </row>
        <row r="47387">
          <cell r="A47387" t="str">
            <v>Mar</v>
          </cell>
          <cell r="C47387" t="str">
            <v>S-TCPLWBTCon</v>
          </cell>
          <cell r="G47387" t="str">
            <v>Take: Monthly by Supply</v>
          </cell>
          <cell r="H47387">
            <v>44986</v>
          </cell>
          <cell r="I47387" t="str">
            <v>2022-2023</v>
          </cell>
          <cell r="J47387">
            <v>2345</v>
          </cell>
          <cell r="K47387">
            <v>2023</v>
          </cell>
          <cell r="L47387">
            <v>0</v>
          </cell>
        </row>
        <row r="47388">
          <cell r="A47388" t="str">
            <v>Mar</v>
          </cell>
          <cell r="C47388" t="str">
            <v>S-TCPLWBTCon</v>
          </cell>
          <cell r="G47388" t="str">
            <v>Take: Monthly by Supply</v>
          </cell>
          <cell r="H47388">
            <v>45352</v>
          </cell>
          <cell r="I47388" t="str">
            <v>2023-2024</v>
          </cell>
          <cell r="J47388">
            <v>2345</v>
          </cell>
          <cell r="K47388">
            <v>2024</v>
          </cell>
          <cell r="L47388">
            <v>0</v>
          </cell>
        </row>
        <row r="47389">
          <cell r="A47389" t="str">
            <v>Mar</v>
          </cell>
          <cell r="C47389" t="str">
            <v>S-TCPLWBTCon</v>
          </cell>
          <cell r="G47389" t="str">
            <v>Take: Monthly by Supply</v>
          </cell>
          <cell r="H47389">
            <v>45717</v>
          </cell>
          <cell r="I47389" t="str">
            <v>2024-2025</v>
          </cell>
          <cell r="J47389">
            <v>2345</v>
          </cell>
          <cell r="K47389">
            <v>2025</v>
          </cell>
          <cell r="L47389">
            <v>0</v>
          </cell>
        </row>
        <row r="47390">
          <cell r="A47390" t="str">
            <v>Mar</v>
          </cell>
          <cell r="C47390" t="str">
            <v>S-TCPLWBTCon</v>
          </cell>
          <cell r="G47390" t="str">
            <v>Take: Monthly by Supply</v>
          </cell>
          <cell r="H47390">
            <v>46082</v>
          </cell>
          <cell r="I47390" t="str">
            <v>2025-2026</v>
          </cell>
          <cell r="J47390">
            <v>2345</v>
          </cell>
          <cell r="K47390">
            <v>2026</v>
          </cell>
          <cell r="L47390">
            <v>0</v>
          </cell>
        </row>
        <row r="47391">
          <cell r="A47391" t="str">
            <v>Mar</v>
          </cell>
          <cell r="C47391" t="str">
            <v>S-TCPLWBTCon</v>
          </cell>
          <cell r="G47391" t="str">
            <v>Take: Monthly by Supply</v>
          </cell>
          <cell r="H47391">
            <v>46447</v>
          </cell>
          <cell r="I47391" t="str">
            <v>2026-2027</v>
          </cell>
          <cell r="J47391">
            <v>2345</v>
          </cell>
          <cell r="K47391">
            <v>2027</v>
          </cell>
          <cell r="L47391">
            <v>0</v>
          </cell>
        </row>
        <row r="47392">
          <cell r="A47392" t="str">
            <v>Mar</v>
          </cell>
          <cell r="C47392" t="str">
            <v>S-TCPLWBTCon</v>
          </cell>
          <cell r="G47392" t="str">
            <v>Net Supply Costs</v>
          </cell>
          <cell r="H47392">
            <v>43160</v>
          </cell>
          <cell r="I47392" t="str">
            <v>2017-2018</v>
          </cell>
          <cell r="J47392">
            <v>2345</v>
          </cell>
          <cell r="K47392">
            <v>2018</v>
          </cell>
          <cell r="L47392">
            <v>0</v>
          </cell>
        </row>
        <row r="47393">
          <cell r="A47393" t="str">
            <v>Mar</v>
          </cell>
          <cell r="C47393" t="str">
            <v>S-TCPLWBTCon</v>
          </cell>
          <cell r="G47393" t="str">
            <v>Net Supply Costs</v>
          </cell>
          <cell r="H47393">
            <v>43525</v>
          </cell>
          <cell r="I47393" t="str">
            <v>2018-2019</v>
          </cell>
          <cell r="J47393">
            <v>2345</v>
          </cell>
          <cell r="K47393">
            <v>2019</v>
          </cell>
          <cell r="L47393">
            <v>0</v>
          </cell>
        </row>
        <row r="47394">
          <cell r="A47394" t="str">
            <v>Mar</v>
          </cell>
          <cell r="C47394" t="str">
            <v>S-TCPLWBTCon</v>
          </cell>
          <cell r="G47394" t="str">
            <v>Net Supply Costs</v>
          </cell>
          <cell r="H47394">
            <v>43891</v>
          </cell>
          <cell r="I47394" t="str">
            <v>2019-2020</v>
          </cell>
          <cell r="J47394">
            <v>2345</v>
          </cell>
          <cell r="K47394">
            <v>2020</v>
          </cell>
          <cell r="L47394">
            <v>0</v>
          </cell>
        </row>
        <row r="47395">
          <cell r="A47395" t="str">
            <v>Mar</v>
          </cell>
          <cell r="C47395" t="str">
            <v>S-TCPLWBTCon</v>
          </cell>
          <cell r="G47395" t="str">
            <v>Net Supply Costs</v>
          </cell>
          <cell r="H47395">
            <v>44256</v>
          </cell>
          <cell r="I47395" t="str">
            <v>2020-2021</v>
          </cell>
          <cell r="J47395">
            <v>2345</v>
          </cell>
          <cell r="K47395">
            <v>2021</v>
          </cell>
          <cell r="L47395">
            <v>0</v>
          </cell>
        </row>
        <row r="47396">
          <cell r="A47396" t="str">
            <v>Mar</v>
          </cell>
          <cell r="C47396" t="str">
            <v>S-TCPLWBTCon</v>
          </cell>
          <cell r="G47396" t="str">
            <v>Net Supply Costs</v>
          </cell>
          <cell r="H47396">
            <v>44621</v>
          </cell>
          <cell r="I47396" t="str">
            <v>2021-2022</v>
          </cell>
          <cell r="J47396">
            <v>2345</v>
          </cell>
          <cell r="K47396">
            <v>2022</v>
          </cell>
          <cell r="L47396">
            <v>0</v>
          </cell>
        </row>
        <row r="47397">
          <cell r="A47397" t="str">
            <v>Mar</v>
          </cell>
          <cell r="C47397" t="str">
            <v>S-TCPLWBTCon</v>
          </cell>
          <cell r="G47397" t="str">
            <v>Net Supply Costs</v>
          </cell>
          <cell r="H47397">
            <v>44986</v>
          </cell>
          <cell r="I47397" t="str">
            <v>2022-2023</v>
          </cell>
          <cell r="J47397">
            <v>2345</v>
          </cell>
          <cell r="K47397">
            <v>2023</v>
          </cell>
          <cell r="L47397">
            <v>0</v>
          </cell>
        </row>
        <row r="47398">
          <cell r="A47398" t="str">
            <v>Mar</v>
          </cell>
          <cell r="C47398" t="str">
            <v>S-TCPLWBTCon</v>
          </cell>
          <cell r="G47398" t="str">
            <v>Net Supply Costs</v>
          </cell>
          <cell r="H47398">
            <v>45352</v>
          </cell>
          <cell r="I47398" t="str">
            <v>2023-2024</v>
          </cell>
          <cell r="J47398">
            <v>2345</v>
          </cell>
          <cell r="K47398">
            <v>2024</v>
          </cell>
          <cell r="L47398">
            <v>0</v>
          </cell>
        </row>
        <row r="47399">
          <cell r="A47399" t="str">
            <v>Mar</v>
          </cell>
          <cell r="C47399" t="str">
            <v>S-TCPLWBTCon</v>
          </cell>
          <cell r="G47399" t="str">
            <v>Net Supply Costs</v>
          </cell>
          <cell r="H47399">
            <v>45717</v>
          </cell>
          <cell r="I47399" t="str">
            <v>2024-2025</v>
          </cell>
          <cell r="J47399">
            <v>2345</v>
          </cell>
          <cell r="K47399">
            <v>2025</v>
          </cell>
          <cell r="L47399">
            <v>0</v>
          </cell>
        </row>
        <row r="47400">
          <cell r="A47400" t="str">
            <v>Mar</v>
          </cell>
          <cell r="C47400" t="str">
            <v>S-TCPLWBTCon</v>
          </cell>
          <cell r="G47400" t="str">
            <v>Net Supply Costs</v>
          </cell>
          <cell r="H47400">
            <v>46082</v>
          </cell>
          <cell r="I47400" t="str">
            <v>2025-2026</v>
          </cell>
          <cell r="J47400">
            <v>2345</v>
          </cell>
          <cell r="K47400">
            <v>2026</v>
          </cell>
          <cell r="L47400">
            <v>0</v>
          </cell>
        </row>
        <row r="47401">
          <cell r="A47401" t="str">
            <v>Mar</v>
          </cell>
          <cell r="C47401" t="str">
            <v>S-TCPLWBTCon</v>
          </cell>
          <cell r="G47401" t="str">
            <v>Net Supply Costs</v>
          </cell>
          <cell r="H47401">
            <v>46447</v>
          </cell>
          <cell r="I47401" t="str">
            <v>2026-2027</v>
          </cell>
          <cell r="J47401">
            <v>2345</v>
          </cell>
          <cell r="K47401">
            <v>2027</v>
          </cell>
          <cell r="L47401">
            <v>0</v>
          </cell>
        </row>
        <row r="47402">
          <cell r="A47402" t="str">
            <v>Mar</v>
          </cell>
          <cell r="C47402" t="str">
            <v>S-TCPLWBTCon</v>
          </cell>
          <cell r="G47402" t="str">
            <v>Surplus by Supply</v>
          </cell>
          <cell r="H47402">
            <v>43160</v>
          </cell>
          <cell r="I47402" t="str">
            <v>2017-2018</v>
          </cell>
          <cell r="J47402">
            <v>2345</v>
          </cell>
          <cell r="K47402">
            <v>2018</v>
          </cell>
          <cell r="L47402">
            <v>0</v>
          </cell>
        </row>
        <row r="47403">
          <cell r="A47403" t="str">
            <v>Mar</v>
          </cell>
          <cell r="C47403" t="str">
            <v>S-TCPLWBTCon</v>
          </cell>
          <cell r="G47403" t="str">
            <v>Surplus by Supply</v>
          </cell>
          <cell r="H47403">
            <v>43525</v>
          </cell>
          <cell r="I47403" t="str">
            <v>2018-2019</v>
          </cell>
          <cell r="J47403">
            <v>2345</v>
          </cell>
          <cell r="K47403">
            <v>2019</v>
          </cell>
          <cell r="L47403">
            <v>0</v>
          </cell>
        </row>
        <row r="47404">
          <cell r="A47404" t="str">
            <v>Mar</v>
          </cell>
          <cell r="C47404" t="str">
            <v>S-TCPLWBTCon</v>
          </cell>
          <cell r="G47404" t="str">
            <v>Surplus by Supply</v>
          </cell>
          <cell r="H47404">
            <v>43891</v>
          </cell>
          <cell r="I47404" t="str">
            <v>2019-2020</v>
          </cell>
          <cell r="J47404">
            <v>2345</v>
          </cell>
          <cell r="K47404">
            <v>2020</v>
          </cell>
          <cell r="L47404">
            <v>0</v>
          </cell>
        </row>
        <row r="47405">
          <cell r="A47405" t="str">
            <v>Mar</v>
          </cell>
          <cell r="C47405" t="str">
            <v>S-TCPLWBTCon</v>
          </cell>
          <cell r="G47405" t="str">
            <v>Surplus by Supply</v>
          </cell>
          <cell r="H47405">
            <v>44256</v>
          </cell>
          <cell r="I47405" t="str">
            <v>2020-2021</v>
          </cell>
          <cell r="J47405">
            <v>2345</v>
          </cell>
          <cell r="K47405">
            <v>2021</v>
          </cell>
          <cell r="L47405">
            <v>0</v>
          </cell>
        </row>
        <row r="47406">
          <cell r="A47406" t="str">
            <v>Mar</v>
          </cell>
          <cell r="C47406" t="str">
            <v>S-TCPLWBTCon</v>
          </cell>
          <cell r="G47406" t="str">
            <v>Surplus by Supply</v>
          </cell>
          <cell r="H47406">
            <v>44621</v>
          </cell>
          <cell r="I47406" t="str">
            <v>2021-2022</v>
          </cell>
          <cell r="J47406">
            <v>2345</v>
          </cell>
          <cell r="K47406">
            <v>2022</v>
          </cell>
          <cell r="L47406">
            <v>0</v>
          </cell>
        </row>
        <row r="47407">
          <cell r="A47407" t="str">
            <v>Mar</v>
          </cell>
          <cell r="C47407" t="str">
            <v>S-TCPLWBTCon</v>
          </cell>
          <cell r="G47407" t="str">
            <v>Surplus by Supply</v>
          </cell>
          <cell r="H47407">
            <v>44986</v>
          </cell>
          <cell r="I47407" t="str">
            <v>2022-2023</v>
          </cell>
          <cell r="J47407">
            <v>2345</v>
          </cell>
          <cell r="K47407">
            <v>2023</v>
          </cell>
          <cell r="L47407">
            <v>0</v>
          </cell>
        </row>
        <row r="47408">
          <cell r="A47408" t="str">
            <v>Mar</v>
          </cell>
          <cell r="C47408" t="str">
            <v>S-TCPLWBTCon</v>
          </cell>
          <cell r="G47408" t="str">
            <v>Surplus by Supply</v>
          </cell>
          <cell r="H47408">
            <v>45352</v>
          </cell>
          <cell r="I47408" t="str">
            <v>2023-2024</v>
          </cell>
          <cell r="J47408">
            <v>2345</v>
          </cell>
          <cell r="K47408">
            <v>2024</v>
          </cell>
          <cell r="L47408">
            <v>0</v>
          </cell>
        </row>
        <row r="47409">
          <cell r="A47409" t="str">
            <v>Mar</v>
          </cell>
          <cell r="C47409" t="str">
            <v>S-TCPLWBTCon</v>
          </cell>
          <cell r="G47409" t="str">
            <v>Surplus by Supply</v>
          </cell>
          <cell r="H47409">
            <v>45717</v>
          </cell>
          <cell r="I47409" t="str">
            <v>2024-2025</v>
          </cell>
          <cell r="J47409">
            <v>2345</v>
          </cell>
          <cell r="K47409">
            <v>2025</v>
          </cell>
          <cell r="L47409">
            <v>0</v>
          </cell>
        </row>
        <row r="47410">
          <cell r="A47410" t="str">
            <v>Mar</v>
          </cell>
          <cell r="C47410" t="str">
            <v>S-TCPLWBTCon</v>
          </cell>
          <cell r="G47410" t="str">
            <v>Surplus by Supply</v>
          </cell>
          <cell r="H47410">
            <v>46082</v>
          </cell>
          <cell r="I47410" t="str">
            <v>2025-2026</v>
          </cell>
          <cell r="J47410">
            <v>2345</v>
          </cell>
          <cell r="K47410">
            <v>2026</v>
          </cell>
          <cell r="L47410">
            <v>0</v>
          </cell>
        </row>
        <row r="47411">
          <cell r="A47411" t="str">
            <v>Mar</v>
          </cell>
          <cell r="C47411" t="str">
            <v>S-TCPLWBTCon</v>
          </cell>
          <cell r="G47411" t="str">
            <v>Surplus by Supply</v>
          </cell>
          <cell r="H47411">
            <v>46447</v>
          </cell>
          <cell r="I47411" t="str">
            <v>2026-2027</v>
          </cell>
          <cell r="J47411">
            <v>2345</v>
          </cell>
          <cell r="K47411">
            <v>2027</v>
          </cell>
          <cell r="L47411">
            <v>0</v>
          </cell>
        </row>
        <row r="47412">
          <cell r="A47412" t="str">
            <v>Mar</v>
          </cell>
          <cell r="C47412" t="str">
            <v>S-TCPLWBTReg</v>
          </cell>
          <cell r="G47412" t="str">
            <v>Take: Monthly by Supply</v>
          </cell>
          <cell r="H47412">
            <v>43160</v>
          </cell>
          <cell r="I47412" t="str">
            <v>2017-2018</v>
          </cell>
          <cell r="J47412">
            <v>2345</v>
          </cell>
          <cell r="K47412">
            <v>2018</v>
          </cell>
          <cell r="L47412">
            <v>0</v>
          </cell>
        </row>
        <row r="47413">
          <cell r="A47413" t="str">
            <v>Mar</v>
          </cell>
          <cell r="C47413" t="str">
            <v>S-TCPLWBTReg</v>
          </cell>
          <cell r="G47413" t="str">
            <v>Take: Monthly by Supply</v>
          </cell>
          <cell r="H47413">
            <v>43525</v>
          </cell>
          <cell r="I47413" t="str">
            <v>2018-2019</v>
          </cell>
          <cell r="J47413">
            <v>2345</v>
          </cell>
          <cell r="K47413">
            <v>2019</v>
          </cell>
          <cell r="L47413">
            <v>0</v>
          </cell>
        </row>
        <row r="47414">
          <cell r="A47414" t="str">
            <v>Mar</v>
          </cell>
          <cell r="C47414" t="str">
            <v>S-TCPLWBTReg</v>
          </cell>
          <cell r="G47414" t="str">
            <v>Take: Monthly by Supply</v>
          </cell>
          <cell r="H47414">
            <v>43891</v>
          </cell>
          <cell r="I47414" t="str">
            <v>2019-2020</v>
          </cell>
          <cell r="J47414">
            <v>2345</v>
          </cell>
          <cell r="K47414">
            <v>2020</v>
          </cell>
          <cell r="L47414">
            <v>0</v>
          </cell>
        </row>
        <row r="47415">
          <cell r="A47415" t="str">
            <v>Mar</v>
          </cell>
          <cell r="C47415" t="str">
            <v>S-TCPLWBTReg</v>
          </cell>
          <cell r="G47415" t="str">
            <v>Take: Monthly by Supply</v>
          </cell>
          <cell r="H47415">
            <v>44256</v>
          </cell>
          <cell r="I47415" t="str">
            <v>2020-2021</v>
          </cell>
          <cell r="J47415">
            <v>2345</v>
          </cell>
          <cell r="K47415">
            <v>2021</v>
          </cell>
          <cell r="L47415">
            <v>0</v>
          </cell>
        </row>
        <row r="47416">
          <cell r="A47416" t="str">
            <v>Mar</v>
          </cell>
          <cell r="C47416" t="str">
            <v>S-TCPLWBTReg</v>
          </cell>
          <cell r="G47416" t="str">
            <v>Take: Monthly by Supply</v>
          </cell>
          <cell r="H47416">
            <v>44621</v>
          </cell>
          <cell r="I47416" t="str">
            <v>2021-2022</v>
          </cell>
          <cell r="J47416">
            <v>2345</v>
          </cell>
          <cell r="K47416">
            <v>2022</v>
          </cell>
          <cell r="L47416">
            <v>0</v>
          </cell>
        </row>
        <row r="47417">
          <cell r="A47417" t="str">
            <v>Mar</v>
          </cell>
          <cell r="C47417" t="str">
            <v>S-TCPLWBTReg</v>
          </cell>
          <cell r="G47417" t="str">
            <v>Take: Monthly by Supply</v>
          </cell>
          <cell r="H47417">
            <v>44986</v>
          </cell>
          <cell r="I47417" t="str">
            <v>2022-2023</v>
          </cell>
          <cell r="J47417">
            <v>2345</v>
          </cell>
          <cell r="K47417">
            <v>2023</v>
          </cell>
          <cell r="L47417">
            <v>0</v>
          </cell>
        </row>
        <row r="47418">
          <cell r="A47418" t="str">
            <v>Mar</v>
          </cell>
          <cell r="C47418" t="str">
            <v>S-TCPLWBTReg</v>
          </cell>
          <cell r="G47418" t="str">
            <v>Take: Monthly by Supply</v>
          </cell>
          <cell r="H47418">
            <v>45352</v>
          </cell>
          <cell r="I47418" t="str">
            <v>2023-2024</v>
          </cell>
          <cell r="J47418">
            <v>2345</v>
          </cell>
          <cell r="K47418">
            <v>2024</v>
          </cell>
          <cell r="L47418">
            <v>0</v>
          </cell>
        </row>
        <row r="47419">
          <cell r="A47419" t="str">
            <v>Mar</v>
          </cell>
          <cell r="C47419" t="str">
            <v>S-TCPLWBTReg</v>
          </cell>
          <cell r="G47419" t="str">
            <v>Take: Monthly by Supply</v>
          </cell>
          <cell r="H47419">
            <v>45717</v>
          </cell>
          <cell r="I47419" t="str">
            <v>2024-2025</v>
          </cell>
          <cell r="J47419">
            <v>2345</v>
          </cell>
          <cell r="K47419">
            <v>2025</v>
          </cell>
          <cell r="L47419">
            <v>0</v>
          </cell>
        </row>
        <row r="47420">
          <cell r="A47420" t="str">
            <v>Mar</v>
          </cell>
          <cell r="C47420" t="str">
            <v>S-TCPLWBTReg</v>
          </cell>
          <cell r="G47420" t="str">
            <v>Take: Monthly by Supply</v>
          </cell>
          <cell r="H47420">
            <v>46082</v>
          </cell>
          <cell r="I47420" t="str">
            <v>2025-2026</v>
          </cell>
          <cell r="J47420">
            <v>2345</v>
          </cell>
          <cell r="K47420">
            <v>2026</v>
          </cell>
          <cell r="L47420">
            <v>0</v>
          </cell>
        </row>
        <row r="47421">
          <cell r="A47421" t="str">
            <v>Mar</v>
          </cell>
          <cell r="C47421" t="str">
            <v>S-TCPLWBTReg</v>
          </cell>
          <cell r="G47421" t="str">
            <v>Take: Monthly by Supply</v>
          </cell>
          <cell r="H47421">
            <v>46447</v>
          </cell>
          <cell r="I47421" t="str">
            <v>2026-2027</v>
          </cell>
          <cell r="J47421">
            <v>2345</v>
          </cell>
          <cell r="K47421">
            <v>2027</v>
          </cell>
          <cell r="L47421">
            <v>0</v>
          </cell>
        </row>
        <row r="47422">
          <cell r="A47422" t="str">
            <v>Mar</v>
          </cell>
          <cell r="C47422" t="str">
            <v>S-TCPLWBTReg</v>
          </cell>
          <cell r="G47422" t="str">
            <v>Net Supply Costs</v>
          </cell>
          <cell r="H47422">
            <v>43160</v>
          </cell>
          <cell r="I47422" t="str">
            <v>2017-2018</v>
          </cell>
          <cell r="J47422">
            <v>2345</v>
          </cell>
          <cell r="K47422">
            <v>2018</v>
          </cell>
          <cell r="L47422">
            <v>0</v>
          </cell>
        </row>
        <row r="47423">
          <cell r="A47423" t="str">
            <v>Mar</v>
          </cell>
          <cell r="C47423" t="str">
            <v>S-TCPLWBTReg</v>
          </cell>
          <cell r="G47423" t="str">
            <v>Net Supply Costs</v>
          </cell>
          <cell r="H47423">
            <v>43525</v>
          </cell>
          <cell r="I47423" t="str">
            <v>2018-2019</v>
          </cell>
          <cell r="J47423">
            <v>2345</v>
          </cell>
          <cell r="K47423">
            <v>2019</v>
          </cell>
          <cell r="L47423">
            <v>0</v>
          </cell>
        </row>
        <row r="47424">
          <cell r="A47424" t="str">
            <v>Mar</v>
          </cell>
          <cell r="C47424" t="str">
            <v>S-TCPLWBTReg</v>
          </cell>
          <cell r="G47424" t="str">
            <v>Net Supply Costs</v>
          </cell>
          <cell r="H47424">
            <v>43891</v>
          </cell>
          <cell r="I47424" t="str">
            <v>2019-2020</v>
          </cell>
          <cell r="J47424">
            <v>2345</v>
          </cell>
          <cell r="K47424">
            <v>2020</v>
          </cell>
          <cell r="L47424">
            <v>0</v>
          </cell>
        </row>
        <row r="47425">
          <cell r="A47425" t="str">
            <v>Mar</v>
          </cell>
          <cell r="C47425" t="str">
            <v>S-TCPLWBTReg</v>
          </cell>
          <cell r="G47425" t="str">
            <v>Net Supply Costs</v>
          </cell>
          <cell r="H47425">
            <v>44256</v>
          </cell>
          <cell r="I47425" t="str">
            <v>2020-2021</v>
          </cell>
          <cell r="J47425">
            <v>2345</v>
          </cell>
          <cell r="K47425">
            <v>2021</v>
          </cell>
          <cell r="L47425">
            <v>0</v>
          </cell>
        </row>
        <row r="47426">
          <cell r="A47426" t="str">
            <v>Mar</v>
          </cell>
          <cell r="C47426" t="str">
            <v>S-TCPLWBTReg</v>
          </cell>
          <cell r="G47426" t="str">
            <v>Net Supply Costs</v>
          </cell>
          <cell r="H47426">
            <v>44621</v>
          </cell>
          <cell r="I47426" t="str">
            <v>2021-2022</v>
          </cell>
          <cell r="J47426">
            <v>2345</v>
          </cell>
          <cell r="K47426">
            <v>2022</v>
          </cell>
          <cell r="L47426">
            <v>0</v>
          </cell>
        </row>
        <row r="47427">
          <cell r="A47427" t="str">
            <v>Mar</v>
          </cell>
          <cell r="C47427" t="str">
            <v>S-TCPLWBTReg</v>
          </cell>
          <cell r="G47427" t="str">
            <v>Net Supply Costs</v>
          </cell>
          <cell r="H47427">
            <v>44986</v>
          </cell>
          <cell r="I47427" t="str">
            <v>2022-2023</v>
          </cell>
          <cell r="J47427">
            <v>2345</v>
          </cell>
          <cell r="K47427">
            <v>2023</v>
          </cell>
          <cell r="L47427">
            <v>0</v>
          </cell>
        </row>
        <row r="47428">
          <cell r="A47428" t="str">
            <v>Mar</v>
          </cell>
          <cell r="C47428" t="str">
            <v>S-TCPLWBTReg</v>
          </cell>
          <cell r="G47428" t="str">
            <v>Net Supply Costs</v>
          </cell>
          <cell r="H47428">
            <v>45352</v>
          </cell>
          <cell r="I47428" t="str">
            <v>2023-2024</v>
          </cell>
          <cell r="J47428">
            <v>2345</v>
          </cell>
          <cell r="K47428">
            <v>2024</v>
          </cell>
          <cell r="L47428">
            <v>0</v>
          </cell>
        </row>
        <row r="47429">
          <cell r="A47429" t="str">
            <v>Mar</v>
          </cell>
          <cell r="C47429" t="str">
            <v>S-TCPLWBTReg</v>
          </cell>
          <cell r="G47429" t="str">
            <v>Net Supply Costs</v>
          </cell>
          <cell r="H47429">
            <v>45717</v>
          </cell>
          <cell r="I47429" t="str">
            <v>2024-2025</v>
          </cell>
          <cell r="J47429">
            <v>2345</v>
          </cell>
          <cell r="K47429">
            <v>2025</v>
          </cell>
          <cell r="L47429">
            <v>0</v>
          </cell>
        </row>
        <row r="47430">
          <cell r="A47430" t="str">
            <v>Mar</v>
          </cell>
          <cell r="C47430" t="str">
            <v>S-TCPLWBTReg</v>
          </cell>
          <cell r="G47430" t="str">
            <v>Net Supply Costs</v>
          </cell>
          <cell r="H47430">
            <v>46082</v>
          </cell>
          <cell r="I47430" t="str">
            <v>2025-2026</v>
          </cell>
          <cell r="J47430">
            <v>2345</v>
          </cell>
          <cell r="K47430">
            <v>2026</v>
          </cell>
          <cell r="L47430">
            <v>0</v>
          </cell>
        </row>
        <row r="47431">
          <cell r="A47431" t="str">
            <v>Mar</v>
          </cell>
          <cell r="C47431" t="str">
            <v>S-TCPLWBTReg</v>
          </cell>
          <cell r="G47431" t="str">
            <v>Net Supply Costs</v>
          </cell>
          <cell r="H47431">
            <v>46447</v>
          </cell>
          <cell r="I47431" t="str">
            <v>2026-2027</v>
          </cell>
          <cell r="J47431">
            <v>2345</v>
          </cell>
          <cell r="K47431">
            <v>2027</v>
          </cell>
          <cell r="L47431">
            <v>0</v>
          </cell>
        </row>
        <row r="47432">
          <cell r="A47432" t="str">
            <v>Mar</v>
          </cell>
          <cell r="C47432" t="str">
            <v>S-TCPLWBTReg</v>
          </cell>
          <cell r="G47432" t="str">
            <v>Surplus by Supply</v>
          </cell>
          <cell r="H47432">
            <v>43160</v>
          </cell>
          <cell r="I47432" t="str">
            <v>2017-2018</v>
          </cell>
          <cell r="J47432">
            <v>2345</v>
          </cell>
          <cell r="K47432">
            <v>2018</v>
          </cell>
          <cell r="L47432">
            <v>0</v>
          </cell>
        </row>
        <row r="47433">
          <cell r="A47433" t="str">
            <v>Mar</v>
          </cell>
          <cell r="C47433" t="str">
            <v>S-TCPLWBTReg</v>
          </cell>
          <cell r="G47433" t="str">
            <v>Surplus by Supply</v>
          </cell>
          <cell r="H47433">
            <v>43525</v>
          </cell>
          <cell r="I47433" t="str">
            <v>2018-2019</v>
          </cell>
          <cell r="J47433">
            <v>2345</v>
          </cell>
          <cell r="K47433">
            <v>2019</v>
          </cell>
          <cell r="L47433">
            <v>0</v>
          </cell>
        </row>
        <row r="47434">
          <cell r="A47434" t="str">
            <v>Mar</v>
          </cell>
          <cell r="C47434" t="str">
            <v>S-TCPLWBTReg</v>
          </cell>
          <cell r="G47434" t="str">
            <v>Surplus by Supply</v>
          </cell>
          <cell r="H47434">
            <v>43891</v>
          </cell>
          <cell r="I47434" t="str">
            <v>2019-2020</v>
          </cell>
          <cell r="J47434">
            <v>2345</v>
          </cell>
          <cell r="K47434">
            <v>2020</v>
          </cell>
          <cell r="L47434">
            <v>0</v>
          </cell>
        </row>
        <row r="47435">
          <cell r="A47435" t="str">
            <v>Mar</v>
          </cell>
          <cell r="C47435" t="str">
            <v>S-TCPLWBTReg</v>
          </cell>
          <cell r="G47435" t="str">
            <v>Surplus by Supply</v>
          </cell>
          <cell r="H47435">
            <v>44256</v>
          </cell>
          <cell r="I47435" t="str">
            <v>2020-2021</v>
          </cell>
          <cell r="J47435">
            <v>2345</v>
          </cell>
          <cell r="K47435">
            <v>2021</v>
          </cell>
          <cell r="L47435">
            <v>0</v>
          </cell>
        </row>
        <row r="47436">
          <cell r="A47436" t="str">
            <v>Mar</v>
          </cell>
          <cell r="C47436" t="str">
            <v>S-TCPLWBTReg</v>
          </cell>
          <cell r="G47436" t="str">
            <v>Surplus by Supply</v>
          </cell>
          <cell r="H47436">
            <v>44621</v>
          </cell>
          <cell r="I47436" t="str">
            <v>2021-2022</v>
          </cell>
          <cell r="J47436">
            <v>2345</v>
          </cell>
          <cell r="K47436">
            <v>2022</v>
          </cell>
          <cell r="L47436">
            <v>0</v>
          </cell>
        </row>
        <row r="47437">
          <cell r="A47437" t="str">
            <v>Mar</v>
          </cell>
          <cell r="C47437" t="str">
            <v>S-TCPLWBTReg</v>
          </cell>
          <cell r="G47437" t="str">
            <v>Surplus by Supply</v>
          </cell>
          <cell r="H47437">
            <v>44986</v>
          </cell>
          <cell r="I47437" t="str">
            <v>2022-2023</v>
          </cell>
          <cell r="J47437">
            <v>2345</v>
          </cell>
          <cell r="K47437">
            <v>2023</v>
          </cell>
          <cell r="L47437">
            <v>0</v>
          </cell>
        </row>
        <row r="47438">
          <cell r="A47438" t="str">
            <v>Mar</v>
          </cell>
          <cell r="C47438" t="str">
            <v>S-TCPLWBTReg</v>
          </cell>
          <cell r="G47438" t="str">
            <v>Surplus by Supply</v>
          </cell>
          <cell r="H47438">
            <v>45352</v>
          </cell>
          <cell r="I47438" t="str">
            <v>2023-2024</v>
          </cell>
          <cell r="J47438">
            <v>2345</v>
          </cell>
          <cell r="K47438">
            <v>2024</v>
          </cell>
          <cell r="L47438">
            <v>0</v>
          </cell>
        </row>
        <row r="47439">
          <cell r="A47439" t="str">
            <v>Mar</v>
          </cell>
          <cell r="C47439" t="str">
            <v>S-TCPLWBTReg</v>
          </cell>
          <cell r="G47439" t="str">
            <v>Surplus by Supply</v>
          </cell>
          <cell r="H47439">
            <v>45717</v>
          </cell>
          <cell r="I47439" t="str">
            <v>2024-2025</v>
          </cell>
          <cell r="J47439">
            <v>2345</v>
          </cell>
          <cell r="K47439">
            <v>2025</v>
          </cell>
          <cell r="L47439">
            <v>0</v>
          </cell>
        </row>
        <row r="47440">
          <cell r="A47440" t="str">
            <v>Mar</v>
          </cell>
          <cell r="C47440" t="str">
            <v>S-TCPLWBTReg</v>
          </cell>
          <cell r="G47440" t="str">
            <v>Surplus by Supply</v>
          </cell>
          <cell r="H47440">
            <v>46082</v>
          </cell>
          <cell r="I47440" t="str">
            <v>2025-2026</v>
          </cell>
          <cell r="J47440">
            <v>2345</v>
          </cell>
          <cell r="K47440">
            <v>2026</v>
          </cell>
          <cell r="L47440">
            <v>0</v>
          </cell>
        </row>
        <row r="47441">
          <cell r="A47441" t="str">
            <v>Mar</v>
          </cell>
          <cell r="C47441" t="str">
            <v>S-TCPLWBTReg</v>
          </cell>
          <cell r="G47441" t="str">
            <v>Surplus by Supply</v>
          </cell>
          <cell r="H47441">
            <v>46447</v>
          </cell>
          <cell r="I47441" t="str">
            <v>2026-2027</v>
          </cell>
          <cell r="J47441">
            <v>2345</v>
          </cell>
          <cell r="K47441">
            <v>2027</v>
          </cell>
          <cell r="L47441">
            <v>0</v>
          </cell>
        </row>
        <row r="47442">
          <cell r="A47442" t="str">
            <v>Mar</v>
          </cell>
          <cell r="C47442" t="str">
            <v>S-TrapRecvry</v>
          </cell>
          <cell r="G47442" t="str">
            <v>Take: Monthly by Supply</v>
          </cell>
          <cell r="H47442">
            <v>43160</v>
          </cell>
          <cell r="I47442" t="str">
            <v>2017-2018</v>
          </cell>
          <cell r="J47442">
            <v>2345</v>
          </cell>
          <cell r="K47442">
            <v>2018</v>
          </cell>
          <cell r="L47442">
            <v>0</v>
          </cell>
        </row>
        <row r="47443">
          <cell r="A47443" t="str">
            <v>Mar</v>
          </cell>
          <cell r="C47443" t="str">
            <v>S-TrapRecvry</v>
          </cell>
          <cell r="G47443" t="str">
            <v>Take: Monthly by Supply</v>
          </cell>
          <cell r="H47443">
            <v>43525</v>
          </cell>
          <cell r="I47443" t="str">
            <v>2018-2019</v>
          </cell>
          <cell r="J47443">
            <v>2345</v>
          </cell>
          <cell r="K47443">
            <v>2019</v>
          </cell>
          <cell r="L47443">
            <v>0</v>
          </cell>
        </row>
        <row r="47444">
          <cell r="A47444" t="str">
            <v>Mar</v>
          </cell>
          <cell r="C47444" t="str">
            <v>S-TrapRecvry</v>
          </cell>
          <cell r="G47444" t="str">
            <v>Take: Monthly by Supply</v>
          </cell>
          <cell r="H47444">
            <v>43891</v>
          </cell>
          <cell r="I47444" t="str">
            <v>2019-2020</v>
          </cell>
          <cell r="J47444">
            <v>2345</v>
          </cell>
          <cell r="K47444">
            <v>2020</v>
          </cell>
          <cell r="L47444">
            <v>0</v>
          </cell>
        </row>
        <row r="47445">
          <cell r="A47445" t="str">
            <v>Mar</v>
          </cell>
          <cell r="C47445" t="str">
            <v>S-TrapRecvry</v>
          </cell>
          <cell r="G47445" t="str">
            <v>Take: Monthly by Supply</v>
          </cell>
          <cell r="H47445">
            <v>44256</v>
          </cell>
          <cell r="I47445" t="str">
            <v>2020-2021</v>
          </cell>
          <cell r="J47445">
            <v>2345</v>
          </cell>
          <cell r="K47445">
            <v>2021</v>
          </cell>
          <cell r="L47445">
            <v>0</v>
          </cell>
        </row>
        <row r="47446">
          <cell r="A47446" t="str">
            <v>Mar</v>
          </cell>
          <cell r="C47446" t="str">
            <v>S-TrapRecvry</v>
          </cell>
          <cell r="G47446" t="str">
            <v>Take: Monthly by Supply</v>
          </cell>
          <cell r="H47446">
            <v>44621</v>
          </cell>
          <cell r="I47446" t="str">
            <v>2021-2022</v>
          </cell>
          <cell r="J47446">
            <v>2345</v>
          </cell>
          <cell r="K47446">
            <v>2022</v>
          </cell>
          <cell r="L47446">
            <v>0</v>
          </cell>
        </row>
        <row r="47447">
          <cell r="A47447" t="str">
            <v>Mar</v>
          </cell>
          <cell r="C47447" t="str">
            <v>S-TrapRecvry</v>
          </cell>
          <cell r="G47447" t="str">
            <v>Take: Monthly by Supply</v>
          </cell>
          <cell r="H47447">
            <v>44986</v>
          </cell>
          <cell r="I47447" t="str">
            <v>2022-2023</v>
          </cell>
          <cell r="J47447">
            <v>2345</v>
          </cell>
          <cell r="K47447">
            <v>2023</v>
          </cell>
          <cell r="L47447">
            <v>0</v>
          </cell>
        </row>
        <row r="47448">
          <cell r="A47448" t="str">
            <v>Mar</v>
          </cell>
          <cell r="C47448" t="str">
            <v>S-TrapRecvry</v>
          </cell>
          <cell r="G47448" t="str">
            <v>Take: Monthly by Supply</v>
          </cell>
          <cell r="H47448">
            <v>45352</v>
          </cell>
          <cell r="I47448" t="str">
            <v>2023-2024</v>
          </cell>
          <cell r="J47448">
            <v>2345</v>
          </cell>
          <cell r="K47448">
            <v>2024</v>
          </cell>
          <cell r="L47448">
            <v>0</v>
          </cell>
        </row>
        <row r="47449">
          <cell r="A47449" t="str">
            <v>Mar</v>
          </cell>
          <cell r="C47449" t="str">
            <v>S-TrapRecvry</v>
          </cell>
          <cell r="G47449" t="str">
            <v>Take: Monthly by Supply</v>
          </cell>
          <cell r="H47449">
            <v>45717</v>
          </cell>
          <cell r="I47449" t="str">
            <v>2024-2025</v>
          </cell>
          <cell r="J47449">
            <v>2345</v>
          </cell>
          <cell r="K47449">
            <v>2025</v>
          </cell>
          <cell r="L47449">
            <v>0</v>
          </cell>
        </row>
        <row r="47450">
          <cell r="A47450" t="str">
            <v>Mar</v>
          </cell>
          <cell r="C47450" t="str">
            <v>S-TrapRecvry</v>
          </cell>
          <cell r="G47450" t="str">
            <v>Take: Monthly by Supply</v>
          </cell>
          <cell r="H47450">
            <v>46082</v>
          </cell>
          <cell r="I47450" t="str">
            <v>2025-2026</v>
          </cell>
          <cell r="J47450">
            <v>2345</v>
          </cell>
          <cell r="K47450">
            <v>2026</v>
          </cell>
          <cell r="L47450">
            <v>0</v>
          </cell>
        </row>
        <row r="47451">
          <cell r="A47451" t="str">
            <v>Mar</v>
          </cell>
          <cell r="C47451" t="str">
            <v>S-TrapRecvry</v>
          </cell>
          <cell r="G47451" t="str">
            <v>Take: Monthly by Supply</v>
          </cell>
          <cell r="H47451">
            <v>46447</v>
          </cell>
          <cell r="I47451" t="str">
            <v>2026-2027</v>
          </cell>
          <cell r="J47451">
            <v>2345</v>
          </cell>
          <cell r="K47451">
            <v>2027</v>
          </cell>
          <cell r="L47451">
            <v>0</v>
          </cell>
        </row>
        <row r="47452">
          <cell r="A47452" t="str">
            <v>Mar</v>
          </cell>
          <cell r="C47452" t="str">
            <v>S-TrapRecvry</v>
          </cell>
          <cell r="G47452" t="str">
            <v>Net Supply Costs</v>
          </cell>
          <cell r="H47452">
            <v>43160</v>
          </cell>
          <cell r="I47452" t="str">
            <v>2017-2018</v>
          </cell>
          <cell r="J47452">
            <v>2345</v>
          </cell>
          <cell r="K47452">
            <v>2018</v>
          </cell>
          <cell r="L47452">
            <v>0</v>
          </cell>
        </row>
        <row r="47453">
          <cell r="A47453" t="str">
            <v>Mar</v>
          </cell>
          <cell r="C47453" t="str">
            <v>S-TrapRecvry</v>
          </cell>
          <cell r="G47453" t="str">
            <v>Net Supply Costs</v>
          </cell>
          <cell r="H47453">
            <v>43525</v>
          </cell>
          <cell r="I47453" t="str">
            <v>2018-2019</v>
          </cell>
          <cell r="J47453">
            <v>2345</v>
          </cell>
          <cell r="K47453">
            <v>2019</v>
          </cell>
          <cell r="L47453">
            <v>0</v>
          </cell>
        </row>
        <row r="47454">
          <cell r="A47454" t="str">
            <v>Mar</v>
          </cell>
          <cell r="C47454" t="str">
            <v>S-TrapRecvry</v>
          </cell>
          <cell r="G47454" t="str">
            <v>Net Supply Costs</v>
          </cell>
          <cell r="H47454">
            <v>43891</v>
          </cell>
          <cell r="I47454" t="str">
            <v>2019-2020</v>
          </cell>
          <cell r="J47454">
            <v>2345</v>
          </cell>
          <cell r="K47454">
            <v>2020</v>
          </cell>
          <cell r="L47454">
            <v>0</v>
          </cell>
        </row>
        <row r="47455">
          <cell r="A47455" t="str">
            <v>Mar</v>
          </cell>
          <cell r="C47455" t="str">
            <v>S-TrapRecvry</v>
          </cell>
          <cell r="G47455" t="str">
            <v>Net Supply Costs</v>
          </cell>
          <cell r="H47455">
            <v>44256</v>
          </cell>
          <cell r="I47455" t="str">
            <v>2020-2021</v>
          </cell>
          <cell r="J47455">
            <v>2345</v>
          </cell>
          <cell r="K47455">
            <v>2021</v>
          </cell>
          <cell r="L47455">
            <v>0</v>
          </cell>
        </row>
        <row r="47456">
          <cell r="A47456" t="str">
            <v>Mar</v>
          </cell>
          <cell r="C47456" t="str">
            <v>S-TrapRecvry</v>
          </cell>
          <cell r="G47456" t="str">
            <v>Net Supply Costs</v>
          </cell>
          <cell r="H47456">
            <v>44621</v>
          </cell>
          <cell r="I47456" t="str">
            <v>2021-2022</v>
          </cell>
          <cell r="J47456">
            <v>2345</v>
          </cell>
          <cell r="K47456">
            <v>2022</v>
          </cell>
          <cell r="L47456">
            <v>0</v>
          </cell>
        </row>
        <row r="47457">
          <cell r="A47457" t="str">
            <v>Mar</v>
          </cell>
          <cell r="C47457" t="str">
            <v>S-TrapRecvry</v>
          </cell>
          <cell r="G47457" t="str">
            <v>Net Supply Costs</v>
          </cell>
          <cell r="H47457">
            <v>44986</v>
          </cell>
          <cell r="I47457" t="str">
            <v>2022-2023</v>
          </cell>
          <cell r="J47457">
            <v>2345</v>
          </cell>
          <cell r="K47457">
            <v>2023</v>
          </cell>
          <cell r="L47457">
            <v>0</v>
          </cell>
        </row>
        <row r="47458">
          <cell r="A47458" t="str">
            <v>Mar</v>
          </cell>
          <cell r="C47458" t="str">
            <v>S-TrapRecvry</v>
          </cell>
          <cell r="G47458" t="str">
            <v>Net Supply Costs</v>
          </cell>
          <cell r="H47458">
            <v>45352</v>
          </cell>
          <cell r="I47458" t="str">
            <v>2023-2024</v>
          </cell>
          <cell r="J47458">
            <v>2345</v>
          </cell>
          <cell r="K47458">
            <v>2024</v>
          </cell>
          <cell r="L47458">
            <v>0</v>
          </cell>
        </row>
        <row r="47459">
          <cell r="A47459" t="str">
            <v>Mar</v>
          </cell>
          <cell r="C47459" t="str">
            <v>S-TrapRecvry</v>
          </cell>
          <cell r="G47459" t="str">
            <v>Net Supply Costs</v>
          </cell>
          <cell r="H47459">
            <v>45717</v>
          </cell>
          <cell r="I47459" t="str">
            <v>2024-2025</v>
          </cell>
          <cell r="J47459">
            <v>2345</v>
          </cell>
          <cell r="K47459">
            <v>2025</v>
          </cell>
          <cell r="L47459">
            <v>0</v>
          </cell>
        </row>
        <row r="47460">
          <cell r="A47460" t="str">
            <v>Mar</v>
          </cell>
          <cell r="C47460" t="str">
            <v>S-TrapRecvry</v>
          </cell>
          <cell r="G47460" t="str">
            <v>Net Supply Costs</v>
          </cell>
          <cell r="H47460">
            <v>46082</v>
          </cell>
          <cell r="I47460" t="str">
            <v>2025-2026</v>
          </cell>
          <cell r="J47460">
            <v>2345</v>
          </cell>
          <cell r="K47460">
            <v>2026</v>
          </cell>
          <cell r="L47460">
            <v>0</v>
          </cell>
        </row>
        <row r="47461">
          <cell r="A47461" t="str">
            <v>Mar</v>
          </cell>
          <cell r="C47461" t="str">
            <v>S-TrapRecvry</v>
          </cell>
          <cell r="G47461" t="str">
            <v>Net Supply Costs</v>
          </cell>
          <cell r="H47461">
            <v>46447</v>
          </cell>
          <cell r="I47461" t="str">
            <v>2026-2027</v>
          </cell>
          <cell r="J47461">
            <v>2345</v>
          </cell>
          <cell r="K47461">
            <v>2027</v>
          </cell>
          <cell r="L47461">
            <v>0</v>
          </cell>
        </row>
        <row r="47462">
          <cell r="A47462" t="str">
            <v>Mar</v>
          </cell>
          <cell r="C47462" t="str">
            <v>S-TrapRecvry</v>
          </cell>
          <cell r="G47462" t="str">
            <v>Surplus by Supply</v>
          </cell>
          <cell r="H47462">
            <v>43160</v>
          </cell>
          <cell r="I47462" t="str">
            <v>2017-2018</v>
          </cell>
          <cell r="J47462">
            <v>2345</v>
          </cell>
          <cell r="K47462">
            <v>2018</v>
          </cell>
          <cell r="L47462">
            <v>0</v>
          </cell>
        </row>
        <row r="47463">
          <cell r="A47463" t="str">
            <v>Mar</v>
          </cell>
          <cell r="C47463" t="str">
            <v>S-TrapRecvry</v>
          </cell>
          <cell r="G47463" t="str">
            <v>Surplus by Supply</v>
          </cell>
          <cell r="H47463">
            <v>43525</v>
          </cell>
          <cell r="I47463" t="str">
            <v>2018-2019</v>
          </cell>
          <cell r="J47463">
            <v>2345</v>
          </cell>
          <cell r="K47463">
            <v>2019</v>
          </cell>
          <cell r="L47463">
            <v>0</v>
          </cell>
        </row>
        <row r="47464">
          <cell r="A47464" t="str">
            <v>Mar</v>
          </cell>
          <cell r="C47464" t="str">
            <v>S-TrapRecvry</v>
          </cell>
          <cell r="G47464" t="str">
            <v>Surplus by Supply</v>
          </cell>
          <cell r="H47464">
            <v>43891</v>
          </cell>
          <cell r="I47464" t="str">
            <v>2019-2020</v>
          </cell>
          <cell r="J47464">
            <v>2345</v>
          </cell>
          <cell r="K47464">
            <v>2020</v>
          </cell>
          <cell r="L47464">
            <v>0</v>
          </cell>
        </row>
        <row r="47465">
          <cell r="A47465" t="str">
            <v>Mar</v>
          </cell>
          <cell r="C47465" t="str">
            <v>S-TrapRecvry</v>
          </cell>
          <cell r="G47465" t="str">
            <v>Surplus by Supply</v>
          </cell>
          <cell r="H47465">
            <v>44256</v>
          </cell>
          <cell r="I47465" t="str">
            <v>2020-2021</v>
          </cell>
          <cell r="J47465">
            <v>2345</v>
          </cell>
          <cell r="K47465">
            <v>2021</v>
          </cell>
          <cell r="L47465">
            <v>0</v>
          </cell>
        </row>
        <row r="47466">
          <cell r="A47466" t="str">
            <v>Mar</v>
          </cell>
          <cell r="C47466" t="str">
            <v>S-TrapRecvry</v>
          </cell>
          <cell r="G47466" t="str">
            <v>Surplus by Supply</v>
          </cell>
          <cell r="H47466">
            <v>44621</v>
          </cell>
          <cell r="I47466" t="str">
            <v>2021-2022</v>
          </cell>
          <cell r="J47466">
            <v>2345</v>
          </cell>
          <cell r="K47466">
            <v>2022</v>
          </cell>
          <cell r="L47466">
            <v>0</v>
          </cell>
        </row>
        <row r="47467">
          <cell r="A47467" t="str">
            <v>Mar</v>
          </cell>
          <cell r="C47467" t="str">
            <v>S-TrapRecvry</v>
          </cell>
          <cell r="G47467" t="str">
            <v>Surplus by Supply</v>
          </cell>
          <cell r="H47467">
            <v>44986</v>
          </cell>
          <cell r="I47467" t="str">
            <v>2022-2023</v>
          </cell>
          <cell r="J47467">
            <v>2345</v>
          </cell>
          <cell r="K47467">
            <v>2023</v>
          </cell>
          <cell r="L47467">
            <v>0</v>
          </cell>
        </row>
        <row r="47468">
          <cell r="A47468" t="str">
            <v>Mar</v>
          </cell>
          <cell r="C47468" t="str">
            <v>S-TrapRecvry</v>
          </cell>
          <cell r="G47468" t="str">
            <v>Surplus by Supply</v>
          </cell>
          <cell r="H47468">
            <v>45352</v>
          </cell>
          <cell r="I47468" t="str">
            <v>2023-2024</v>
          </cell>
          <cell r="J47468">
            <v>2345</v>
          </cell>
          <cell r="K47468">
            <v>2024</v>
          </cell>
          <cell r="L47468">
            <v>0</v>
          </cell>
        </row>
        <row r="47469">
          <cell r="A47469" t="str">
            <v>Mar</v>
          </cell>
          <cell r="C47469" t="str">
            <v>S-TrapRecvry</v>
          </cell>
          <cell r="G47469" t="str">
            <v>Surplus by Supply</v>
          </cell>
          <cell r="H47469">
            <v>45717</v>
          </cell>
          <cell r="I47469" t="str">
            <v>2024-2025</v>
          </cell>
          <cell r="J47469">
            <v>2345</v>
          </cell>
          <cell r="K47469">
            <v>2025</v>
          </cell>
          <cell r="L47469">
            <v>0</v>
          </cell>
        </row>
        <row r="47470">
          <cell r="A47470" t="str">
            <v>Mar</v>
          </cell>
          <cell r="C47470" t="str">
            <v>S-TrapRecvry</v>
          </cell>
          <cell r="G47470" t="str">
            <v>Surplus by Supply</v>
          </cell>
          <cell r="H47470">
            <v>46082</v>
          </cell>
          <cell r="I47470" t="str">
            <v>2025-2026</v>
          </cell>
          <cell r="J47470">
            <v>2345</v>
          </cell>
          <cell r="K47470">
            <v>2026</v>
          </cell>
          <cell r="L47470">
            <v>0</v>
          </cell>
        </row>
        <row r="47471">
          <cell r="A47471" t="str">
            <v>Mar</v>
          </cell>
          <cell r="C47471" t="str">
            <v>S-TrapRecvry</v>
          </cell>
          <cell r="G47471" t="str">
            <v>Surplus by Supply</v>
          </cell>
          <cell r="H47471">
            <v>46447</v>
          </cell>
          <cell r="I47471" t="str">
            <v>2026-2027</v>
          </cell>
          <cell r="J47471">
            <v>2345</v>
          </cell>
          <cell r="K47471">
            <v>2027</v>
          </cell>
          <cell r="L47471">
            <v>0</v>
          </cell>
        </row>
        <row r="47472">
          <cell r="A47472" t="str">
            <v>Mar</v>
          </cell>
          <cell r="C47472" t="str">
            <v>S-TrnkSale</v>
          </cell>
          <cell r="G47472" t="str">
            <v>Take: Monthly by Supply</v>
          </cell>
          <cell r="H47472">
            <v>43160</v>
          </cell>
          <cell r="I47472" t="str">
            <v>2017-2018</v>
          </cell>
          <cell r="J47472">
            <v>2345</v>
          </cell>
          <cell r="K47472">
            <v>2018</v>
          </cell>
          <cell r="L47472">
            <v>0</v>
          </cell>
        </row>
        <row r="47473">
          <cell r="A47473" t="str">
            <v>Mar</v>
          </cell>
          <cell r="C47473" t="str">
            <v>S-TrnkSale</v>
          </cell>
          <cell r="G47473" t="str">
            <v>Take: Monthly by Supply</v>
          </cell>
          <cell r="H47473">
            <v>43525</v>
          </cell>
          <cell r="I47473" t="str">
            <v>2018-2019</v>
          </cell>
          <cell r="J47473">
            <v>2345</v>
          </cell>
          <cell r="K47473">
            <v>2019</v>
          </cell>
          <cell r="L47473">
            <v>0</v>
          </cell>
        </row>
        <row r="47474">
          <cell r="A47474" t="str">
            <v>Mar</v>
          </cell>
          <cell r="C47474" t="str">
            <v>S-TrnkSale</v>
          </cell>
          <cell r="G47474" t="str">
            <v>Take: Monthly by Supply</v>
          </cell>
          <cell r="H47474">
            <v>43891</v>
          </cell>
          <cell r="I47474" t="str">
            <v>2019-2020</v>
          </cell>
          <cell r="J47474">
            <v>2345</v>
          </cell>
          <cell r="K47474">
            <v>2020</v>
          </cell>
          <cell r="L47474">
            <v>0</v>
          </cell>
        </row>
        <row r="47475">
          <cell r="A47475" t="str">
            <v>Mar</v>
          </cell>
          <cell r="C47475" t="str">
            <v>S-TrnkSale</v>
          </cell>
          <cell r="G47475" t="str">
            <v>Take: Monthly by Supply</v>
          </cell>
          <cell r="H47475">
            <v>44256</v>
          </cell>
          <cell r="I47475" t="str">
            <v>2020-2021</v>
          </cell>
          <cell r="J47475">
            <v>2345</v>
          </cell>
          <cell r="K47475">
            <v>2021</v>
          </cell>
          <cell r="L47475">
            <v>0</v>
          </cell>
        </row>
        <row r="47476">
          <cell r="A47476" t="str">
            <v>Mar</v>
          </cell>
          <cell r="C47476" t="str">
            <v>S-TrnkSale</v>
          </cell>
          <cell r="G47476" t="str">
            <v>Take: Monthly by Supply</v>
          </cell>
          <cell r="H47476">
            <v>44621</v>
          </cell>
          <cell r="I47476" t="str">
            <v>2021-2022</v>
          </cell>
          <cell r="J47476">
            <v>2345</v>
          </cell>
          <cell r="K47476">
            <v>2022</v>
          </cell>
          <cell r="L47476">
            <v>0</v>
          </cell>
        </row>
        <row r="47477">
          <cell r="A47477" t="str">
            <v>Mar</v>
          </cell>
          <cell r="C47477" t="str">
            <v>S-TrnkSale</v>
          </cell>
          <cell r="G47477" t="str">
            <v>Take: Monthly by Supply</v>
          </cell>
          <cell r="H47477">
            <v>44986</v>
          </cell>
          <cell r="I47477" t="str">
            <v>2022-2023</v>
          </cell>
          <cell r="J47477">
            <v>2345</v>
          </cell>
          <cell r="K47477">
            <v>2023</v>
          </cell>
          <cell r="L47477">
            <v>0</v>
          </cell>
        </row>
        <row r="47478">
          <cell r="A47478" t="str">
            <v>Mar</v>
          </cell>
          <cell r="C47478" t="str">
            <v>S-TrnkSale</v>
          </cell>
          <cell r="G47478" t="str">
            <v>Take: Monthly by Supply</v>
          </cell>
          <cell r="H47478">
            <v>45352</v>
          </cell>
          <cell r="I47478" t="str">
            <v>2023-2024</v>
          </cell>
          <cell r="J47478">
            <v>2345</v>
          </cell>
          <cell r="K47478">
            <v>2024</v>
          </cell>
          <cell r="L47478">
            <v>0</v>
          </cell>
        </row>
        <row r="47479">
          <cell r="A47479" t="str">
            <v>Mar</v>
          </cell>
          <cell r="C47479" t="str">
            <v>S-TrnkSale</v>
          </cell>
          <cell r="G47479" t="str">
            <v>Take: Monthly by Supply</v>
          </cell>
          <cell r="H47479">
            <v>45717</v>
          </cell>
          <cell r="I47479" t="str">
            <v>2024-2025</v>
          </cell>
          <cell r="J47479">
            <v>2345</v>
          </cell>
          <cell r="K47479">
            <v>2025</v>
          </cell>
          <cell r="L47479">
            <v>0</v>
          </cell>
        </row>
        <row r="47480">
          <cell r="A47480" t="str">
            <v>Mar</v>
          </cell>
          <cell r="C47480" t="str">
            <v>S-TrnkSale</v>
          </cell>
          <cell r="G47480" t="str">
            <v>Take: Monthly by Supply</v>
          </cell>
          <cell r="H47480">
            <v>46082</v>
          </cell>
          <cell r="I47480" t="str">
            <v>2025-2026</v>
          </cell>
          <cell r="J47480">
            <v>2345</v>
          </cell>
          <cell r="K47480">
            <v>2026</v>
          </cell>
          <cell r="L47480">
            <v>0</v>
          </cell>
        </row>
        <row r="47481">
          <cell r="A47481" t="str">
            <v>Mar</v>
          </cell>
          <cell r="C47481" t="str">
            <v>S-TrnkSale</v>
          </cell>
          <cell r="G47481" t="str">
            <v>Take: Monthly by Supply</v>
          </cell>
          <cell r="H47481">
            <v>46447</v>
          </cell>
          <cell r="I47481" t="str">
            <v>2026-2027</v>
          </cell>
          <cell r="J47481">
            <v>2345</v>
          </cell>
          <cell r="K47481">
            <v>2027</v>
          </cell>
          <cell r="L47481">
            <v>0</v>
          </cell>
        </row>
        <row r="47482">
          <cell r="A47482" t="str">
            <v>Mar</v>
          </cell>
          <cell r="C47482" t="str">
            <v>S-TrnkSale</v>
          </cell>
          <cell r="G47482" t="str">
            <v>Net Supply Costs</v>
          </cell>
          <cell r="H47482">
            <v>43160</v>
          </cell>
          <cell r="I47482" t="str">
            <v>2017-2018</v>
          </cell>
          <cell r="J47482">
            <v>2345</v>
          </cell>
          <cell r="K47482">
            <v>2018</v>
          </cell>
          <cell r="L47482">
            <v>0</v>
          </cell>
        </row>
        <row r="47483">
          <cell r="A47483" t="str">
            <v>Mar</v>
          </cell>
          <cell r="C47483" t="str">
            <v>S-TrnkSale</v>
          </cell>
          <cell r="G47483" t="str">
            <v>Net Supply Costs</v>
          </cell>
          <cell r="H47483">
            <v>43525</v>
          </cell>
          <cell r="I47483" t="str">
            <v>2018-2019</v>
          </cell>
          <cell r="J47483">
            <v>2345</v>
          </cell>
          <cell r="K47483">
            <v>2019</v>
          </cell>
          <cell r="L47483">
            <v>0</v>
          </cell>
        </row>
        <row r="47484">
          <cell r="A47484" t="str">
            <v>Mar</v>
          </cell>
          <cell r="C47484" t="str">
            <v>S-TrnkSale</v>
          </cell>
          <cell r="G47484" t="str">
            <v>Net Supply Costs</v>
          </cell>
          <cell r="H47484">
            <v>43891</v>
          </cell>
          <cell r="I47484" t="str">
            <v>2019-2020</v>
          </cell>
          <cell r="J47484">
            <v>2345</v>
          </cell>
          <cell r="K47484">
            <v>2020</v>
          </cell>
          <cell r="L47484">
            <v>0</v>
          </cell>
        </row>
        <row r="47485">
          <cell r="A47485" t="str">
            <v>Mar</v>
          </cell>
          <cell r="C47485" t="str">
            <v>S-TrnkSale</v>
          </cell>
          <cell r="G47485" t="str">
            <v>Net Supply Costs</v>
          </cell>
          <cell r="H47485">
            <v>44256</v>
          </cell>
          <cell r="I47485" t="str">
            <v>2020-2021</v>
          </cell>
          <cell r="J47485">
            <v>2345</v>
          </cell>
          <cell r="K47485">
            <v>2021</v>
          </cell>
          <cell r="L47485">
            <v>0</v>
          </cell>
        </row>
        <row r="47486">
          <cell r="A47486" t="str">
            <v>Mar</v>
          </cell>
          <cell r="C47486" t="str">
            <v>S-TrnkSale</v>
          </cell>
          <cell r="G47486" t="str">
            <v>Net Supply Costs</v>
          </cell>
          <cell r="H47486">
            <v>44621</v>
          </cell>
          <cell r="I47486" t="str">
            <v>2021-2022</v>
          </cell>
          <cell r="J47486">
            <v>2345</v>
          </cell>
          <cell r="K47486">
            <v>2022</v>
          </cell>
          <cell r="L47486">
            <v>0</v>
          </cell>
        </row>
        <row r="47487">
          <cell r="A47487" t="str">
            <v>Mar</v>
          </cell>
          <cell r="C47487" t="str">
            <v>S-TrnkSale</v>
          </cell>
          <cell r="G47487" t="str">
            <v>Net Supply Costs</v>
          </cell>
          <cell r="H47487">
            <v>44986</v>
          </cell>
          <cell r="I47487" t="str">
            <v>2022-2023</v>
          </cell>
          <cell r="J47487">
            <v>2345</v>
          </cell>
          <cell r="K47487">
            <v>2023</v>
          </cell>
          <cell r="L47487">
            <v>0</v>
          </cell>
        </row>
        <row r="47488">
          <cell r="A47488" t="str">
            <v>Mar</v>
          </cell>
          <cell r="C47488" t="str">
            <v>S-TrnkSale</v>
          </cell>
          <cell r="G47488" t="str">
            <v>Net Supply Costs</v>
          </cell>
          <cell r="H47488">
            <v>45352</v>
          </cell>
          <cell r="I47488" t="str">
            <v>2023-2024</v>
          </cell>
          <cell r="J47488">
            <v>2345</v>
          </cell>
          <cell r="K47488">
            <v>2024</v>
          </cell>
          <cell r="L47488">
            <v>0</v>
          </cell>
        </row>
        <row r="47489">
          <cell r="A47489" t="str">
            <v>Mar</v>
          </cell>
          <cell r="C47489" t="str">
            <v>S-TrnkSale</v>
          </cell>
          <cell r="G47489" t="str">
            <v>Net Supply Costs</v>
          </cell>
          <cell r="H47489">
            <v>45717</v>
          </cell>
          <cell r="I47489" t="str">
            <v>2024-2025</v>
          </cell>
          <cell r="J47489">
            <v>2345</v>
          </cell>
          <cell r="K47489">
            <v>2025</v>
          </cell>
          <cell r="L47489">
            <v>0</v>
          </cell>
        </row>
        <row r="47490">
          <cell r="A47490" t="str">
            <v>Mar</v>
          </cell>
          <cell r="C47490" t="str">
            <v>S-TrnkSale</v>
          </cell>
          <cell r="G47490" t="str">
            <v>Net Supply Costs</v>
          </cell>
          <cell r="H47490">
            <v>46082</v>
          </cell>
          <cell r="I47490" t="str">
            <v>2025-2026</v>
          </cell>
          <cell r="J47490">
            <v>2345</v>
          </cell>
          <cell r="K47490">
            <v>2026</v>
          </cell>
          <cell r="L47490">
            <v>0</v>
          </cell>
        </row>
        <row r="47491">
          <cell r="A47491" t="str">
            <v>Mar</v>
          </cell>
          <cell r="C47491" t="str">
            <v>S-TrnkSale</v>
          </cell>
          <cell r="G47491" t="str">
            <v>Net Supply Costs</v>
          </cell>
          <cell r="H47491">
            <v>46447</v>
          </cell>
          <cell r="I47491" t="str">
            <v>2026-2027</v>
          </cell>
          <cell r="J47491">
            <v>2345</v>
          </cell>
          <cell r="K47491">
            <v>2027</v>
          </cell>
          <cell r="L47491">
            <v>0</v>
          </cell>
        </row>
        <row r="47492">
          <cell r="A47492" t="str">
            <v>Mar</v>
          </cell>
          <cell r="C47492" t="str">
            <v>S-TrnkSale</v>
          </cell>
          <cell r="G47492" t="str">
            <v>Surplus by Supply</v>
          </cell>
          <cell r="H47492">
            <v>43160</v>
          </cell>
          <cell r="I47492" t="str">
            <v>2017-2018</v>
          </cell>
          <cell r="J47492">
            <v>2345</v>
          </cell>
          <cell r="K47492">
            <v>2018</v>
          </cell>
          <cell r="L47492">
            <v>0</v>
          </cell>
        </row>
        <row r="47493">
          <cell r="A47493" t="str">
            <v>Mar</v>
          </cell>
          <cell r="C47493" t="str">
            <v>S-TrnkSale</v>
          </cell>
          <cell r="G47493" t="str">
            <v>Surplus by Supply</v>
          </cell>
          <cell r="H47493">
            <v>43525</v>
          </cell>
          <cell r="I47493" t="str">
            <v>2018-2019</v>
          </cell>
          <cell r="J47493">
            <v>2345</v>
          </cell>
          <cell r="K47493">
            <v>2019</v>
          </cell>
          <cell r="L47493">
            <v>0</v>
          </cell>
        </row>
        <row r="47494">
          <cell r="A47494" t="str">
            <v>Mar</v>
          </cell>
          <cell r="C47494" t="str">
            <v>S-TrnkSale</v>
          </cell>
          <cell r="G47494" t="str">
            <v>Surplus by Supply</v>
          </cell>
          <cell r="H47494">
            <v>43891</v>
          </cell>
          <cell r="I47494" t="str">
            <v>2019-2020</v>
          </cell>
          <cell r="J47494">
            <v>2345</v>
          </cell>
          <cell r="K47494">
            <v>2020</v>
          </cell>
          <cell r="L47494">
            <v>0</v>
          </cell>
        </row>
        <row r="47495">
          <cell r="A47495" t="str">
            <v>Mar</v>
          </cell>
          <cell r="C47495" t="str">
            <v>S-TrnkSale</v>
          </cell>
          <cell r="G47495" t="str">
            <v>Surplus by Supply</v>
          </cell>
          <cell r="H47495">
            <v>44256</v>
          </cell>
          <cell r="I47495" t="str">
            <v>2020-2021</v>
          </cell>
          <cell r="J47495">
            <v>2345</v>
          </cell>
          <cell r="K47495">
            <v>2021</v>
          </cell>
          <cell r="L47495">
            <v>0</v>
          </cell>
        </row>
        <row r="47496">
          <cell r="A47496" t="str">
            <v>Mar</v>
          </cell>
          <cell r="C47496" t="str">
            <v>S-TrnkSale</v>
          </cell>
          <cell r="G47496" t="str">
            <v>Surplus by Supply</v>
          </cell>
          <cell r="H47496">
            <v>44621</v>
          </cell>
          <cell r="I47496" t="str">
            <v>2021-2022</v>
          </cell>
          <cell r="J47496">
            <v>2345</v>
          </cell>
          <cell r="K47496">
            <v>2022</v>
          </cell>
          <cell r="L47496">
            <v>0</v>
          </cell>
        </row>
        <row r="47497">
          <cell r="A47497" t="str">
            <v>Mar</v>
          </cell>
          <cell r="C47497" t="str">
            <v>S-TrnkSale</v>
          </cell>
          <cell r="G47497" t="str">
            <v>Surplus by Supply</v>
          </cell>
          <cell r="H47497">
            <v>44986</v>
          </cell>
          <cell r="I47497" t="str">
            <v>2022-2023</v>
          </cell>
          <cell r="J47497">
            <v>2345</v>
          </cell>
          <cell r="K47497">
            <v>2023</v>
          </cell>
          <cell r="L47497">
            <v>0</v>
          </cell>
        </row>
        <row r="47498">
          <cell r="A47498" t="str">
            <v>Mar</v>
          </cell>
          <cell r="C47498" t="str">
            <v>S-TrnkSale</v>
          </cell>
          <cell r="G47498" t="str">
            <v>Surplus by Supply</v>
          </cell>
          <cell r="H47498">
            <v>45352</v>
          </cell>
          <cell r="I47498" t="str">
            <v>2023-2024</v>
          </cell>
          <cell r="J47498">
            <v>2345</v>
          </cell>
          <cell r="K47498">
            <v>2024</v>
          </cell>
          <cell r="L47498">
            <v>0</v>
          </cell>
        </row>
        <row r="47499">
          <cell r="A47499" t="str">
            <v>Mar</v>
          </cell>
          <cell r="C47499" t="str">
            <v>S-TrnkSale</v>
          </cell>
          <cell r="G47499" t="str">
            <v>Surplus by Supply</v>
          </cell>
          <cell r="H47499">
            <v>45717</v>
          </cell>
          <cell r="I47499" t="str">
            <v>2024-2025</v>
          </cell>
          <cell r="J47499">
            <v>2345</v>
          </cell>
          <cell r="K47499">
            <v>2025</v>
          </cell>
          <cell r="L47499">
            <v>0</v>
          </cell>
        </row>
        <row r="47500">
          <cell r="A47500" t="str">
            <v>Mar</v>
          </cell>
          <cell r="C47500" t="str">
            <v>S-TrnkSale</v>
          </cell>
          <cell r="G47500" t="str">
            <v>Surplus by Supply</v>
          </cell>
          <cell r="H47500">
            <v>46082</v>
          </cell>
          <cell r="I47500" t="str">
            <v>2025-2026</v>
          </cell>
          <cell r="J47500">
            <v>2345</v>
          </cell>
          <cell r="K47500">
            <v>2026</v>
          </cell>
          <cell r="L47500">
            <v>0</v>
          </cell>
        </row>
        <row r="47501">
          <cell r="A47501" t="str">
            <v>Mar</v>
          </cell>
          <cell r="C47501" t="str">
            <v>S-TrnkSale</v>
          </cell>
          <cell r="G47501" t="str">
            <v>Surplus by Supply</v>
          </cell>
          <cell r="H47501">
            <v>46447</v>
          </cell>
          <cell r="I47501" t="str">
            <v>2026-2027</v>
          </cell>
          <cell r="J47501">
            <v>2345</v>
          </cell>
          <cell r="K47501">
            <v>2027</v>
          </cell>
          <cell r="L47501">
            <v>0</v>
          </cell>
        </row>
        <row r="47502">
          <cell r="A47502" t="str">
            <v>Mar</v>
          </cell>
          <cell r="C47502" t="str">
            <v>S-TrnkWABCT</v>
          </cell>
          <cell r="G47502" t="str">
            <v>Take: Monthly by Supply</v>
          </cell>
          <cell r="H47502">
            <v>43160</v>
          </cell>
          <cell r="I47502" t="str">
            <v>2017-2018</v>
          </cell>
          <cell r="J47502">
            <v>2345</v>
          </cell>
          <cell r="K47502">
            <v>2018</v>
          </cell>
          <cell r="L47502">
            <v>0</v>
          </cell>
        </row>
        <row r="47503">
          <cell r="A47503" t="str">
            <v>Mar</v>
          </cell>
          <cell r="C47503" t="str">
            <v>S-TrnkWABCT</v>
          </cell>
          <cell r="G47503" t="str">
            <v>Take: Monthly by Supply</v>
          </cell>
          <cell r="H47503">
            <v>43525</v>
          </cell>
          <cell r="I47503" t="str">
            <v>2018-2019</v>
          </cell>
          <cell r="J47503">
            <v>2345</v>
          </cell>
          <cell r="K47503">
            <v>2019</v>
          </cell>
          <cell r="L47503">
            <v>0</v>
          </cell>
        </row>
        <row r="47504">
          <cell r="A47504" t="str">
            <v>Mar</v>
          </cell>
          <cell r="C47504" t="str">
            <v>S-TrnkWABCT</v>
          </cell>
          <cell r="G47504" t="str">
            <v>Take: Monthly by Supply</v>
          </cell>
          <cell r="H47504">
            <v>43891</v>
          </cell>
          <cell r="I47504" t="str">
            <v>2019-2020</v>
          </cell>
          <cell r="J47504">
            <v>2345</v>
          </cell>
          <cell r="K47504">
            <v>2020</v>
          </cell>
          <cell r="L47504">
            <v>0</v>
          </cell>
        </row>
        <row r="47505">
          <cell r="A47505" t="str">
            <v>Mar</v>
          </cell>
          <cell r="C47505" t="str">
            <v>S-TrnkWABCT</v>
          </cell>
          <cell r="G47505" t="str">
            <v>Take: Monthly by Supply</v>
          </cell>
          <cell r="H47505">
            <v>44256</v>
          </cell>
          <cell r="I47505" t="str">
            <v>2020-2021</v>
          </cell>
          <cell r="J47505">
            <v>2345</v>
          </cell>
          <cell r="K47505">
            <v>2021</v>
          </cell>
          <cell r="L47505">
            <v>0</v>
          </cell>
        </row>
        <row r="47506">
          <cell r="A47506" t="str">
            <v>Mar</v>
          </cell>
          <cell r="C47506" t="str">
            <v>S-TrnkWABCT</v>
          </cell>
          <cell r="G47506" t="str">
            <v>Take: Monthly by Supply</v>
          </cell>
          <cell r="H47506">
            <v>44621</v>
          </cell>
          <cell r="I47506" t="str">
            <v>2021-2022</v>
          </cell>
          <cell r="J47506">
            <v>2345</v>
          </cell>
          <cell r="K47506">
            <v>2022</v>
          </cell>
          <cell r="L47506">
            <v>0</v>
          </cell>
        </row>
        <row r="47507">
          <cell r="A47507" t="str">
            <v>Mar</v>
          </cell>
          <cell r="C47507" t="str">
            <v>S-TrnkWABCT</v>
          </cell>
          <cell r="G47507" t="str">
            <v>Take: Monthly by Supply</v>
          </cell>
          <cell r="H47507">
            <v>44986</v>
          </cell>
          <cell r="I47507" t="str">
            <v>2022-2023</v>
          </cell>
          <cell r="J47507">
            <v>2345</v>
          </cell>
          <cell r="K47507">
            <v>2023</v>
          </cell>
          <cell r="L47507">
            <v>0</v>
          </cell>
        </row>
        <row r="47508">
          <cell r="A47508" t="str">
            <v>Mar</v>
          </cell>
          <cell r="C47508" t="str">
            <v>S-TrnkWABCT</v>
          </cell>
          <cell r="G47508" t="str">
            <v>Take: Monthly by Supply</v>
          </cell>
          <cell r="H47508">
            <v>45352</v>
          </cell>
          <cell r="I47508" t="str">
            <v>2023-2024</v>
          </cell>
          <cell r="J47508">
            <v>2345</v>
          </cell>
          <cell r="K47508">
            <v>2024</v>
          </cell>
          <cell r="L47508">
            <v>0</v>
          </cell>
        </row>
        <row r="47509">
          <cell r="A47509" t="str">
            <v>Mar</v>
          </cell>
          <cell r="C47509" t="str">
            <v>S-TrnkWABCT</v>
          </cell>
          <cell r="G47509" t="str">
            <v>Take: Monthly by Supply</v>
          </cell>
          <cell r="H47509">
            <v>45717</v>
          </cell>
          <cell r="I47509" t="str">
            <v>2024-2025</v>
          </cell>
          <cell r="J47509">
            <v>2345</v>
          </cell>
          <cell r="K47509">
            <v>2025</v>
          </cell>
          <cell r="L47509">
            <v>0</v>
          </cell>
        </row>
        <row r="47510">
          <cell r="A47510" t="str">
            <v>Mar</v>
          </cell>
          <cell r="C47510" t="str">
            <v>S-TrnkWABCT</v>
          </cell>
          <cell r="G47510" t="str">
            <v>Take: Monthly by Supply</v>
          </cell>
          <cell r="H47510">
            <v>46082</v>
          </cell>
          <cell r="I47510" t="str">
            <v>2025-2026</v>
          </cell>
          <cell r="J47510">
            <v>2345</v>
          </cell>
          <cell r="K47510">
            <v>2026</v>
          </cell>
          <cell r="L47510">
            <v>0</v>
          </cell>
        </row>
        <row r="47511">
          <cell r="A47511" t="str">
            <v>Mar</v>
          </cell>
          <cell r="C47511" t="str">
            <v>S-TrnkWABCT</v>
          </cell>
          <cell r="G47511" t="str">
            <v>Take: Monthly by Supply</v>
          </cell>
          <cell r="H47511">
            <v>46447</v>
          </cell>
          <cell r="I47511" t="str">
            <v>2026-2027</v>
          </cell>
          <cell r="J47511">
            <v>2345</v>
          </cell>
          <cell r="K47511">
            <v>2027</v>
          </cell>
          <cell r="L47511">
            <v>0</v>
          </cell>
        </row>
        <row r="47512">
          <cell r="A47512" t="str">
            <v>Mar</v>
          </cell>
          <cell r="C47512" t="str">
            <v>S-TrnkWABCT</v>
          </cell>
          <cell r="G47512" t="str">
            <v>Net Supply Costs</v>
          </cell>
          <cell r="H47512">
            <v>43160</v>
          </cell>
          <cell r="I47512" t="str">
            <v>2017-2018</v>
          </cell>
          <cell r="J47512">
            <v>2345</v>
          </cell>
          <cell r="K47512">
            <v>2018</v>
          </cell>
          <cell r="L47512">
            <v>0</v>
          </cell>
        </row>
        <row r="47513">
          <cell r="A47513" t="str">
            <v>Mar</v>
          </cell>
          <cell r="C47513" t="str">
            <v>S-TrnkWABCT</v>
          </cell>
          <cell r="G47513" t="str">
            <v>Net Supply Costs</v>
          </cell>
          <cell r="H47513">
            <v>43525</v>
          </cell>
          <cell r="I47513" t="str">
            <v>2018-2019</v>
          </cell>
          <cell r="J47513">
            <v>2345</v>
          </cell>
          <cell r="K47513">
            <v>2019</v>
          </cell>
          <cell r="L47513">
            <v>0</v>
          </cell>
        </row>
        <row r="47514">
          <cell r="A47514" t="str">
            <v>Mar</v>
          </cell>
          <cell r="C47514" t="str">
            <v>S-TrnkWABCT</v>
          </cell>
          <cell r="G47514" t="str">
            <v>Net Supply Costs</v>
          </cell>
          <cell r="H47514">
            <v>43891</v>
          </cell>
          <cell r="I47514" t="str">
            <v>2019-2020</v>
          </cell>
          <cell r="J47514">
            <v>2345</v>
          </cell>
          <cell r="K47514">
            <v>2020</v>
          </cell>
          <cell r="L47514">
            <v>0</v>
          </cell>
        </row>
        <row r="47515">
          <cell r="A47515" t="str">
            <v>Mar</v>
          </cell>
          <cell r="C47515" t="str">
            <v>S-TrnkWABCT</v>
          </cell>
          <cell r="G47515" t="str">
            <v>Net Supply Costs</v>
          </cell>
          <cell r="H47515">
            <v>44256</v>
          </cell>
          <cell r="I47515" t="str">
            <v>2020-2021</v>
          </cell>
          <cell r="J47515">
            <v>2345</v>
          </cell>
          <cell r="K47515">
            <v>2021</v>
          </cell>
          <cell r="L47515">
            <v>0</v>
          </cell>
        </row>
        <row r="47516">
          <cell r="A47516" t="str">
            <v>Mar</v>
          </cell>
          <cell r="C47516" t="str">
            <v>S-TrnkWABCT</v>
          </cell>
          <cell r="G47516" t="str">
            <v>Net Supply Costs</v>
          </cell>
          <cell r="H47516">
            <v>44621</v>
          </cell>
          <cell r="I47516" t="str">
            <v>2021-2022</v>
          </cell>
          <cell r="J47516">
            <v>2345</v>
          </cell>
          <cell r="K47516">
            <v>2022</v>
          </cell>
          <cell r="L47516">
            <v>0</v>
          </cell>
        </row>
        <row r="47517">
          <cell r="A47517" t="str">
            <v>Mar</v>
          </cell>
          <cell r="C47517" t="str">
            <v>S-TrnkWABCT</v>
          </cell>
          <cell r="G47517" t="str">
            <v>Net Supply Costs</v>
          </cell>
          <cell r="H47517">
            <v>44986</v>
          </cell>
          <cell r="I47517" t="str">
            <v>2022-2023</v>
          </cell>
          <cell r="J47517">
            <v>2345</v>
          </cell>
          <cell r="K47517">
            <v>2023</v>
          </cell>
          <cell r="L47517">
            <v>0</v>
          </cell>
        </row>
        <row r="47518">
          <cell r="A47518" t="str">
            <v>Mar</v>
          </cell>
          <cell r="C47518" t="str">
            <v>S-TrnkWABCT</v>
          </cell>
          <cell r="G47518" t="str">
            <v>Net Supply Costs</v>
          </cell>
          <cell r="H47518">
            <v>45352</v>
          </cell>
          <cell r="I47518" t="str">
            <v>2023-2024</v>
          </cell>
          <cell r="J47518">
            <v>2345</v>
          </cell>
          <cell r="K47518">
            <v>2024</v>
          </cell>
          <cell r="L47518">
            <v>0</v>
          </cell>
        </row>
        <row r="47519">
          <cell r="A47519" t="str">
            <v>Mar</v>
          </cell>
          <cell r="C47519" t="str">
            <v>S-TrnkWABCT</v>
          </cell>
          <cell r="G47519" t="str">
            <v>Net Supply Costs</v>
          </cell>
          <cell r="H47519">
            <v>45717</v>
          </cell>
          <cell r="I47519" t="str">
            <v>2024-2025</v>
          </cell>
          <cell r="J47519">
            <v>2345</v>
          </cell>
          <cell r="K47519">
            <v>2025</v>
          </cell>
          <cell r="L47519">
            <v>0</v>
          </cell>
        </row>
        <row r="47520">
          <cell r="A47520" t="str">
            <v>Mar</v>
          </cell>
          <cell r="C47520" t="str">
            <v>S-TrnkWABCT</v>
          </cell>
          <cell r="G47520" t="str">
            <v>Net Supply Costs</v>
          </cell>
          <cell r="H47520">
            <v>46082</v>
          </cell>
          <cell r="I47520" t="str">
            <v>2025-2026</v>
          </cell>
          <cell r="J47520">
            <v>2345</v>
          </cell>
          <cell r="K47520">
            <v>2026</v>
          </cell>
          <cell r="L47520">
            <v>0</v>
          </cell>
        </row>
        <row r="47521">
          <cell r="A47521" t="str">
            <v>Mar</v>
          </cell>
          <cell r="C47521" t="str">
            <v>S-TrnkWABCT</v>
          </cell>
          <cell r="G47521" t="str">
            <v>Net Supply Costs</v>
          </cell>
          <cell r="H47521">
            <v>46447</v>
          </cell>
          <cell r="I47521" t="str">
            <v>2026-2027</v>
          </cell>
          <cell r="J47521">
            <v>2345</v>
          </cell>
          <cell r="K47521">
            <v>2027</v>
          </cell>
          <cell r="L47521">
            <v>0</v>
          </cell>
        </row>
        <row r="47522">
          <cell r="A47522" t="str">
            <v>Mar</v>
          </cell>
          <cell r="C47522" t="str">
            <v>S-TrnkWABCT</v>
          </cell>
          <cell r="G47522" t="str">
            <v>Surplus by Supply</v>
          </cell>
          <cell r="H47522">
            <v>43160</v>
          </cell>
          <cell r="I47522" t="str">
            <v>2017-2018</v>
          </cell>
          <cell r="J47522">
            <v>2345</v>
          </cell>
          <cell r="K47522">
            <v>2018</v>
          </cell>
          <cell r="L47522">
            <v>0</v>
          </cell>
        </row>
        <row r="47523">
          <cell r="A47523" t="str">
            <v>Mar</v>
          </cell>
          <cell r="C47523" t="str">
            <v>S-TrnkWABCT</v>
          </cell>
          <cell r="G47523" t="str">
            <v>Surplus by Supply</v>
          </cell>
          <cell r="H47523">
            <v>43525</v>
          </cell>
          <cell r="I47523" t="str">
            <v>2018-2019</v>
          </cell>
          <cell r="J47523">
            <v>2345</v>
          </cell>
          <cell r="K47523">
            <v>2019</v>
          </cell>
          <cell r="L47523">
            <v>0</v>
          </cell>
        </row>
        <row r="47524">
          <cell r="A47524" t="str">
            <v>Mar</v>
          </cell>
          <cell r="C47524" t="str">
            <v>S-TrnkWABCT</v>
          </cell>
          <cell r="G47524" t="str">
            <v>Surplus by Supply</v>
          </cell>
          <cell r="H47524">
            <v>43891</v>
          </cell>
          <cell r="I47524" t="str">
            <v>2019-2020</v>
          </cell>
          <cell r="J47524">
            <v>2345</v>
          </cell>
          <cell r="K47524">
            <v>2020</v>
          </cell>
          <cell r="L47524">
            <v>0</v>
          </cell>
        </row>
        <row r="47525">
          <cell r="A47525" t="str">
            <v>Mar</v>
          </cell>
          <cell r="C47525" t="str">
            <v>S-TrnkWABCT</v>
          </cell>
          <cell r="G47525" t="str">
            <v>Surplus by Supply</v>
          </cell>
          <cell r="H47525">
            <v>44256</v>
          </cell>
          <cell r="I47525" t="str">
            <v>2020-2021</v>
          </cell>
          <cell r="J47525">
            <v>2345</v>
          </cell>
          <cell r="K47525">
            <v>2021</v>
          </cell>
          <cell r="L47525">
            <v>0</v>
          </cell>
        </row>
        <row r="47526">
          <cell r="A47526" t="str">
            <v>Mar</v>
          </cell>
          <cell r="C47526" t="str">
            <v>S-TrnkWABCT</v>
          </cell>
          <cell r="G47526" t="str">
            <v>Surplus by Supply</v>
          </cell>
          <cell r="H47526">
            <v>44621</v>
          </cell>
          <cell r="I47526" t="str">
            <v>2021-2022</v>
          </cell>
          <cell r="J47526">
            <v>2345</v>
          </cell>
          <cell r="K47526">
            <v>2022</v>
          </cell>
          <cell r="L47526">
            <v>0</v>
          </cell>
        </row>
        <row r="47527">
          <cell r="A47527" t="str">
            <v>Mar</v>
          </cell>
          <cell r="C47527" t="str">
            <v>S-TrnkWABCT</v>
          </cell>
          <cell r="G47527" t="str">
            <v>Surplus by Supply</v>
          </cell>
          <cell r="H47527">
            <v>44986</v>
          </cell>
          <cell r="I47527" t="str">
            <v>2022-2023</v>
          </cell>
          <cell r="J47527">
            <v>2345</v>
          </cell>
          <cell r="K47527">
            <v>2023</v>
          </cell>
          <cell r="L47527">
            <v>0</v>
          </cell>
        </row>
        <row r="47528">
          <cell r="A47528" t="str">
            <v>Mar</v>
          </cell>
          <cell r="C47528" t="str">
            <v>S-TrnkWABCT</v>
          </cell>
          <cell r="G47528" t="str">
            <v>Surplus by Supply</v>
          </cell>
          <cell r="H47528">
            <v>45352</v>
          </cell>
          <cell r="I47528" t="str">
            <v>2023-2024</v>
          </cell>
          <cell r="J47528">
            <v>2345</v>
          </cell>
          <cell r="K47528">
            <v>2024</v>
          </cell>
          <cell r="L47528">
            <v>0</v>
          </cell>
        </row>
        <row r="47529">
          <cell r="A47529" t="str">
            <v>Mar</v>
          </cell>
          <cell r="C47529" t="str">
            <v>S-TrnkWABCT</v>
          </cell>
          <cell r="G47529" t="str">
            <v>Surplus by Supply</v>
          </cell>
          <cell r="H47529">
            <v>45717</v>
          </cell>
          <cell r="I47529" t="str">
            <v>2024-2025</v>
          </cell>
          <cell r="J47529">
            <v>2345</v>
          </cell>
          <cell r="K47529">
            <v>2025</v>
          </cell>
          <cell r="L47529">
            <v>0</v>
          </cell>
        </row>
        <row r="47530">
          <cell r="A47530" t="str">
            <v>Mar</v>
          </cell>
          <cell r="C47530" t="str">
            <v>S-TrnkWABCT</v>
          </cell>
          <cell r="G47530" t="str">
            <v>Surplus by Supply</v>
          </cell>
          <cell r="H47530">
            <v>46082</v>
          </cell>
          <cell r="I47530" t="str">
            <v>2025-2026</v>
          </cell>
          <cell r="J47530">
            <v>2345</v>
          </cell>
          <cell r="K47530">
            <v>2026</v>
          </cell>
          <cell r="L47530">
            <v>0</v>
          </cell>
        </row>
        <row r="47531">
          <cell r="A47531" t="str">
            <v>Mar</v>
          </cell>
          <cell r="C47531" t="str">
            <v>S-TrnkWABCT</v>
          </cell>
          <cell r="G47531" t="str">
            <v>Surplus by Supply</v>
          </cell>
          <cell r="H47531">
            <v>46447</v>
          </cell>
          <cell r="I47531" t="str">
            <v>2026-2027</v>
          </cell>
          <cell r="J47531">
            <v>2345</v>
          </cell>
          <cell r="K47531">
            <v>2027</v>
          </cell>
          <cell r="L47531">
            <v>0</v>
          </cell>
        </row>
        <row r="47532">
          <cell r="A47532" t="str">
            <v>Mar</v>
          </cell>
          <cell r="C47532" t="str">
            <v>S-TrnkWBTCon</v>
          </cell>
          <cell r="G47532" t="str">
            <v>Take: Monthly by Supply</v>
          </cell>
          <cell r="H47532">
            <v>43160</v>
          </cell>
          <cell r="I47532" t="str">
            <v>2017-2018</v>
          </cell>
          <cell r="J47532">
            <v>2345</v>
          </cell>
          <cell r="K47532">
            <v>2018</v>
          </cell>
          <cell r="L47532">
            <v>0</v>
          </cell>
        </row>
        <row r="47533">
          <cell r="A47533" t="str">
            <v>Mar</v>
          </cell>
          <cell r="C47533" t="str">
            <v>S-TrnkWBTCon</v>
          </cell>
          <cell r="G47533" t="str">
            <v>Take: Monthly by Supply</v>
          </cell>
          <cell r="H47533">
            <v>43525</v>
          </cell>
          <cell r="I47533" t="str">
            <v>2018-2019</v>
          </cell>
          <cell r="J47533">
            <v>2345</v>
          </cell>
          <cell r="K47533">
            <v>2019</v>
          </cell>
          <cell r="L47533">
            <v>0</v>
          </cell>
        </row>
        <row r="47534">
          <cell r="A47534" t="str">
            <v>Mar</v>
          </cell>
          <cell r="C47534" t="str">
            <v>S-TrnkWBTCon</v>
          </cell>
          <cell r="G47534" t="str">
            <v>Take: Monthly by Supply</v>
          </cell>
          <cell r="H47534">
            <v>43891</v>
          </cell>
          <cell r="I47534" t="str">
            <v>2019-2020</v>
          </cell>
          <cell r="J47534">
            <v>2345</v>
          </cell>
          <cell r="K47534">
            <v>2020</v>
          </cell>
          <cell r="L47534">
            <v>0</v>
          </cell>
        </row>
        <row r="47535">
          <cell r="A47535" t="str">
            <v>Mar</v>
          </cell>
          <cell r="C47535" t="str">
            <v>S-TrnkWBTCon</v>
          </cell>
          <cell r="G47535" t="str">
            <v>Take: Monthly by Supply</v>
          </cell>
          <cell r="H47535">
            <v>44256</v>
          </cell>
          <cell r="I47535" t="str">
            <v>2020-2021</v>
          </cell>
          <cell r="J47535">
            <v>2345</v>
          </cell>
          <cell r="K47535">
            <v>2021</v>
          </cell>
          <cell r="L47535">
            <v>0</v>
          </cell>
        </row>
        <row r="47536">
          <cell r="A47536" t="str">
            <v>Mar</v>
          </cell>
          <cell r="C47536" t="str">
            <v>S-TrnkWBTCon</v>
          </cell>
          <cell r="G47536" t="str">
            <v>Take: Monthly by Supply</v>
          </cell>
          <cell r="H47536">
            <v>44621</v>
          </cell>
          <cell r="I47536" t="str">
            <v>2021-2022</v>
          </cell>
          <cell r="J47536">
            <v>2345</v>
          </cell>
          <cell r="K47536">
            <v>2022</v>
          </cell>
          <cell r="L47536">
            <v>0</v>
          </cell>
        </row>
        <row r="47537">
          <cell r="A47537" t="str">
            <v>Mar</v>
          </cell>
          <cell r="C47537" t="str">
            <v>S-TrnkWBTCon</v>
          </cell>
          <cell r="G47537" t="str">
            <v>Take: Monthly by Supply</v>
          </cell>
          <cell r="H47537">
            <v>44986</v>
          </cell>
          <cell r="I47537" t="str">
            <v>2022-2023</v>
          </cell>
          <cell r="J47537">
            <v>2345</v>
          </cell>
          <cell r="K47537">
            <v>2023</v>
          </cell>
          <cell r="L47537">
            <v>0</v>
          </cell>
        </row>
        <row r="47538">
          <cell r="A47538" t="str">
            <v>Mar</v>
          </cell>
          <cell r="C47538" t="str">
            <v>S-TrnkWBTCon</v>
          </cell>
          <cell r="G47538" t="str">
            <v>Take: Monthly by Supply</v>
          </cell>
          <cell r="H47538">
            <v>45352</v>
          </cell>
          <cell r="I47538" t="str">
            <v>2023-2024</v>
          </cell>
          <cell r="J47538">
            <v>2345</v>
          </cell>
          <cell r="K47538">
            <v>2024</v>
          </cell>
          <cell r="L47538">
            <v>0</v>
          </cell>
        </row>
        <row r="47539">
          <cell r="A47539" t="str">
            <v>Mar</v>
          </cell>
          <cell r="C47539" t="str">
            <v>S-TrnkWBTCon</v>
          </cell>
          <cell r="G47539" t="str">
            <v>Take: Monthly by Supply</v>
          </cell>
          <cell r="H47539">
            <v>45717</v>
          </cell>
          <cell r="I47539" t="str">
            <v>2024-2025</v>
          </cell>
          <cell r="J47539">
            <v>2345</v>
          </cell>
          <cell r="K47539">
            <v>2025</v>
          </cell>
          <cell r="L47539">
            <v>0</v>
          </cell>
        </row>
        <row r="47540">
          <cell r="A47540" t="str">
            <v>Mar</v>
          </cell>
          <cell r="C47540" t="str">
            <v>S-TrnkWBTCon</v>
          </cell>
          <cell r="G47540" t="str">
            <v>Take: Monthly by Supply</v>
          </cell>
          <cell r="H47540">
            <v>46082</v>
          </cell>
          <cell r="I47540" t="str">
            <v>2025-2026</v>
          </cell>
          <cell r="J47540">
            <v>2345</v>
          </cell>
          <cell r="K47540">
            <v>2026</v>
          </cell>
          <cell r="L47540">
            <v>0</v>
          </cell>
        </row>
        <row r="47541">
          <cell r="A47541" t="str">
            <v>Mar</v>
          </cell>
          <cell r="C47541" t="str">
            <v>S-TrnkWBTCon</v>
          </cell>
          <cell r="G47541" t="str">
            <v>Take: Monthly by Supply</v>
          </cell>
          <cell r="H47541">
            <v>46447</v>
          </cell>
          <cell r="I47541" t="str">
            <v>2026-2027</v>
          </cell>
          <cell r="J47541">
            <v>2345</v>
          </cell>
          <cell r="K47541">
            <v>2027</v>
          </cell>
          <cell r="L47541">
            <v>0</v>
          </cell>
        </row>
        <row r="47542">
          <cell r="A47542" t="str">
            <v>Mar</v>
          </cell>
          <cell r="C47542" t="str">
            <v>S-TrnkWBTCon</v>
          </cell>
          <cell r="G47542" t="str">
            <v>Net Supply Costs</v>
          </cell>
          <cell r="H47542">
            <v>43160</v>
          </cell>
          <cell r="I47542" t="str">
            <v>2017-2018</v>
          </cell>
          <cell r="J47542">
            <v>2345</v>
          </cell>
          <cell r="K47542">
            <v>2018</v>
          </cell>
          <cell r="L47542">
            <v>0</v>
          </cell>
        </row>
        <row r="47543">
          <cell r="A47543" t="str">
            <v>Mar</v>
          </cell>
          <cell r="C47543" t="str">
            <v>S-TrnkWBTCon</v>
          </cell>
          <cell r="G47543" t="str">
            <v>Net Supply Costs</v>
          </cell>
          <cell r="H47543">
            <v>43525</v>
          </cell>
          <cell r="I47543" t="str">
            <v>2018-2019</v>
          </cell>
          <cell r="J47543">
            <v>2345</v>
          </cell>
          <cell r="K47543">
            <v>2019</v>
          </cell>
          <cell r="L47543">
            <v>0</v>
          </cell>
        </row>
        <row r="47544">
          <cell r="A47544" t="str">
            <v>Mar</v>
          </cell>
          <cell r="C47544" t="str">
            <v>S-TrnkWBTCon</v>
          </cell>
          <cell r="G47544" t="str">
            <v>Net Supply Costs</v>
          </cell>
          <cell r="H47544">
            <v>43891</v>
          </cell>
          <cell r="I47544" t="str">
            <v>2019-2020</v>
          </cell>
          <cell r="J47544">
            <v>2345</v>
          </cell>
          <cell r="K47544">
            <v>2020</v>
          </cell>
          <cell r="L47544">
            <v>0</v>
          </cell>
        </row>
        <row r="47545">
          <cell r="A47545" t="str">
            <v>Mar</v>
          </cell>
          <cell r="C47545" t="str">
            <v>S-TrnkWBTCon</v>
          </cell>
          <cell r="G47545" t="str">
            <v>Net Supply Costs</v>
          </cell>
          <cell r="H47545">
            <v>44256</v>
          </cell>
          <cell r="I47545" t="str">
            <v>2020-2021</v>
          </cell>
          <cell r="J47545">
            <v>2345</v>
          </cell>
          <cell r="K47545">
            <v>2021</v>
          </cell>
          <cell r="L47545">
            <v>0</v>
          </cell>
        </row>
        <row r="47546">
          <cell r="A47546" t="str">
            <v>Mar</v>
          </cell>
          <cell r="C47546" t="str">
            <v>S-TrnkWBTCon</v>
          </cell>
          <cell r="G47546" t="str">
            <v>Net Supply Costs</v>
          </cell>
          <cell r="H47546">
            <v>44621</v>
          </cell>
          <cell r="I47546" t="str">
            <v>2021-2022</v>
          </cell>
          <cell r="J47546">
            <v>2345</v>
          </cell>
          <cell r="K47546">
            <v>2022</v>
          </cell>
          <cell r="L47546">
            <v>0</v>
          </cell>
        </row>
        <row r="47547">
          <cell r="A47547" t="str">
            <v>Mar</v>
          </cell>
          <cell r="C47547" t="str">
            <v>S-TrnkWBTCon</v>
          </cell>
          <cell r="G47547" t="str">
            <v>Net Supply Costs</v>
          </cell>
          <cell r="H47547">
            <v>44986</v>
          </cell>
          <cell r="I47547" t="str">
            <v>2022-2023</v>
          </cell>
          <cell r="J47547">
            <v>2345</v>
          </cell>
          <cell r="K47547">
            <v>2023</v>
          </cell>
          <cell r="L47547">
            <v>0</v>
          </cell>
        </row>
        <row r="47548">
          <cell r="A47548" t="str">
            <v>Mar</v>
          </cell>
          <cell r="C47548" t="str">
            <v>S-TrnkWBTCon</v>
          </cell>
          <cell r="G47548" t="str">
            <v>Net Supply Costs</v>
          </cell>
          <cell r="H47548">
            <v>45352</v>
          </cell>
          <cell r="I47548" t="str">
            <v>2023-2024</v>
          </cell>
          <cell r="J47548">
            <v>2345</v>
          </cell>
          <cell r="K47548">
            <v>2024</v>
          </cell>
          <cell r="L47548">
            <v>0</v>
          </cell>
        </row>
        <row r="47549">
          <cell r="A47549" t="str">
            <v>Mar</v>
          </cell>
          <cell r="C47549" t="str">
            <v>S-TrnkWBTCon</v>
          </cell>
          <cell r="G47549" t="str">
            <v>Net Supply Costs</v>
          </cell>
          <cell r="H47549">
            <v>45717</v>
          </cell>
          <cell r="I47549" t="str">
            <v>2024-2025</v>
          </cell>
          <cell r="J47549">
            <v>2345</v>
          </cell>
          <cell r="K47549">
            <v>2025</v>
          </cell>
          <cell r="L47549">
            <v>0</v>
          </cell>
        </row>
        <row r="47550">
          <cell r="A47550" t="str">
            <v>Mar</v>
          </cell>
          <cell r="C47550" t="str">
            <v>S-TrnkWBTCon</v>
          </cell>
          <cell r="G47550" t="str">
            <v>Net Supply Costs</v>
          </cell>
          <cell r="H47550">
            <v>46082</v>
          </cell>
          <cell r="I47550" t="str">
            <v>2025-2026</v>
          </cell>
          <cell r="J47550">
            <v>2345</v>
          </cell>
          <cell r="K47550">
            <v>2026</v>
          </cell>
          <cell r="L47550">
            <v>0</v>
          </cell>
        </row>
        <row r="47551">
          <cell r="A47551" t="str">
            <v>Mar</v>
          </cell>
          <cell r="C47551" t="str">
            <v>S-TrnkWBTCon</v>
          </cell>
          <cell r="G47551" t="str">
            <v>Net Supply Costs</v>
          </cell>
          <cell r="H47551">
            <v>46447</v>
          </cell>
          <cell r="I47551" t="str">
            <v>2026-2027</v>
          </cell>
          <cell r="J47551">
            <v>2345</v>
          </cell>
          <cell r="K47551">
            <v>2027</v>
          </cell>
          <cell r="L47551">
            <v>0</v>
          </cell>
        </row>
        <row r="47552">
          <cell r="A47552" t="str">
            <v>Mar</v>
          </cell>
          <cell r="C47552" t="str">
            <v>S-TrnkWBTCon</v>
          </cell>
          <cell r="G47552" t="str">
            <v>Surplus by Supply</v>
          </cell>
          <cell r="H47552">
            <v>43160</v>
          </cell>
          <cell r="I47552" t="str">
            <v>2017-2018</v>
          </cell>
          <cell r="J47552">
            <v>2345</v>
          </cell>
          <cell r="K47552">
            <v>2018</v>
          </cell>
          <cell r="L47552">
            <v>0</v>
          </cell>
        </row>
        <row r="47553">
          <cell r="A47553" t="str">
            <v>Mar</v>
          </cell>
          <cell r="C47553" t="str">
            <v>S-TrnkWBTCon</v>
          </cell>
          <cell r="G47553" t="str">
            <v>Surplus by Supply</v>
          </cell>
          <cell r="H47553">
            <v>43525</v>
          </cell>
          <cell r="I47553" t="str">
            <v>2018-2019</v>
          </cell>
          <cell r="J47553">
            <v>2345</v>
          </cell>
          <cell r="K47553">
            <v>2019</v>
          </cell>
          <cell r="L47553">
            <v>0</v>
          </cell>
        </row>
        <row r="47554">
          <cell r="A47554" t="str">
            <v>Mar</v>
          </cell>
          <cell r="C47554" t="str">
            <v>S-TrnkWBTCon</v>
          </cell>
          <cell r="G47554" t="str">
            <v>Surplus by Supply</v>
          </cell>
          <cell r="H47554">
            <v>43891</v>
          </cell>
          <cell r="I47554" t="str">
            <v>2019-2020</v>
          </cell>
          <cell r="J47554">
            <v>2345</v>
          </cell>
          <cell r="K47554">
            <v>2020</v>
          </cell>
          <cell r="L47554">
            <v>0</v>
          </cell>
        </row>
        <row r="47555">
          <cell r="A47555" t="str">
            <v>Mar</v>
          </cell>
          <cell r="C47555" t="str">
            <v>S-TrnkWBTCon</v>
          </cell>
          <cell r="G47555" t="str">
            <v>Surplus by Supply</v>
          </cell>
          <cell r="H47555">
            <v>44256</v>
          </cell>
          <cell r="I47555" t="str">
            <v>2020-2021</v>
          </cell>
          <cell r="J47555">
            <v>2345</v>
          </cell>
          <cell r="K47555">
            <v>2021</v>
          </cell>
          <cell r="L47555">
            <v>0</v>
          </cell>
        </row>
        <row r="47556">
          <cell r="A47556" t="str">
            <v>Mar</v>
          </cell>
          <cell r="C47556" t="str">
            <v>S-TrnkWBTCon</v>
          </cell>
          <cell r="G47556" t="str">
            <v>Surplus by Supply</v>
          </cell>
          <cell r="H47556">
            <v>44621</v>
          </cell>
          <cell r="I47556" t="str">
            <v>2021-2022</v>
          </cell>
          <cell r="J47556">
            <v>2345</v>
          </cell>
          <cell r="K47556">
            <v>2022</v>
          </cell>
          <cell r="L47556">
            <v>0</v>
          </cell>
        </row>
        <row r="47557">
          <cell r="A47557" t="str">
            <v>Mar</v>
          </cell>
          <cell r="C47557" t="str">
            <v>S-TrnkWBTCon</v>
          </cell>
          <cell r="G47557" t="str">
            <v>Surplus by Supply</v>
          </cell>
          <cell r="H47557">
            <v>44986</v>
          </cell>
          <cell r="I47557" t="str">
            <v>2022-2023</v>
          </cell>
          <cell r="J47557">
            <v>2345</v>
          </cell>
          <cell r="K47557">
            <v>2023</v>
          </cell>
          <cell r="L47557">
            <v>0</v>
          </cell>
        </row>
        <row r="47558">
          <cell r="A47558" t="str">
            <v>Mar</v>
          </cell>
          <cell r="C47558" t="str">
            <v>S-TrnkWBTCon</v>
          </cell>
          <cell r="G47558" t="str">
            <v>Surplus by Supply</v>
          </cell>
          <cell r="H47558">
            <v>45352</v>
          </cell>
          <cell r="I47558" t="str">
            <v>2023-2024</v>
          </cell>
          <cell r="J47558">
            <v>2345</v>
          </cell>
          <cell r="K47558">
            <v>2024</v>
          </cell>
          <cell r="L47558">
            <v>0</v>
          </cell>
        </row>
        <row r="47559">
          <cell r="A47559" t="str">
            <v>Mar</v>
          </cell>
          <cell r="C47559" t="str">
            <v>S-TrnkWBTCon</v>
          </cell>
          <cell r="G47559" t="str">
            <v>Surplus by Supply</v>
          </cell>
          <cell r="H47559">
            <v>45717</v>
          </cell>
          <cell r="I47559" t="str">
            <v>2024-2025</v>
          </cell>
          <cell r="J47559">
            <v>2345</v>
          </cell>
          <cell r="K47559">
            <v>2025</v>
          </cell>
          <cell r="L47559">
            <v>0</v>
          </cell>
        </row>
        <row r="47560">
          <cell r="A47560" t="str">
            <v>Mar</v>
          </cell>
          <cell r="C47560" t="str">
            <v>S-TrnkWBTCon</v>
          </cell>
          <cell r="G47560" t="str">
            <v>Surplus by Supply</v>
          </cell>
          <cell r="H47560">
            <v>46082</v>
          </cell>
          <cell r="I47560" t="str">
            <v>2025-2026</v>
          </cell>
          <cell r="J47560">
            <v>2345</v>
          </cell>
          <cell r="K47560">
            <v>2026</v>
          </cell>
          <cell r="L47560">
            <v>0</v>
          </cell>
        </row>
        <row r="47561">
          <cell r="A47561" t="str">
            <v>Mar</v>
          </cell>
          <cell r="C47561" t="str">
            <v>S-TrnkWBTCon</v>
          </cell>
          <cell r="G47561" t="str">
            <v>Surplus by Supply</v>
          </cell>
          <cell r="H47561">
            <v>46447</v>
          </cell>
          <cell r="I47561" t="str">
            <v>2026-2027</v>
          </cell>
          <cell r="J47561">
            <v>2345</v>
          </cell>
          <cell r="K47561">
            <v>2027</v>
          </cell>
          <cell r="L47561">
            <v>0</v>
          </cell>
        </row>
        <row r="47562">
          <cell r="A47562" t="str">
            <v>Mar</v>
          </cell>
          <cell r="C47562" t="str">
            <v>S-TrnkWBTReg</v>
          </cell>
          <cell r="G47562" t="str">
            <v>Take: Monthly by Supply</v>
          </cell>
          <cell r="H47562">
            <v>43160</v>
          </cell>
          <cell r="I47562" t="str">
            <v>2017-2018</v>
          </cell>
          <cell r="J47562">
            <v>2345</v>
          </cell>
          <cell r="K47562">
            <v>2018</v>
          </cell>
          <cell r="L47562">
            <v>0</v>
          </cell>
        </row>
        <row r="47563">
          <cell r="A47563" t="str">
            <v>Mar</v>
          </cell>
          <cell r="C47563" t="str">
            <v>S-TrnkWBTReg</v>
          </cell>
          <cell r="G47563" t="str">
            <v>Take: Monthly by Supply</v>
          </cell>
          <cell r="H47563">
            <v>43525</v>
          </cell>
          <cell r="I47563" t="str">
            <v>2018-2019</v>
          </cell>
          <cell r="J47563">
            <v>2345</v>
          </cell>
          <cell r="K47563">
            <v>2019</v>
          </cell>
          <cell r="L47563">
            <v>0</v>
          </cell>
        </row>
        <row r="47564">
          <cell r="A47564" t="str">
            <v>Mar</v>
          </cell>
          <cell r="C47564" t="str">
            <v>S-TrnkWBTReg</v>
          </cell>
          <cell r="G47564" t="str">
            <v>Take: Monthly by Supply</v>
          </cell>
          <cell r="H47564">
            <v>43891</v>
          </cell>
          <cell r="I47564" t="str">
            <v>2019-2020</v>
          </cell>
          <cell r="J47564">
            <v>2345</v>
          </cell>
          <cell r="K47564">
            <v>2020</v>
          </cell>
          <cell r="L47564">
            <v>0</v>
          </cell>
        </row>
        <row r="47565">
          <cell r="A47565" t="str">
            <v>Mar</v>
          </cell>
          <cell r="C47565" t="str">
            <v>S-TrnkWBTReg</v>
          </cell>
          <cell r="G47565" t="str">
            <v>Take: Monthly by Supply</v>
          </cell>
          <cell r="H47565">
            <v>44256</v>
          </cell>
          <cell r="I47565" t="str">
            <v>2020-2021</v>
          </cell>
          <cell r="J47565">
            <v>2345</v>
          </cell>
          <cell r="K47565">
            <v>2021</v>
          </cell>
          <cell r="L47565">
            <v>0</v>
          </cell>
        </row>
        <row r="47566">
          <cell r="A47566" t="str">
            <v>Mar</v>
          </cell>
          <cell r="C47566" t="str">
            <v>S-TrnkWBTReg</v>
          </cell>
          <cell r="G47566" t="str">
            <v>Take: Monthly by Supply</v>
          </cell>
          <cell r="H47566">
            <v>44621</v>
          </cell>
          <cell r="I47566" t="str">
            <v>2021-2022</v>
          </cell>
          <cell r="J47566">
            <v>2345</v>
          </cell>
          <cell r="K47566">
            <v>2022</v>
          </cell>
          <cell r="L47566">
            <v>0</v>
          </cell>
        </row>
        <row r="47567">
          <cell r="A47567" t="str">
            <v>Mar</v>
          </cell>
          <cell r="C47567" t="str">
            <v>S-TrnkWBTReg</v>
          </cell>
          <cell r="G47567" t="str">
            <v>Take: Monthly by Supply</v>
          </cell>
          <cell r="H47567">
            <v>44986</v>
          </cell>
          <cell r="I47567" t="str">
            <v>2022-2023</v>
          </cell>
          <cell r="J47567">
            <v>2345</v>
          </cell>
          <cell r="K47567">
            <v>2023</v>
          </cell>
          <cell r="L47567">
            <v>0</v>
          </cell>
        </row>
        <row r="47568">
          <cell r="A47568" t="str">
            <v>Mar</v>
          </cell>
          <cell r="C47568" t="str">
            <v>S-TrnkWBTReg</v>
          </cell>
          <cell r="G47568" t="str">
            <v>Take: Monthly by Supply</v>
          </cell>
          <cell r="H47568">
            <v>45352</v>
          </cell>
          <cell r="I47568" t="str">
            <v>2023-2024</v>
          </cell>
          <cell r="J47568">
            <v>2345</v>
          </cell>
          <cell r="K47568">
            <v>2024</v>
          </cell>
          <cell r="L47568">
            <v>0</v>
          </cell>
        </row>
        <row r="47569">
          <cell r="A47569" t="str">
            <v>Mar</v>
          </cell>
          <cell r="C47569" t="str">
            <v>S-TrnkWBTReg</v>
          </cell>
          <cell r="G47569" t="str">
            <v>Take: Monthly by Supply</v>
          </cell>
          <cell r="H47569">
            <v>45717</v>
          </cell>
          <cell r="I47569" t="str">
            <v>2024-2025</v>
          </cell>
          <cell r="J47569">
            <v>2345</v>
          </cell>
          <cell r="K47569">
            <v>2025</v>
          </cell>
          <cell r="L47569">
            <v>0</v>
          </cell>
        </row>
        <row r="47570">
          <cell r="A47570" t="str">
            <v>Mar</v>
          </cell>
          <cell r="C47570" t="str">
            <v>S-TrnkWBTReg</v>
          </cell>
          <cell r="G47570" t="str">
            <v>Take: Monthly by Supply</v>
          </cell>
          <cell r="H47570">
            <v>46082</v>
          </cell>
          <cell r="I47570" t="str">
            <v>2025-2026</v>
          </cell>
          <cell r="J47570">
            <v>2345</v>
          </cell>
          <cell r="K47570">
            <v>2026</v>
          </cell>
          <cell r="L47570">
            <v>0</v>
          </cell>
        </row>
        <row r="47571">
          <cell r="A47571" t="str">
            <v>Mar</v>
          </cell>
          <cell r="C47571" t="str">
            <v>S-TrnkWBTReg</v>
          </cell>
          <cell r="G47571" t="str">
            <v>Take: Monthly by Supply</v>
          </cell>
          <cell r="H47571">
            <v>46447</v>
          </cell>
          <cell r="I47571" t="str">
            <v>2026-2027</v>
          </cell>
          <cell r="J47571">
            <v>2345</v>
          </cell>
          <cell r="K47571">
            <v>2027</v>
          </cell>
          <cell r="L47571">
            <v>0</v>
          </cell>
        </row>
        <row r="47572">
          <cell r="A47572" t="str">
            <v>Mar</v>
          </cell>
          <cell r="C47572" t="str">
            <v>S-TrnkWBTReg</v>
          </cell>
          <cell r="G47572" t="str">
            <v>Net Supply Costs</v>
          </cell>
          <cell r="H47572">
            <v>43160</v>
          </cell>
          <cell r="I47572" t="str">
            <v>2017-2018</v>
          </cell>
          <cell r="J47572">
            <v>2345</v>
          </cell>
          <cell r="K47572">
            <v>2018</v>
          </cell>
          <cell r="L47572">
            <v>0</v>
          </cell>
        </row>
        <row r="47573">
          <cell r="A47573" t="str">
            <v>Mar</v>
          </cell>
          <cell r="C47573" t="str">
            <v>S-TrnkWBTReg</v>
          </cell>
          <cell r="G47573" t="str">
            <v>Net Supply Costs</v>
          </cell>
          <cell r="H47573">
            <v>43525</v>
          </cell>
          <cell r="I47573" t="str">
            <v>2018-2019</v>
          </cell>
          <cell r="J47573">
            <v>2345</v>
          </cell>
          <cell r="K47573">
            <v>2019</v>
          </cell>
          <cell r="L47573">
            <v>0</v>
          </cell>
        </row>
        <row r="47574">
          <cell r="A47574" t="str">
            <v>Mar</v>
          </cell>
          <cell r="C47574" t="str">
            <v>S-TrnkWBTReg</v>
          </cell>
          <cell r="G47574" t="str">
            <v>Net Supply Costs</v>
          </cell>
          <cell r="H47574">
            <v>43891</v>
          </cell>
          <cell r="I47574" t="str">
            <v>2019-2020</v>
          </cell>
          <cell r="J47574">
            <v>2345</v>
          </cell>
          <cell r="K47574">
            <v>2020</v>
          </cell>
          <cell r="L47574">
            <v>0</v>
          </cell>
        </row>
        <row r="47575">
          <cell r="A47575" t="str">
            <v>Mar</v>
          </cell>
          <cell r="C47575" t="str">
            <v>S-TrnkWBTReg</v>
          </cell>
          <cell r="G47575" t="str">
            <v>Net Supply Costs</v>
          </cell>
          <cell r="H47575">
            <v>44256</v>
          </cell>
          <cell r="I47575" t="str">
            <v>2020-2021</v>
          </cell>
          <cell r="J47575">
            <v>2345</v>
          </cell>
          <cell r="K47575">
            <v>2021</v>
          </cell>
          <cell r="L47575">
            <v>0</v>
          </cell>
        </row>
        <row r="47576">
          <cell r="A47576" t="str">
            <v>Mar</v>
          </cell>
          <cell r="C47576" t="str">
            <v>S-TrnkWBTReg</v>
          </cell>
          <cell r="G47576" t="str">
            <v>Net Supply Costs</v>
          </cell>
          <cell r="H47576">
            <v>44621</v>
          </cell>
          <cell r="I47576" t="str">
            <v>2021-2022</v>
          </cell>
          <cell r="J47576">
            <v>2345</v>
          </cell>
          <cell r="K47576">
            <v>2022</v>
          </cell>
          <cell r="L47576">
            <v>0</v>
          </cell>
        </row>
        <row r="47577">
          <cell r="A47577" t="str">
            <v>Mar</v>
          </cell>
          <cell r="C47577" t="str">
            <v>S-TrnkWBTReg</v>
          </cell>
          <cell r="G47577" t="str">
            <v>Net Supply Costs</v>
          </cell>
          <cell r="H47577">
            <v>44986</v>
          </cell>
          <cell r="I47577" t="str">
            <v>2022-2023</v>
          </cell>
          <cell r="J47577">
            <v>2345</v>
          </cell>
          <cell r="K47577">
            <v>2023</v>
          </cell>
          <cell r="L47577">
            <v>0</v>
          </cell>
        </row>
        <row r="47578">
          <cell r="A47578" t="str">
            <v>Mar</v>
          </cell>
          <cell r="C47578" t="str">
            <v>S-TrnkWBTReg</v>
          </cell>
          <cell r="G47578" t="str">
            <v>Net Supply Costs</v>
          </cell>
          <cell r="H47578">
            <v>45352</v>
          </cell>
          <cell r="I47578" t="str">
            <v>2023-2024</v>
          </cell>
          <cell r="J47578">
            <v>2345</v>
          </cell>
          <cell r="K47578">
            <v>2024</v>
          </cell>
          <cell r="L47578">
            <v>0</v>
          </cell>
        </row>
        <row r="47579">
          <cell r="A47579" t="str">
            <v>Mar</v>
          </cell>
          <cell r="C47579" t="str">
            <v>S-TrnkWBTReg</v>
          </cell>
          <cell r="G47579" t="str">
            <v>Net Supply Costs</v>
          </cell>
          <cell r="H47579">
            <v>45717</v>
          </cell>
          <cell r="I47579" t="str">
            <v>2024-2025</v>
          </cell>
          <cell r="J47579">
            <v>2345</v>
          </cell>
          <cell r="K47579">
            <v>2025</v>
          </cell>
          <cell r="L47579">
            <v>0</v>
          </cell>
        </row>
        <row r="47580">
          <cell r="A47580" t="str">
            <v>Mar</v>
          </cell>
          <cell r="C47580" t="str">
            <v>S-TrnkWBTReg</v>
          </cell>
          <cell r="G47580" t="str">
            <v>Net Supply Costs</v>
          </cell>
          <cell r="H47580">
            <v>46082</v>
          </cell>
          <cell r="I47580" t="str">
            <v>2025-2026</v>
          </cell>
          <cell r="J47580">
            <v>2345</v>
          </cell>
          <cell r="K47580">
            <v>2026</v>
          </cell>
          <cell r="L47580">
            <v>0</v>
          </cell>
        </row>
        <row r="47581">
          <cell r="A47581" t="str">
            <v>Mar</v>
          </cell>
          <cell r="C47581" t="str">
            <v>S-TrnkWBTReg</v>
          </cell>
          <cell r="G47581" t="str">
            <v>Net Supply Costs</v>
          </cell>
          <cell r="H47581">
            <v>46447</v>
          </cell>
          <cell r="I47581" t="str">
            <v>2026-2027</v>
          </cell>
          <cell r="J47581">
            <v>2345</v>
          </cell>
          <cell r="K47581">
            <v>2027</v>
          </cell>
          <cell r="L47581">
            <v>0</v>
          </cell>
        </row>
        <row r="47582">
          <cell r="A47582" t="str">
            <v>Mar</v>
          </cell>
          <cell r="C47582" t="str">
            <v>S-TrnkWBTReg</v>
          </cell>
          <cell r="G47582" t="str">
            <v>Surplus by Supply</v>
          </cell>
          <cell r="H47582">
            <v>43160</v>
          </cell>
          <cell r="I47582" t="str">
            <v>2017-2018</v>
          </cell>
          <cell r="J47582">
            <v>2345</v>
          </cell>
          <cell r="K47582">
            <v>2018</v>
          </cell>
          <cell r="L47582">
            <v>0</v>
          </cell>
        </row>
        <row r="47583">
          <cell r="A47583" t="str">
            <v>Mar</v>
          </cell>
          <cell r="C47583" t="str">
            <v>S-TrnkWBTReg</v>
          </cell>
          <cell r="G47583" t="str">
            <v>Surplus by Supply</v>
          </cell>
          <cell r="H47583">
            <v>43525</v>
          </cell>
          <cell r="I47583" t="str">
            <v>2018-2019</v>
          </cell>
          <cell r="J47583">
            <v>2345</v>
          </cell>
          <cell r="K47583">
            <v>2019</v>
          </cell>
          <cell r="L47583">
            <v>0</v>
          </cell>
        </row>
        <row r="47584">
          <cell r="A47584" t="str">
            <v>Mar</v>
          </cell>
          <cell r="C47584" t="str">
            <v>S-TrnkWBTReg</v>
          </cell>
          <cell r="G47584" t="str">
            <v>Surplus by Supply</v>
          </cell>
          <cell r="H47584">
            <v>43891</v>
          </cell>
          <cell r="I47584" t="str">
            <v>2019-2020</v>
          </cell>
          <cell r="J47584">
            <v>2345</v>
          </cell>
          <cell r="K47584">
            <v>2020</v>
          </cell>
          <cell r="L47584">
            <v>0</v>
          </cell>
        </row>
        <row r="47585">
          <cell r="A47585" t="str">
            <v>Mar</v>
          </cell>
          <cell r="C47585" t="str">
            <v>S-TrnkWBTReg</v>
          </cell>
          <cell r="G47585" t="str">
            <v>Surplus by Supply</v>
          </cell>
          <cell r="H47585">
            <v>44256</v>
          </cell>
          <cell r="I47585" t="str">
            <v>2020-2021</v>
          </cell>
          <cell r="J47585">
            <v>2345</v>
          </cell>
          <cell r="K47585">
            <v>2021</v>
          </cell>
          <cell r="L47585">
            <v>0</v>
          </cell>
        </row>
        <row r="47586">
          <cell r="A47586" t="str">
            <v>Mar</v>
          </cell>
          <cell r="C47586" t="str">
            <v>S-TrnkWBTReg</v>
          </cell>
          <cell r="G47586" t="str">
            <v>Surplus by Supply</v>
          </cell>
          <cell r="H47586">
            <v>44621</v>
          </cell>
          <cell r="I47586" t="str">
            <v>2021-2022</v>
          </cell>
          <cell r="J47586">
            <v>2345</v>
          </cell>
          <cell r="K47586">
            <v>2022</v>
          </cell>
          <cell r="L47586">
            <v>0</v>
          </cell>
        </row>
        <row r="47587">
          <cell r="A47587" t="str">
            <v>Mar</v>
          </cell>
          <cell r="C47587" t="str">
            <v>S-TrnkWBTReg</v>
          </cell>
          <cell r="G47587" t="str">
            <v>Surplus by Supply</v>
          </cell>
          <cell r="H47587">
            <v>44986</v>
          </cell>
          <cell r="I47587" t="str">
            <v>2022-2023</v>
          </cell>
          <cell r="J47587">
            <v>2345</v>
          </cell>
          <cell r="K47587">
            <v>2023</v>
          </cell>
          <cell r="L47587">
            <v>0</v>
          </cell>
        </row>
        <row r="47588">
          <cell r="A47588" t="str">
            <v>Mar</v>
          </cell>
          <cell r="C47588" t="str">
            <v>S-TrnkWBTReg</v>
          </cell>
          <cell r="G47588" t="str">
            <v>Surplus by Supply</v>
          </cell>
          <cell r="H47588">
            <v>45352</v>
          </cell>
          <cell r="I47588" t="str">
            <v>2023-2024</v>
          </cell>
          <cell r="J47588">
            <v>2345</v>
          </cell>
          <cell r="K47588">
            <v>2024</v>
          </cell>
          <cell r="L47588">
            <v>0</v>
          </cell>
        </row>
        <row r="47589">
          <cell r="A47589" t="str">
            <v>Mar</v>
          </cell>
          <cell r="C47589" t="str">
            <v>S-TrnkWBTReg</v>
          </cell>
          <cell r="G47589" t="str">
            <v>Surplus by Supply</v>
          </cell>
          <cell r="H47589">
            <v>45717</v>
          </cell>
          <cell r="I47589" t="str">
            <v>2024-2025</v>
          </cell>
          <cell r="J47589">
            <v>2345</v>
          </cell>
          <cell r="K47589">
            <v>2025</v>
          </cell>
          <cell r="L47589">
            <v>0</v>
          </cell>
        </row>
        <row r="47590">
          <cell r="A47590" t="str">
            <v>Mar</v>
          </cell>
          <cell r="C47590" t="str">
            <v>S-TrnkWBTReg</v>
          </cell>
          <cell r="G47590" t="str">
            <v>Surplus by Supply</v>
          </cell>
          <cell r="H47590">
            <v>46082</v>
          </cell>
          <cell r="I47590" t="str">
            <v>2025-2026</v>
          </cell>
          <cell r="J47590">
            <v>2345</v>
          </cell>
          <cell r="K47590">
            <v>2026</v>
          </cell>
          <cell r="L47590">
            <v>0</v>
          </cell>
        </row>
        <row r="47591">
          <cell r="A47591" t="str">
            <v>Mar</v>
          </cell>
          <cell r="C47591" t="str">
            <v>S-TrnkWBTReg</v>
          </cell>
          <cell r="G47591" t="str">
            <v>Surplus by Supply</v>
          </cell>
          <cell r="H47591">
            <v>46447</v>
          </cell>
          <cell r="I47591" t="str">
            <v>2026-2027</v>
          </cell>
          <cell r="J47591">
            <v>2345</v>
          </cell>
          <cell r="K47591">
            <v>2027</v>
          </cell>
          <cell r="L47591">
            <v>0</v>
          </cell>
        </row>
        <row r="47592">
          <cell r="A47592" t="str">
            <v>Mar</v>
          </cell>
          <cell r="C47592" t="str">
            <v>S-Vect ABCT</v>
          </cell>
          <cell r="G47592" t="str">
            <v>Take: Monthly by Supply</v>
          </cell>
          <cell r="H47592">
            <v>43160</v>
          </cell>
          <cell r="I47592" t="str">
            <v>2017-2018</v>
          </cell>
          <cell r="J47592">
            <v>2345</v>
          </cell>
          <cell r="K47592">
            <v>2018</v>
          </cell>
          <cell r="L47592">
            <v>0</v>
          </cell>
        </row>
        <row r="47593">
          <cell r="A47593" t="str">
            <v>Mar</v>
          </cell>
          <cell r="C47593" t="str">
            <v>S-Vect ABCT</v>
          </cell>
          <cell r="G47593" t="str">
            <v>Take: Monthly by Supply</v>
          </cell>
          <cell r="H47593">
            <v>43525</v>
          </cell>
          <cell r="I47593" t="str">
            <v>2018-2019</v>
          </cell>
          <cell r="J47593">
            <v>2345</v>
          </cell>
          <cell r="K47593">
            <v>2019</v>
          </cell>
          <cell r="L47593">
            <v>0</v>
          </cell>
        </row>
        <row r="47594">
          <cell r="A47594" t="str">
            <v>Mar</v>
          </cell>
          <cell r="C47594" t="str">
            <v>S-Vect ABCT</v>
          </cell>
          <cell r="G47594" t="str">
            <v>Take: Monthly by Supply</v>
          </cell>
          <cell r="H47594">
            <v>43891</v>
          </cell>
          <cell r="I47594" t="str">
            <v>2019-2020</v>
          </cell>
          <cell r="J47594">
            <v>2345</v>
          </cell>
          <cell r="K47594">
            <v>2020</v>
          </cell>
          <cell r="L47594">
            <v>0</v>
          </cell>
        </row>
        <row r="47595">
          <cell r="A47595" t="str">
            <v>Mar</v>
          </cell>
          <cell r="C47595" t="str">
            <v>S-Vect ABCT</v>
          </cell>
          <cell r="G47595" t="str">
            <v>Take: Monthly by Supply</v>
          </cell>
          <cell r="H47595">
            <v>44256</v>
          </cell>
          <cell r="I47595" t="str">
            <v>2020-2021</v>
          </cell>
          <cell r="J47595">
            <v>2345</v>
          </cell>
          <cell r="K47595">
            <v>2021</v>
          </cell>
          <cell r="L47595">
            <v>0</v>
          </cell>
        </row>
        <row r="47596">
          <cell r="A47596" t="str">
            <v>Mar</v>
          </cell>
          <cell r="C47596" t="str">
            <v>S-Vect ABCT</v>
          </cell>
          <cell r="G47596" t="str">
            <v>Take: Monthly by Supply</v>
          </cell>
          <cell r="H47596">
            <v>44621</v>
          </cell>
          <cell r="I47596" t="str">
            <v>2021-2022</v>
          </cell>
          <cell r="J47596">
            <v>2345</v>
          </cell>
          <cell r="K47596">
            <v>2022</v>
          </cell>
          <cell r="L47596">
            <v>0</v>
          </cell>
        </row>
        <row r="47597">
          <cell r="A47597" t="str">
            <v>Mar</v>
          </cell>
          <cell r="C47597" t="str">
            <v>S-Vect ABCT</v>
          </cell>
          <cell r="G47597" t="str">
            <v>Take: Monthly by Supply</v>
          </cell>
          <cell r="H47597">
            <v>44986</v>
          </cell>
          <cell r="I47597" t="str">
            <v>2022-2023</v>
          </cell>
          <cell r="J47597">
            <v>2345</v>
          </cell>
          <cell r="K47597">
            <v>2023</v>
          </cell>
          <cell r="L47597">
            <v>0</v>
          </cell>
        </row>
        <row r="47598">
          <cell r="A47598" t="str">
            <v>Mar</v>
          </cell>
          <cell r="C47598" t="str">
            <v>S-Vect ABCT</v>
          </cell>
          <cell r="G47598" t="str">
            <v>Take: Monthly by Supply</v>
          </cell>
          <cell r="H47598">
            <v>45352</v>
          </cell>
          <cell r="I47598" t="str">
            <v>2023-2024</v>
          </cell>
          <cell r="J47598">
            <v>2345</v>
          </cell>
          <cell r="K47598">
            <v>2024</v>
          </cell>
          <cell r="L47598">
            <v>0</v>
          </cell>
        </row>
        <row r="47599">
          <cell r="A47599" t="str">
            <v>Mar</v>
          </cell>
          <cell r="C47599" t="str">
            <v>S-Vect ABCT</v>
          </cell>
          <cell r="G47599" t="str">
            <v>Take: Monthly by Supply</v>
          </cell>
          <cell r="H47599">
            <v>45717</v>
          </cell>
          <cell r="I47599" t="str">
            <v>2024-2025</v>
          </cell>
          <cell r="J47599">
            <v>2345</v>
          </cell>
          <cell r="K47599">
            <v>2025</v>
          </cell>
          <cell r="L47599">
            <v>0</v>
          </cell>
        </row>
        <row r="47600">
          <cell r="A47600" t="str">
            <v>Mar</v>
          </cell>
          <cell r="C47600" t="str">
            <v>S-Vect ABCT</v>
          </cell>
          <cell r="G47600" t="str">
            <v>Take: Monthly by Supply</v>
          </cell>
          <cell r="H47600">
            <v>46082</v>
          </cell>
          <cell r="I47600" t="str">
            <v>2025-2026</v>
          </cell>
          <cell r="J47600">
            <v>2345</v>
          </cell>
          <cell r="K47600">
            <v>2026</v>
          </cell>
          <cell r="L47600">
            <v>0</v>
          </cell>
        </row>
        <row r="47601">
          <cell r="A47601" t="str">
            <v>Mar</v>
          </cell>
          <cell r="C47601" t="str">
            <v>S-Vect ABCT</v>
          </cell>
          <cell r="G47601" t="str">
            <v>Take: Monthly by Supply</v>
          </cell>
          <cell r="H47601">
            <v>46447</v>
          </cell>
          <cell r="I47601" t="str">
            <v>2026-2027</v>
          </cell>
          <cell r="J47601">
            <v>2345</v>
          </cell>
          <cell r="K47601">
            <v>2027</v>
          </cell>
          <cell r="L47601">
            <v>0</v>
          </cell>
        </row>
        <row r="47602">
          <cell r="A47602" t="str">
            <v>Mar</v>
          </cell>
          <cell r="C47602" t="str">
            <v>S-Vect ABCT</v>
          </cell>
          <cell r="G47602" t="str">
            <v>Net Supply Costs</v>
          </cell>
          <cell r="H47602">
            <v>43160</v>
          </cell>
          <cell r="I47602" t="str">
            <v>2017-2018</v>
          </cell>
          <cell r="J47602">
            <v>2345</v>
          </cell>
          <cell r="K47602">
            <v>2018</v>
          </cell>
          <cell r="L47602">
            <v>0</v>
          </cell>
        </row>
        <row r="47603">
          <cell r="A47603" t="str">
            <v>Mar</v>
          </cell>
          <cell r="C47603" t="str">
            <v>S-Vect ABCT</v>
          </cell>
          <cell r="G47603" t="str">
            <v>Net Supply Costs</v>
          </cell>
          <cell r="H47603">
            <v>43525</v>
          </cell>
          <cell r="I47603" t="str">
            <v>2018-2019</v>
          </cell>
          <cell r="J47603">
            <v>2345</v>
          </cell>
          <cell r="K47603">
            <v>2019</v>
          </cell>
          <cell r="L47603">
            <v>0</v>
          </cell>
        </row>
        <row r="47604">
          <cell r="A47604" t="str">
            <v>Mar</v>
          </cell>
          <cell r="C47604" t="str">
            <v>S-Vect ABCT</v>
          </cell>
          <cell r="G47604" t="str">
            <v>Net Supply Costs</v>
          </cell>
          <cell r="H47604">
            <v>43891</v>
          </cell>
          <cell r="I47604" t="str">
            <v>2019-2020</v>
          </cell>
          <cell r="J47604">
            <v>2345</v>
          </cell>
          <cell r="K47604">
            <v>2020</v>
          </cell>
          <cell r="L47604">
            <v>0</v>
          </cell>
        </row>
        <row r="47605">
          <cell r="A47605" t="str">
            <v>Mar</v>
          </cell>
          <cell r="C47605" t="str">
            <v>S-Vect ABCT</v>
          </cell>
          <cell r="G47605" t="str">
            <v>Net Supply Costs</v>
          </cell>
          <cell r="H47605">
            <v>44256</v>
          </cell>
          <cell r="I47605" t="str">
            <v>2020-2021</v>
          </cell>
          <cell r="J47605">
            <v>2345</v>
          </cell>
          <cell r="K47605">
            <v>2021</v>
          </cell>
          <cell r="L47605">
            <v>0</v>
          </cell>
        </row>
        <row r="47606">
          <cell r="A47606" t="str">
            <v>Mar</v>
          </cell>
          <cell r="C47606" t="str">
            <v>S-Vect ABCT</v>
          </cell>
          <cell r="G47606" t="str">
            <v>Net Supply Costs</v>
          </cell>
          <cell r="H47606">
            <v>44621</v>
          </cell>
          <cell r="I47606" t="str">
            <v>2021-2022</v>
          </cell>
          <cell r="J47606">
            <v>2345</v>
          </cell>
          <cell r="K47606">
            <v>2022</v>
          </cell>
          <cell r="L47606">
            <v>0</v>
          </cell>
        </row>
        <row r="47607">
          <cell r="A47607" t="str">
            <v>Mar</v>
          </cell>
          <cell r="C47607" t="str">
            <v>S-Vect ABCT</v>
          </cell>
          <cell r="G47607" t="str">
            <v>Net Supply Costs</v>
          </cell>
          <cell r="H47607">
            <v>44986</v>
          </cell>
          <cell r="I47607" t="str">
            <v>2022-2023</v>
          </cell>
          <cell r="J47607">
            <v>2345</v>
          </cell>
          <cell r="K47607">
            <v>2023</v>
          </cell>
          <cell r="L47607">
            <v>0</v>
          </cell>
        </row>
        <row r="47608">
          <cell r="A47608" t="str">
            <v>Mar</v>
          </cell>
          <cell r="C47608" t="str">
            <v>S-Vect ABCT</v>
          </cell>
          <cell r="G47608" t="str">
            <v>Net Supply Costs</v>
          </cell>
          <cell r="H47608">
            <v>45352</v>
          </cell>
          <cell r="I47608" t="str">
            <v>2023-2024</v>
          </cell>
          <cell r="J47608">
            <v>2345</v>
          </cell>
          <cell r="K47608">
            <v>2024</v>
          </cell>
          <cell r="L47608">
            <v>0</v>
          </cell>
        </row>
        <row r="47609">
          <cell r="A47609" t="str">
            <v>Mar</v>
          </cell>
          <cell r="C47609" t="str">
            <v>S-Vect ABCT</v>
          </cell>
          <cell r="G47609" t="str">
            <v>Net Supply Costs</v>
          </cell>
          <cell r="H47609">
            <v>45717</v>
          </cell>
          <cell r="I47609" t="str">
            <v>2024-2025</v>
          </cell>
          <cell r="J47609">
            <v>2345</v>
          </cell>
          <cell r="K47609">
            <v>2025</v>
          </cell>
          <cell r="L47609">
            <v>0</v>
          </cell>
        </row>
        <row r="47610">
          <cell r="A47610" t="str">
            <v>Mar</v>
          </cell>
          <cell r="C47610" t="str">
            <v>S-Vect ABCT</v>
          </cell>
          <cell r="G47610" t="str">
            <v>Net Supply Costs</v>
          </cell>
          <cell r="H47610">
            <v>46082</v>
          </cell>
          <cell r="I47610" t="str">
            <v>2025-2026</v>
          </cell>
          <cell r="J47610">
            <v>2345</v>
          </cell>
          <cell r="K47610">
            <v>2026</v>
          </cell>
          <cell r="L47610">
            <v>0</v>
          </cell>
        </row>
        <row r="47611">
          <cell r="A47611" t="str">
            <v>Mar</v>
          </cell>
          <cell r="C47611" t="str">
            <v>S-Vect ABCT</v>
          </cell>
          <cell r="G47611" t="str">
            <v>Net Supply Costs</v>
          </cell>
          <cell r="H47611">
            <v>46447</v>
          </cell>
          <cell r="I47611" t="str">
            <v>2026-2027</v>
          </cell>
          <cell r="J47611">
            <v>2345</v>
          </cell>
          <cell r="K47611">
            <v>2027</v>
          </cell>
          <cell r="L47611">
            <v>0</v>
          </cell>
        </row>
        <row r="47612">
          <cell r="A47612" t="str">
            <v>Mar</v>
          </cell>
          <cell r="C47612" t="str">
            <v>S-Vect ABCT</v>
          </cell>
          <cell r="G47612" t="str">
            <v>Surplus by Supply</v>
          </cell>
          <cell r="H47612">
            <v>43160</v>
          </cell>
          <cell r="I47612" t="str">
            <v>2017-2018</v>
          </cell>
          <cell r="J47612">
            <v>2345</v>
          </cell>
          <cell r="K47612">
            <v>2018</v>
          </cell>
          <cell r="L47612">
            <v>0</v>
          </cell>
        </row>
        <row r="47613">
          <cell r="A47613" t="str">
            <v>Mar</v>
          </cell>
          <cell r="C47613" t="str">
            <v>S-Vect ABCT</v>
          </cell>
          <cell r="G47613" t="str">
            <v>Surplus by Supply</v>
          </cell>
          <cell r="H47613">
            <v>43525</v>
          </cell>
          <cell r="I47613" t="str">
            <v>2018-2019</v>
          </cell>
          <cell r="J47613">
            <v>2345</v>
          </cell>
          <cell r="K47613">
            <v>2019</v>
          </cell>
          <cell r="L47613">
            <v>0</v>
          </cell>
        </row>
        <row r="47614">
          <cell r="A47614" t="str">
            <v>Mar</v>
          </cell>
          <cell r="C47614" t="str">
            <v>S-Vect ABCT</v>
          </cell>
          <cell r="G47614" t="str">
            <v>Surplus by Supply</v>
          </cell>
          <cell r="H47614">
            <v>43891</v>
          </cell>
          <cell r="I47614" t="str">
            <v>2019-2020</v>
          </cell>
          <cell r="J47614">
            <v>2345</v>
          </cell>
          <cell r="K47614">
            <v>2020</v>
          </cell>
          <cell r="L47614">
            <v>0</v>
          </cell>
        </row>
        <row r="47615">
          <cell r="A47615" t="str">
            <v>Mar</v>
          </cell>
          <cell r="C47615" t="str">
            <v>S-Vect ABCT</v>
          </cell>
          <cell r="G47615" t="str">
            <v>Surplus by Supply</v>
          </cell>
          <cell r="H47615">
            <v>44256</v>
          </cell>
          <cell r="I47615" t="str">
            <v>2020-2021</v>
          </cell>
          <cell r="J47615">
            <v>2345</v>
          </cell>
          <cell r="K47615">
            <v>2021</v>
          </cell>
          <cell r="L47615">
            <v>0</v>
          </cell>
        </row>
        <row r="47616">
          <cell r="A47616" t="str">
            <v>Mar</v>
          </cell>
          <cell r="C47616" t="str">
            <v>S-Vect ABCT</v>
          </cell>
          <cell r="G47616" t="str">
            <v>Surplus by Supply</v>
          </cell>
          <cell r="H47616">
            <v>44621</v>
          </cell>
          <cell r="I47616" t="str">
            <v>2021-2022</v>
          </cell>
          <cell r="J47616">
            <v>2345</v>
          </cell>
          <cell r="K47616">
            <v>2022</v>
          </cell>
          <cell r="L47616">
            <v>0</v>
          </cell>
        </row>
        <row r="47617">
          <cell r="A47617" t="str">
            <v>Mar</v>
          </cell>
          <cell r="C47617" t="str">
            <v>S-Vect ABCT</v>
          </cell>
          <cell r="G47617" t="str">
            <v>Surplus by Supply</v>
          </cell>
          <cell r="H47617">
            <v>44986</v>
          </cell>
          <cell r="I47617" t="str">
            <v>2022-2023</v>
          </cell>
          <cell r="J47617">
            <v>2345</v>
          </cell>
          <cell r="K47617">
            <v>2023</v>
          </cell>
          <cell r="L47617">
            <v>0</v>
          </cell>
        </row>
        <row r="47618">
          <cell r="A47618" t="str">
            <v>Mar</v>
          </cell>
          <cell r="C47618" t="str">
            <v>S-Vect ABCT</v>
          </cell>
          <cell r="G47618" t="str">
            <v>Surplus by Supply</v>
          </cell>
          <cell r="H47618">
            <v>45352</v>
          </cell>
          <cell r="I47618" t="str">
            <v>2023-2024</v>
          </cell>
          <cell r="J47618">
            <v>2345</v>
          </cell>
          <cell r="K47618">
            <v>2024</v>
          </cell>
          <cell r="L47618">
            <v>0</v>
          </cell>
        </row>
        <row r="47619">
          <cell r="A47619" t="str">
            <v>Mar</v>
          </cell>
          <cell r="C47619" t="str">
            <v>S-Vect ABCT</v>
          </cell>
          <cell r="G47619" t="str">
            <v>Surplus by Supply</v>
          </cell>
          <cell r="H47619">
            <v>45717</v>
          </cell>
          <cell r="I47619" t="str">
            <v>2024-2025</v>
          </cell>
          <cell r="J47619">
            <v>2345</v>
          </cell>
          <cell r="K47619">
            <v>2025</v>
          </cell>
          <cell r="L47619">
            <v>0</v>
          </cell>
        </row>
        <row r="47620">
          <cell r="A47620" t="str">
            <v>Mar</v>
          </cell>
          <cell r="C47620" t="str">
            <v>S-Vect ABCT</v>
          </cell>
          <cell r="G47620" t="str">
            <v>Surplus by Supply</v>
          </cell>
          <cell r="H47620">
            <v>46082</v>
          </cell>
          <cell r="I47620" t="str">
            <v>2025-2026</v>
          </cell>
          <cell r="J47620">
            <v>2345</v>
          </cell>
          <cell r="K47620">
            <v>2026</v>
          </cell>
          <cell r="L47620">
            <v>0</v>
          </cell>
        </row>
        <row r="47621">
          <cell r="A47621" t="str">
            <v>Mar</v>
          </cell>
          <cell r="C47621" t="str">
            <v>S-Vect ABCT</v>
          </cell>
          <cell r="G47621" t="str">
            <v>Surplus by Supply</v>
          </cell>
          <cell r="H47621">
            <v>46447</v>
          </cell>
          <cell r="I47621" t="str">
            <v>2026-2027</v>
          </cell>
          <cell r="J47621">
            <v>2345</v>
          </cell>
          <cell r="K47621">
            <v>2027</v>
          </cell>
          <cell r="L47621">
            <v>0</v>
          </cell>
        </row>
        <row r="47622">
          <cell r="A47622" t="str">
            <v>Mar</v>
          </cell>
          <cell r="C47622" t="str">
            <v>S-Vect BTCon</v>
          </cell>
          <cell r="G47622" t="str">
            <v>Take: Monthly by Supply</v>
          </cell>
          <cell r="H47622">
            <v>43160</v>
          </cell>
          <cell r="I47622" t="str">
            <v>2017-2018</v>
          </cell>
          <cell r="J47622">
            <v>2345</v>
          </cell>
          <cell r="K47622">
            <v>2018</v>
          </cell>
          <cell r="L47622">
            <v>0</v>
          </cell>
        </row>
        <row r="47623">
          <cell r="A47623" t="str">
            <v>Mar</v>
          </cell>
          <cell r="C47623" t="str">
            <v>S-Vect BTCon</v>
          </cell>
          <cell r="G47623" t="str">
            <v>Take: Monthly by Supply</v>
          </cell>
          <cell r="H47623">
            <v>43525</v>
          </cell>
          <cell r="I47623" t="str">
            <v>2018-2019</v>
          </cell>
          <cell r="J47623">
            <v>2345</v>
          </cell>
          <cell r="K47623">
            <v>2019</v>
          </cell>
          <cell r="L47623">
            <v>0</v>
          </cell>
        </row>
        <row r="47624">
          <cell r="A47624" t="str">
            <v>Mar</v>
          </cell>
          <cell r="C47624" t="str">
            <v>S-Vect BTCon</v>
          </cell>
          <cell r="G47624" t="str">
            <v>Take: Monthly by Supply</v>
          </cell>
          <cell r="H47624">
            <v>43891</v>
          </cell>
          <cell r="I47624" t="str">
            <v>2019-2020</v>
          </cell>
          <cell r="J47624">
            <v>2345</v>
          </cell>
          <cell r="K47624">
            <v>2020</v>
          </cell>
          <cell r="L47624">
            <v>0</v>
          </cell>
        </row>
        <row r="47625">
          <cell r="A47625" t="str">
            <v>Mar</v>
          </cell>
          <cell r="C47625" t="str">
            <v>S-Vect BTCon</v>
          </cell>
          <cell r="G47625" t="str">
            <v>Take: Monthly by Supply</v>
          </cell>
          <cell r="H47625">
            <v>44256</v>
          </cell>
          <cell r="I47625" t="str">
            <v>2020-2021</v>
          </cell>
          <cell r="J47625">
            <v>2345</v>
          </cell>
          <cell r="K47625">
            <v>2021</v>
          </cell>
          <cell r="L47625">
            <v>0</v>
          </cell>
        </row>
        <row r="47626">
          <cell r="A47626" t="str">
            <v>Mar</v>
          </cell>
          <cell r="C47626" t="str">
            <v>S-Vect BTCon</v>
          </cell>
          <cell r="G47626" t="str">
            <v>Take: Monthly by Supply</v>
          </cell>
          <cell r="H47626">
            <v>44621</v>
          </cell>
          <cell r="I47626" t="str">
            <v>2021-2022</v>
          </cell>
          <cell r="J47626">
            <v>2345</v>
          </cell>
          <cell r="K47626">
            <v>2022</v>
          </cell>
          <cell r="L47626">
            <v>0</v>
          </cell>
        </row>
        <row r="47627">
          <cell r="A47627" t="str">
            <v>Mar</v>
          </cell>
          <cell r="C47627" t="str">
            <v>S-Vect BTCon</v>
          </cell>
          <cell r="G47627" t="str">
            <v>Take: Monthly by Supply</v>
          </cell>
          <cell r="H47627">
            <v>44986</v>
          </cell>
          <cell r="I47627" t="str">
            <v>2022-2023</v>
          </cell>
          <cell r="J47627">
            <v>2345</v>
          </cell>
          <cell r="K47627">
            <v>2023</v>
          </cell>
          <cell r="L47627">
            <v>0</v>
          </cell>
        </row>
        <row r="47628">
          <cell r="A47628" t="str">
            <v>Mar</v>
          </cell>
          <cell r="C47628" t="str">
            <v>S-Vect BTCon</v>
          </cell>
          <cell r="G47628" t="str">
            <v>Take: Monthly by Supply</v>
          </cell>
          <cell r="H47628">
            <v>45352</v>
          </cell>
          <cell r="I47628" t="str">
            <v>2023-2024</v>
          </cell>
          <cell r="J47628">
            <v>2345</v>
          </cell>
          <cell r="K47628">
            <v>2024</v>
          </cell>
          <cell r="L47628">
            <v>0</v>
          </cell>
        </row>
        <row r="47629">
          <cell r="A47629" t="str">
            <v>Mar</v>
          </cell>
          <cell r="C47629" t="str">
            <v>S-Vect BTCon</v>
          </cell>
          <cell r="G47629" t="str">
            <v>Take: Monthly by Supply</v>
          </cell>
          <cell r="H47629">
            <v>45717</v>
          </cell>
          <cell r="I47629" t="str">
            <v>2024-2025</v>
          </cell>
          <cell r="J47629">
            <v>2345</v>
          </cell>
          <cell r="K47629">
            <v>2025</v>
          </cell>
          <cell r="L47629">
            <v>0</v>
          </cell>
        </row>
        <row r="47630">
          <cell r="A47630" t="str">
            <v>Mar</v>
          </cell>
          <cell r="C47630" t="str">
            <v>S-Vect BTCon</v>
          </cell>
          <cell r="G47630" t="str">
            <v>Take: Monthly by Supply</v>
          </cell>
          <cell r="H47630">
            <v>46082</v>
          </cell>
          <cell r="I47630" t="str">
            <v>2025-2026</v>
          </cell>
          <cell r="J47630">
            <v>2345</v>
          </cell>
          <cell r="K47630">
            <v>2026</v>
          </cell>
          <cell r="L47630">
            <v>0</v>
          </cell>
        </row>
        <row r="47631">
          <cell r="A47631" t="str">
            <v>Mar</v>
          </cell>
          <cell r="C47631" t="str">
            <v>S-Vect BTCon</v>
          </cell>
          <cell r="G47631" t="str">
            <v>Take: Monthly by Supply</v>
          </cell>
          <cell r="H47631">
            <v>46447</v>
          </cell>
          <cell r="I47631" t="str">
            <v>2026-2027</v>
          </cell>
          <cell r="J47631">
            <v>2345</v>
          </cell>
          <cell r="K47631">
            <v>2027</v>
          </cell>
          <cell r="L47631">
            <v>0</v>
          </cell>
        </row>
        <row r="47632">
          <cell r="A47632" t="str">
            <v>Mar</v>
          </cell>
          <cell r="C47632" t="str">
            <v>S-Vect BTCon</v>
          </cell>
          <cell r="G47632" t="str">
            <v>Net Supply Costs</v>
          </cell>
          <cell r="H47632">
            <v>43160</v>
          </cell>
          <cell r="I47632" t="str">
            <v>2017-2018</v>
          </cell>
          <cell r="J47632">
            <v>2345</v>
          </cell>
          <cell r="K47632">
            <v>2018</v>
          </cell>
          <cell r="L47632">
            <v>0</v>
          </cell>
        </row>
        <row r="47633">
          <cell r="A47633" t="str">
            <v>Mar</v>
          </cell>
          <cell r="C47633" t="str">
            <v>S-Vect BTCon</v>
          </cell>
          <cell r="G47633" t="str">
            <v>Net Supply Costs</v>
          </cell>
          <cell r="H47633">
            <v>43525</v>
          </cell>
          <cell r="I47633" t="str">
            <v>2018-2019</v>
          </cell>
          <cell r="J47633">
            <v>2345</v>
          </cell>
          <cell r="K47633">
            <v>2019</v>
          </cell>
          <cell r="L47633">
            <v>0</v>
          </cell>
        </row>
        <row r="47634">
          <cell r="A47634" t="str">
            <v>Mar</v>
          </cell>
          <cell r="C47634" t="str">
            <v>S-Vect BTCon</v>
          </cell>
          <cell r="G47634" t="str">
            <v>Net Supply Costs</v>
          </cell>
          <cell r="H47634">
            <v>43891</v>
          </cell>
          <cell r="I47634" t="str">
            <v>2019-2020</v>
          </cell>
          <cell r="J47634">
            <v>2345</v>
          </cell>
          <cell r="K47634">
            <v>2020</v>
          </cell>
          <cell r="L47634">
            <v>0</v>
          </cell>
        </row>
        <row r="47635">
          <cell r="A47635" t="str">
            <v>Mar</v>
          </cell>
          <cell r="C47635" t="str">
            <v>S-Vect BTCon</v>
          </cell>
          <cell r="G47635" t="str">
            <v>Net Supply Costs</v>
          </cell>
          <cell r="H47635">
            <v>44256</v>
          </cell>
          <cell r="I47635" t="str">
            <v>2020-2021</v>
          </cell>
          <cell r="J47635">
            <v>2345</v>
          </cell>
          <cell r="K47635">
            <v>2021</v>
          </cell>
          <cell r="L47635">
            <v>0</v>
          </cell>
        </row>
        <row r="47636">
          <cell r="A47636" t="str">
            <v>Mar</v>
          </cell>
          <cell r="C47636" t="str">
            <v>S-Vect BTCon</v>
          </cell>
          <cell r="G47636" t="str">
            <v>Net Supply Costs</v>
          </cell>
          <cell r="H47636">
            <v>44621</v>
          </cell>
          <cell r="I47636" t="str">
            <v>2021-2022</v>
          </cell>
          <cell r="J47636">
            <v>2345</v>
          </cell>
          <cell r="K47636">
            <v>2022</v>
          </cell>
          <cell r="L47636">
            <v>0</v>
          </cell>
        </row>
        <row r="47637">
          <cell r="A47637" t="str">
            <v>Mar</v>
          </cell>
          <cell r="C47637" t="str">
            <v>S-Vect BTCon</v>
          </cell>
          <cell r="G47637" t="str">
            <v>Net Supply Costs</v>
          </cell>
          <cell r="H47637">
            <v>44986</v>
          </cell>
          <cell r="I47637" t="str">
            <v>2022-2023</v>
          </cell>
          <cell r="J47637">
            <v>2345</v>
          </cell>
          <cell r="K47637">
            <v>2023</v>
          </cell>
          <cell r="L47637">
            <v>0</v>
          </cell>
        </row>
        <row r="47638">
          <cell r="A47638" t="str">
            <v>Mar</v>
          </cell>
          <cell r="C47638" t="str">
            <v>S-Vect BTCon</v>
          </cell>
          <cell r="G47638" t="str">
            <v>Net Supply Costs</v>
          </cell>
          <cell r="H47638">
            <v>45352</v>
          </cell>
          <cell r="I47638" t="str">
            <v>2023-2024</v>
          </cell>
          <cell r="J47638">
            <v>2345</v>
          </cell>
          <cell r="K47638">
            <v>2024</v>
          </cell>
          <cell r="L47638">
            <v>0</v>
          </cell>
        </row>
        <row r="47639">
          <cell r="A47639" t="str">
            <v>Mar</v>
          </cell>
          <cell r="C47639" t="str">
            <v>S-Vect BTCon</v>
          </cell>
          <cell r="G47639" t="str">
            <v>Net Supply Costs</v>
          </cell>
          <cell r="H47639">
            <v>45717</v>
          </cell>
          <cell r="I47639" t="str">
            <v>2024-2025</v>
          </cell>
          <cell r="J47639">
            <v>2345</v>
          </cell>
          <cell r="K47639">
            <v>2025</v>
          </cell>
          <cell r="L47639">
            <v>0</v>
          </cell>
        </row>
        <row r="47640">
          <cell r="A47640" t="str">
            <v>Mar</v>
          </cell>
          <cell r="C47640" t="str">
            <v>S-Vect BTCon</v>
          </cell>
          <cell r="G47640" t="str">
            <v>Net Supply Costs</v>
          </cell>
          <cell r="H47640">
            <v>46082</v>
          </cell>
          <cell r="I47640" t="str">
            <v>2025-2026</v>
          </cell>
          <cell r="J47640">
            <v>2345</v>
          </cell>
          <cell r="K47640">
            <v>2026</v>
          </cell>
          <cell r="L47640">
            <v>0</v>
          </cell>
        </row>
        <row r="47641">
          <cell r="A47641" t="str">
            <v>Mar</v>
          </cell>
          <cell r="C47641" t="str">
            <v>S-Vect BTCon</v>
          </cell>
          <cell r="G47641" t="str">
            <v>Net Supply Costs</v>
          </cell>
          <cell r="H47641">
            <v>46447</v>
          </cell>
          <cell r="I47641" t="str">
            <v>2026-2027</v>
          </cell>
          <cell r="J47641">
            <v>2345</v>
          </cell>
          <cell r="K47641">
            <v>2027</v>
          </cell>
          <cell r="L47641">
            <v>0</v>
          </cell>
        </row>
        <row r="47642">
          <cell r="A47642" t="str">
            <v>Mar</v>
          </cell>
          <cell r="C47642" t="str">
            <v>S-Vect BTCon</v>
          </cell>
          <cell r="G47642" t="str">
            <v>Surplus by Supply</v>
          </cell>
          <cell r="H47642">
            <v>43160</v>
          </cell>
          <cell r="I47642" t="str">
            <v>2017-2018</v>
          </cell>
          <cell r="J47642">
            <v>2345</v>
          </cell>
          <cell r="K47642">
            <v>2018</v>
          </cell>
          <cell r="L47642">
            <v>0</v>
          </cell>
        </row>
        <row r="47643">
          <cell r="A47643" t="str">
            <v>Mar</v>
          </cell>
          <cell r="C47643" t="str">
            <v>S-Vect BTCon</v>
          </cell>
          <cell r="G47643" t="str">
            <v>Surplus by Supply</v>
          </cell>
          <cell r="H47643">
            <v>43525</v>
          </cell>
          <cell r="I47643" t="str">
            <v>2018-2019</v>
          </cell>
          <cell r="J47643">
            <v>2345</v>
          </cell>
          <cell r="K47643">
            <v>2019</v>
          </cell>
          <cell r="L47643">
            <v>0</v>
          </cell>
        </row>
        <row r="47644">
          <cell r="A47644" t="str">
            <v>Mar</v>
          </cell>
          <cell r="C47644" t="str">
            <v>S-Vect BTCon</v>
          </cell>
          <cell r="G47644" t="str">
            <v>Surplus by Supply</v>
          </cell>
          <cell r="H47644">
            <v>43891</v>
          </cell>
          <cell r="I47644" t="str">
            <v>2019-2020</v>
          </cell>
          <cell r="J47644">
            <v>2345</v>
          </cell>
          <cell r="K47644">
            <v>2020</v>
          </cell>
          <cell r="L47644">
            <v>0</v>
          </cell>
        </row>
        <row r="47645">
          <cell r="A47645" t="str">
            <v>Mar</v>
          </cell>
          <cell r="C47645" t="str">
            <v>S-Vect BTCon</v>
          </cell>
          <cell r="G47645" t="str">
            <v>Surplus by Supply</v>
          </cell>
          <cell r="H47645">
            <v>44256</v>
          </cell>
          <cell r="I47645" t="str">
            <v>2020-2021</v>
          </cell>
          <cell r="J47645">
            <v>2345</v>
          </cell>
          <cell r="K47645">
            <v>2021</v>
          </cell>
          <cell r="L47645">
            <v>0</v>
          </cell>
        </row>
        <row r="47646">
          <cell r="A47646" t="str">
            <v>Mar</v>
          </cell>
          <cell r="C47646" t="str">
            <v>S-Vect BTCon</v>
          </cell>
          <cell r="G47646" t="str">
            <v>Surplus by Supply</v>
          </cell>
          <cell r="H47646">
            <v>44621</v>
          </cell>
          <cell r="I47646" t="str">
            <v>2021-2022</v>
          </cell>
          <cell r="J47646">
            <v>2345</v>
          </cell>
          <cell r="K47646">
            <v>2022</v>
          </cell>
          <cell r="L47646">
            <v>0</v>
          </cell>
        </row>
        <row r="47647">
          <cell r="A47647" t="str">
            <v>Mar</v>
          </cell>
          <cell r="C47647" t="str">
            <v>S-Vect BTCon</v>
          </cell>
          <cell r="G47647" t="str">
            <v>Surplus by Supply</v>
          </cell>
          <cell r="H47647">
            <v>44986</v>
          </cell>
          <cell r="I47647" t="str">
            <v>2022-2023</v>
          </cell>
          <cell r="J47647">
            <v>2345</v>
          </cell>
          <cell r="K47647">
            <v>2023</v>
          </cell>
          <cell r="L47647">
            <v>0</v>
          </cell>
        </row>
        <row r="47648">
          <cell r="A47648" t="str">
            <v>Mar</v>
          </cell>
          <cell r="C47648" t="str">
            <v>S-Vect BTCon</v>
          </cell>
          <cell r="G47648" t="str">
            <v>Surplus by Supply</v>
          </cell>
          <cell r="H47648">
            <v>45352</v>
          </cell>
          <cell r="I47648" t="str">
            <v>2023-2024</v>
          </cell>
          <cell r="J47648">
            <v>2345</v>
          </cell>
          <cell r="K47648">
            <v>2024</v>
          </cell>
          <cell r="L47648">
            <v>0</v>
          </cell>
        </row>
        <row r="47649">
          <cell r="A47649" t="str">
            <v>Mar</v>
          </cell>
          <cell r="C47649" t="str">
            <v>S-Vect BTCon</v>
          </cell>
          <cell r="G47649" t="str">
            <v>Surplus by Supply</v>
          </cell>
          <cell r="H47649">
            <v>45717</v>
          </cell>
          <cell r="I47649" t="str">
            <v>2024-2025</v>
          </cell>
          <cell r="J47649">
            <v>2345</v>
          </cell>
          <cell r="K47649">
            <v>2025</v>
          </cell>
          <cell r="L47649">
            <v>0</v>
          </cell>
        </row>
        <row r="47650">
          <cell r="A47650" t="str">
            <v>Mar</v>
          </cell>
          <cell r="C47650" t="str">
            <v>S-Vect BTCon</v>
          </cell>
          <cell r="G47650" t="str">
            <v>Surplus by Supply</v>
          </cell>
          <cell r="H47650">
            <v>46082</v>
          </cell>
          <cell r="I47650" t="str">
            <v>2025-2026</v>
          </cell>
          <cell r="J47650">
            <v>2345</v>
          </cell>
          <cell r="K47650">
            <v>2026</v>
          </cell>
          <cell r="L47650">
            <v>0</v>
          </cell>
        </row>
        <row r="47651">
          <cell r="A47651" t="str">
            <v>Mar</v>
          </cell>
          <cell r="C47651" t="str">
            <v>S-Vect BTCon</v>
          </cell>
          <cell r="G47651" t="str">
            <v>Surplus by Supply</v>
          </cell>
          <cell r="H47651">
            <v>46447</v>
          </cell>
          <cell r="I47651" t="str">
            <v>2026-2027</v>
          </cell>
          <cell r="J47651">
            <v>2345</v>
          </cell>
          <cell r="K47651">
            <v>2027</v>
          </cell>
          <cell r="L47651">
            <v>0</v>
          </cell>
        </row>
        <row r="47652">
          <cell r="A47652" t="str">
            <v>Mar</v>
          </cell>
          <cell r="C47652" t="str">
            <v>S-Vect BTReg</v>
          </cell>
          <cell r="G47652" t="str">
            <v>Take: Monthly by Supply</v>
          </cell>
          <cell r="H47652">
            <v>43160</v>
          </cell>
          <cell r="I47652" t="str">
            <v>2017-2018</v>
          </cell>
          <cell r="J47652">
            <v>2345</v>
          </cell>
          <cell r="K47652">
            <v>2018</v>
          </cell>
          <cell r="L47652">
            <v>0</v>
          </cell>
        </row>
        <row r="47653">
          <cell r="A47653" t="str">
            <v>Mar</v>
          </cell>
          <cell r="C47653" t="str">
            <v>S-Vect BTReg</v>
          </cell>
          <cell r="G47653" t="str">
            <v>Take: Monthly by Supply</v>
          </cell>
          <cell r="H47653">
            <v>43525</v>
          </cell>
          <cell r="I47653" t="str">
            <v>2018-2019</v>
          </cell>
          <cell r="J47653">
            <v>2345</v>
          </cell>
          <cell r="K47653">
            <v>2019</v>
          </cell>
          <cell r="L47653">
            <v>0</v>
          </cell>
        </row>
        <row r="47654">
          <cell r="A47654" t="str">
            <v>Mar</v>
          </cell>
          <cell r="C47654" t="str">
            <v>S-Vect BTReg</v>
          </cell>
          <cell r="G47654" t="str">
            <v>Take: Monthly by Supply</v>
          </cell>
          <cell r="H47654">
            <v>43891</v>
          </cell>
          <cell r="I47654" t="str">
            <v>2019-2020</v>
          </cell>
          <cell r="J47654">
            <v>2345</v>
          </cell>
          <cell r="K47654">
            <v>2020</v>
          </cell>
          <cell r="L47654">
            <v>0</v>
          </cell>
        </row>
        <row r="47655">
          <cell r="A47655" t="str">
            <v>Mar</v>
          </cell>
          <cell r="C47655" t="str">
            <v>S-Vect BTReg</v>
          </cell>
          <cell r="G47655" t="str">
            <v>Take: Monthly by Supply</v>
          </cell>
          <cell r="H47655">
            <v>44256</v>
          </cell>
          <cell r="I47655" t="str">
            <v>2020-2021</v>
          </cell>
          <cell r="J47655">
            <v>2345</v>
          </cell>
          <cell r="K47655">
            <v>2021</v>
          </cell>
          <cell r="L47655">
            <v>0</v>
          </cell>
        </row>
        <row r="47656">
          <cell r="A47656" t="str">
            <v>Mar</v>
          </cell>
          <cell r="C47656" t="str">
            <v>S-Vect BTReg</v>
          </cell>
          <cell r="G47656" t="str">
            <v>Take: Monthly by Supply</v>
          </cell>
          <cell r="H47656">
            <v>44621</v>
          </cell>
          <cell r="I47656" t="str">
            <v>2021-2022</v>
          </cell>
          <cell r="J47656">
            <v>2345</v>
          </cell>
          <cell r="K47656">
            <v>2022</v>
          </cell>
          <cell r="L47656">
            <v>0</v>
          </cell>
        </row>
        <row r="47657">
          <cell r="A47657" t="str">
            <v>Mar</v>
          </cell>
          <cell r="C47657" t="str">
            <v>S-Vect BTReg</v>
          </cell>
          <cell r="G47657" t="str">
            <v>Take: Monthly by Supply</v>
          </cell>
          <cell r="H47657">
            <v>44986</v>
          </cell>
          <cell r="I47657" t="str">
            <v>2022-2023</v>
          </cell>
          <cell r="J47657">
            <v>2345</v>
          </cell>
          <cell r="K47657">
            <v>2023</v>
          </cell>
          <cell r="L47657">
            <v>0</v>
          </cell>
        </row>
        <row r="47658">
          <cell r="A47658" t="str">
            <v>Mar</v>
          </cell>
          <cell r="C47658" t="str">
            <v>S-Vect BTReg</v>
          </cell>
          <cell r="G47658" t="str">
            <v>Take: Monthly by Supply</v>
          </cell>
          <cell r="H47658">
            <v>45352</v>
          </cell>
          <cell r="I47658" t="str">
            <v>2023-2024</v>
          </cell>
          <cell r="J47658">
            <v>2345</v>
          </cell>
          <cell r="K47658">
            <v>2024</v>
          </cell>
          <cell r="L47658">
            <v>0</v>
          </cell>
        </row>
        <row r="47659">
          <cell r="A47659" t="str">
            <v>Mar</v>
          </cell>
          <cell r="C47659" t="str">
            <v>S-Vect BTReg</v>
          </cell>
          <cell r="G47659" t="str">
            <v>Take: Monthly by Supply</v>
          </cell>
          <cell r="H47659">
            <v>45717</v>
          </cell>
          <cell r="I47659" t="str">
            <v>2024-2025</v>
          </cell>
          <cell r="J47659">
            <v>2345</v>
          </cell>
          <cell r="K47659">
            <v>2025</v>
          </cell>
          <cell r="L47659">
            <v>0</v>
          </cell>
        </row>
        <row r="47660">
          <cell r="A47660" t="str">
            <v>Mar</v>
          </cell>
          <cell r="C47660" t="str">
            <v>S-Vect BTReg</v>
          </cell>
          <cell r="G47660" t="str">
            <v>Take: Monthly by Supply</v>
          </cell>
          <cell r="H47660">
            <v>46082</v>
          </cell>
          <cell r="I47660" t="str">
            <v>2025-2026</v>
          </cell>
          <cell r="J47660">
            <v>2345</v>
          </cell>
          <cell r="K47660">
            <v>2026</v>
          </cell>
          <cell r="L47660">
            <v>0</v>
          </cell>
        </row>
        <row r="47661">
          <cell r="A47661" t="str">
            <v>Mar</v>
          </cell>
          <cell r="C47661" t="str">
            <v>S-Vect BTReg</v>
          </cell>
          <cell r="G47661" t="str">
            <v>Take: Monthly by Supply</v>
          </cell>
          <cell r="H47661">
            <v>46447</v>
          </cell>
          <cell r="I47661" t="str">
            <v>2026-2027</v>
          </cell>
          <cell r="J47661">
            <v>2345</v>
          </cell>
          <cell r="K47661">
            <v>2027</v>
          </cell>
          <cell r="L47661">
            <v>0</v>
          </cell>
        </row>
        <row r="47662">
          <cell r="A47662" t="str">
            <v>Mar</v>
          </cell>
          <cell r="C47662" t="str">
            <v>S-Vect BTReg</v>
          </cell>
          <cell r="G47662" t="str">
            <v>Net Supply Costs</v>
          </cell>
          <cell r="H47662">
            <v>43160</v>
          </cell>
          <cell r="I47662" t="str">
            <v>2017-2018</v>
          </cell>
          <cell r="J47662">
            <v>2345</v>
          </cell>
          <cell r="K47662">
            <v>2018</v>
          </cell>
          <cell r="L47662">
            <v>0</v>
          </cell>
        </row>
        <row r="47663">
          <cell r="A47663" t="str">
            <v>Mar</v>
          </cell>
          <cell r="C47663" t="str">
            <v>S-Vect BTReg</v>
          </cell>
          <cell r="G47663" t="str">
            <v>Net Supply Costs</v>
          </cell>
          <cell r="H47663">
            <v>43525</v>
          </cell>
          <cell r="I47663" t="str">
            <v>2018-2019</v>
          </cell>
          <cell r="J47663">
            <v>2345</v>
          </cell>
          <cell r="K47663">
            <v>2019</v>
          </cell>
          <cell r="L47663">
            <v>0</v>
          </cell>
        </row>
        <row r="47664">
          <cell r="A47664" t="str">
            <v>Mar</v>
          </cell>
          <cell r="C47664" t="str">
            <v>S-Vect BTReg</v>
          </cell>
          <cell r="G47664" t="str">
            <v>Net Supply Costs</v>
          </cell>
          <cell r="H47664">
            <v>43891</v>
          </cell>
          <cell r="I47664" t="str">
            <v>2019-2020</v>
          </cell>
          <cell r="J47664">
            <v>2345</v>
          </cell>
          <cell r="K47664">
            <v>2020</v>
          </cell>
          <cell r="L47664">
            <v>0</v>
          </cell>
        </row>
        <row r="47665">
          <cell r="A47665" t="str">
            <v>Mar</v>
          </cell>
          <cell r="C47665" t="str">
            <v>S-Vect BTReg</v>
          </cell>
          <cell r="G47665" t="str">
            <v>Net Supply Costs</v>
          </cell>
          <cell r="H47665">
            <v>44256</v>
          </cell>
          <cell r="I47665" t="str">
            <v>2020-2021</v>
          </cell>
          <cell r="J47665">
            <v>2345</v>
          </cell>
          <cell r="K47665">
            <v>2021</v>
          </cell>
          <cell r="L47665">
            <v>0</v>
          </cell>
        </row>
        <row r="47666">
          <cell r="A47666" t="str">
            <v>Mar</v>
          </cell>
          <cell r="C47666" t="str">
            <v>S-Vect BTReg</v>
          </cell>
          <cell r="G47666" t="str">
            <v>Net Supply Costs</v>
          </cell>
          <cell r="H47666">
            <v>44621</v>
          </cell>
          <cell r="I47666" t="str">
            <v>2021-2022</v>
          </cell>
          <cell r="J47666">
            <v>2345</v>
          </cell>
          <cell r="K47666">
            <v>2022</v>
          </cell>
          <cell r="L47666">
            <v>0</v>
          </cell>
        </row>
        <row r="47667">
          <cell r="A47667" t="str">
            <v>Mar</v>
          </cell>
          <cell r="C47667" t="str">
            <v>S-Vect BTReg</v>
          </cell>
          <cell r="G47667" t="str">
            <v>Net Supply Costs</v>
          </cell>
          <cell r="H47667">
            <v>44986</v>
          </cell>
          <cell r="I47667" t="str">
            <v>2022-2023</v>
          </cell>
          <cell r="J47667">
            <v>2345</v>
          </cell>
          <cell r="K47667">
            <v>2023</v>
          </cell>
          <cell r="L47667">
            <v>0</v>
          </cell>
        </row>
        <row r="47668">
          <cell r="A47668" t="str">
            <v>Mar</v>
          </cell>
          <cell r="C47668" t="str">
            <v>S-Vect BTReg</v>
          </cell>
          <cell r="G47668" t="str">
            <v>Net Supply Costs</v>
          </cell>
          <cell r="H47668">
            <v>45352</v>
          </cell>
          <cell r="I47668" t="str">
            <v>2023-2024</v>
          </cell>
          <cell r="J47668">
            <v>2345</v>
          </cell>
          <cell r="K47668">
            <v>2024</v>
          </cell>
          <cell r="L47668">
            <v>0</v>
          </cell>
        </row>
        <row r="47669">
          <cell r="A47669" t="str">
            <v>Mar</v>
          </cell>
          <cell r="C47669" t="str">
            <v>S-Vect BTReg</v>
          </cell>
          <cell r="G47669" t="str">
            <v>Net Supply Costs</v>
          </cell>
          <cell r="H47669">
            <v>45717</v>
          </cell>
          <cell r="I47669" t="str">
            <v>2024-2025</v>
          </cell>
          <cell r="J47669">
            <v>2345</v>
          </cell>
          <cell r="K47669">
            <v>2025</v>
          </cell>
          <cell r="L47669">
            <v>0</v>
          </cell>
        </row>
        <row r="47670">
          <cell r="A47670" t="str">
            <v>Mar</v>
          </cell>
          <cell r="C47670" t="str">
            <v>S-Vect BTReg</v>
          </cell>
          <cell r="G47670" t="str">
            <v>Net Supply Costs</v>
          </cell>
          <cell r="H47670">
            <v>46082</v>
          </cell>
          <cell r="I47670" t="str">
            <v>2025-2026</v>
          </cell>
          <cell r="J47670">
            <v>2345</v>
          </cell>
          <cell r="K47670">
            <v>2026</v>
          </cell>
          <cell r="L47670">
            <v>0</v>
          </cell>
        </row>
        <row r="47671">
          <cell r="A47671" t="str">
            <v>Mar</v>
          </cell>
          <cell r="C47671" t="str">
            <v>S-Vect BTReg</v>
          </cell>
          <cell r="G47671" t="str">
            <v>Net Supply Costs</v>
          </cell>
          <cell r="H47671">
            <v>46447</v>
          </cell>
          <cell r="I47671" t="str">
            <v>2026-2027</v>
          </cell>
          <cell r="J47671">
            <v>2345</v>
          </cell>
          <cell r="K47671">
            <v>2027</v>
          </cell>
          <cell r="L47671">
            <v>0</v>
          </cell>
        </row>
        <row r="47672">
          <cell r="A47672" t="str">
            <v>Mar</v>
          </cell>
          <cell r="C47672" t="str">
            <v>S-Vect BTReg</v>
          </cell>
          <cell r="G47672" t="str">
            <v>Surplus by Supply</v>
          </cell>
          <cell r="H47672">
            <v>43160</v>
          </cell>
          <cell r="I47672" t="str">
            <v>2017-2018</v>
          </cell>
          <cell r="J47672">
            <v>2345</v>
          </cell>
          <cell r="K47672">
            <v>2018</v>
          </cell>
          <cell r="L47672">
            <v>0</v>
          </cell>
        </row>
        <row r="47673">
          <cell r="A47673" t="str">
            <v>Mar</v>
          </cell>
          <cell r="C47673" t="str">
            <v>S-Vect BTReg</v>
          </cell>
          <cell r="G47673" t="str">
            <v>Surplus by Supply</v>
          </cell>
          <cell r="H47673">
            <v>43525</v>
          </cell>
          <cell r="I47673" t="str">
            <v>2018-2019</v>
          </cell>
          <cell r="J47673">
            <v>2345</v>
          </cell>
          <cell r="K47673">
            <v>2019</v>
          </cell>
          <cell r="L47673">
            <v>0</v>
          </cell>
        </row>
        <row r="47674">
          <cell r="A47674" t="str">
            <v>Mar</v>
          </cell>
          <cell r="C47674" t="str">
            <v>S-Vect BTReg</v>
          </cell>
          <cell r="G47674" t="str">
            <v>Surplus by Supply</v>
          </cell>
          <cell r="H47674">
            <v>43891</v>
          </cell>
          <cell r="I47674" t="str">
            <v>2019-2020</v>
          </cell>
          <cell r="J47674">
            <v>2345</v>
          </cell>
          <cell r="K47674">
            <v>2020</v>
          </cell>
          <cell r="L47674">
            <v>0</v>
          </cell>
        </row>
        <row r="47675">
          <cell r="A47675" t="str">
            <v>Mar</v>
          </cell>
          <cell r="C47675" t="str">
            <v>S-Vect BTReg</v>
          </cell>
          <cell r="G47675" t="str">
            <v>Surplus by Supply</v>
          </cell>
          <cell r="H47675">
            <v>44256</v>
          </cell>
          <cell r="I47675" t="str">
            <v>2020-2021</v>
          </cell>
          <cell r="J47675">
            <v>2345</v>
          </cell>
          <cell r="K47675">
            <v>2021</v>
          </cell>
          <cell r="L47675">
            <v>0</v>
          </cell>
        </row>
        <row r="47676">
          <cell r="A47676" t="str">
            <v>Mar</v>
          </cell>
          <cell r="C47676" t="str">
            <v>S-Vect BTReg</v>
          </cell>
          <cell r="G47676" t="str">
            <v>Surplus by Supply</v>
          </cell>
          <cell r="H47676">
            <v>44621</v>
          </cell>
          <cell r="I47676" t="str">
            <v>2021-2022</v>
          </cell>
          <cell r="J47676">
            <v>2345</v>
          </cell>
          <cell r="K47676">
            <v>2022</v>
          </cell>
          <cell r="L47676">
            <v>0</v>
          </cell>
        </row>
        <row r="47677">
          <cell r="A47677" t="str">
            <v>Mar</v>
          </cell>
          <cell r="C47677" t="str">
            <v>S-Vect BTReg</v>
          </cell>
          <cell r="G47677" t="str">
            <v>Surplus by Supply</v>
          </cell>
          <cell r="H47677">
            <v>44986</v>
          </cell>
          <cell r="I47677" t="str">
            <v>2022-2023</v>
          </cell>
          <cell r="J47677">
            <v>2345</v>
          </cell>
          <cell r="K47677">
            <v>2023</v>
          </cell>
          <cell r="L47677">
            <v>0</v>
          </cell>
        </row>
        <row r="47678">
          <cell r="A47678" t="str">
            <v>Mar</v>
          </cell>
          <cell r="C47678" t="str">
            <v>S-Vect BTReg</v>
          </cell>
          <cell r="G47678" t="str">
            <v>Surplus by Supply</v>
          </cell>
          <cell r="H47678">
            <v>45352</v>
          </cell>
          <cell r="I47678" t="str">
            <v>2023-2024</v>
          </cell>
          <cell r="J47678">
            <v>2345</v>
          </cell>
          <cell r="K47678">
            <v>2024</v>
          </cell>
          <cell r="L47678">
            <v>0</v>
          </cell>
        </row>
        <row r="47679">
          <cell r="A47679" t="str">
            <v>Mar</v>
          </cell>
          <cell r="C47679" t="str">
            <v>S-Vect BTReg</v>
          </cell>
          <cell r="G47679" t="str">
            <v>Surplus by Supply</v>
          </cell>
          <cell r="H47679">
            <v>45717</v>
          </cell>
          <cell r="I47679" t="str">
            <v>2024-2025</v>
          </cell>
          <cell r="J47679">
            <v>2345</v>
          </cell>
          <cell r="K47679">
            <v>2025</v>
          </cell>
          <cell r="L47679">
            <v>0</v>
          </cell>
        </row>
        <row r="47680">
          <cell r="A47680" t="str">
            <v>Mar</v>
          </cell>
          <cell r="C47680" t="str">
            <v>S-Vect BTReg</v>
          </cell>
          <cell r="G47680" t="str">
            <v>Surplus by Supply</v>
          </cell>
          <cell r="H47680">
            <v>46082</v>
          </cell>
          <cell r="I47680" t="str">
            <v>2025-2026</v>
          </cell>
          <cell r="J47680">
            <v>2345</v>
          </cell>
          <cell r="K47680">
            <v>2026</v>
          </cell>
          <cell r="L47680">
            <v>0</v>
          </cell>
        </row>
        <row r="47681">
          <cell r="A47681" t="str">
            <v>Mar</v>
          </cell>
          <cell r="C47681" t="str">
            <v>S-Vect BTReg</v>
          </cell>
          <cell r="G47681" t="str">
            <v>Surplus by Supply</v>
          </cell>
          <cell r="H47681">
            <v>46447</v>
          </cell>
          <cell r="I47681" t="str">
            <v>2026-2027</v>
          </cell>
          <cell r="J47681">
            <v>2345</v>
          </cell>
          <cell r="K47681">
            <v>2027</v>
          </cell>
          <cell r="L47681">
            <v>0</v>
          </cell>
        </row>
        <row r="47682">
          <cell r="A47682" t="str">
            <v>Mar</v>
          </cell>
          <cell r="C47682" t="str">
            <v>S-Vect Sale</v>
          </cell>
          <cell r="G47682" t="str">
            <v>Take: Monthly by Supply</v>
          </cell>
          <cell r="H47682">
            <v>43160</v>
          </cell>
          <cell r="I47682" t="str">
            <v>2017-2018</v>
          </cell>
          <cell r="J47682">
            <v>2345</v>
          </cell>
          <cell r="K47682">
            <v>2018</v>
          </cell>
          <cell r="L47682">
            <v>2616.52392578125</v>
          </cell>
        </row>
        <row r="47683">
          <cell r="A47683" t="str">
            <v>Mar</v>
          </cell>
          <cell r="C47683" t="str">
            <v>S-Vect Sale</v>
          </cell>
          <cell r="G47683" t="str">
            <v>Take: Monthly by Supply</v>
          </cell>
          <cell r="H47683">
            <v>43525</v>
          </cell>
          <cell r="I47683" t="str">
            <v>2018-2019</v>
          </cell>
          <cell r="J47683">
            <v>2345</v>
          </cell>
          <cell r="K47683">
            <v>2019</v>
          </cell>
          <cell r="L47683">
            <v>2616.52392578125</v>
          </cell>
        </row>
        <row r="47684">
          <cell r="A47684" t="str">
            <v>Mar</v>
          </cell>
          <cell r="C47684" t="str">
            <v>S-Vect Sale</v>
          </cell>
          <cell r="G47684" t="str">
            <v>Take: Monthly by Supply</v>
          </cell>
          <cell r="H47684">
            <v>43891</v>
          </cell>
          <cell r="I47684" t="str">
            <v>2019-2020</v>
          </cell>
          <cell r="J47684">
            <v>2345</v>
          </cell>
          <cell r="K47684">
            <v>2020</v>
          </cell>
          <cell r="L47684">
            <v>2616.52392578125</v>
          </cell>
        </row>
        <row r="47685">
          <cell r="A47685" t="str">
            <v>Mar</v>
          </cell>
          <cell r="C47685" t="str">
            <v>S-Vect Sale</v>
          </cell>
          <cell r="G47685" t="str">
            <v>Take: Monthly by Supply</v>
          </cell>
          <cell r="H47685">
            <v>44256</v>
          </cell>
          <cell r="I47685" t="str">
            <v>2020-2021</v>
          </cell>
          <cell r="J47685">
            <v>2345</v>
          </cell>
          <cell r="K47685">
            <v>2021</v>
          </cell>
          <cell r="L47685">
            <v>2616.52392578125</v>
          </cell>
        </row>
        <row r="47686">
          <cell r="A47686" t="str">
            <v>Mar</v>
          </cell>
          <cell r="C47686" t="str">
            <v>S-Vect Sale</v>
          </cell>
          <cell r="G47686" t="str">
            <v>Take: Monthly by Supply</v>
          </cell>
          <cell r="H47686">
            <v>44621</v>
          </cell>
          <cell r="I47686" t="str">
            <v>2021-2022</v>
          </cell>
          <cell r="J47686">
            <v>2345</v>
          </cell>
          <cell r="K47686">
            <v>2022</v>
          </cell>
          <cell r="L47686">
            <v>2616.52392578125</v>
          </cell>
        </row>
        <row r="47687">
          <cell r="A47687" t="str">
            <v>Mar</v>
          </cell>
          <cell r="C47687" t="str">
            <v>S-Vect Sale</v>
          </cell>
          <cell r="G47687" t="str">
            <v>Take: Monthly by Supply</v>
          </cell>
          <cell r="H47687">
            <v>44986</v>
          </cell>
          <cell r="I47687" t="str">
            <v>2022-2023</v>
          </cell>
          <cell r="J47687">
            <v>2345</v>
          </cell>
          <cell r="K47687">
            <v>2023</v>
          </cell>
          <cell r="L47687">
            <v>2616.52392578125</v>
          </cell>
        </row>
        <row r="47688">
          <cell r="A47688" t="str">
            <v>Mar</v>
          </cell>
          <cell r="C47688" t="str">
            <v>S-Vect Sale</v>
          </cell>
          <cell r="G47688" t="str">
            <v>Take: Monthly by Supply</v>
          </cell>
          <cell r="H47688">
            <v>45352</v>
          </cell>
          <cell r="I47688" t="str">
            <v>2023-2024</v>
          </cell>
          <cell r="J47688">
            <v>2345</v>
          </cell>
          <cell r="K47688">
            <v>2024</v>
          </cell>
          <cell r="L47688">
            <v>2616.52392578125</v>
          </cell>
        </row>
        <row r="47689">
          <cell r="A47689" t="str">
            <v>Mar</v>
          </cell>
          <cell r="C47689" t="str">
            <v>S-Vect Sale</v>
          </cell>
          <cell r="G47689" t="str">
            <v>Take: Monthly by Supply</v>
          </cell>
          <cell r="H47689">
            <v>45717</v>
          </cell>
          <cell r="I47689" t="str">
            <v>2024-2025</v>
          </cell>
          <cell r="J47689">
            <v>2345</v>
          </cell>
          <cell r="K47689">
            <v>2025</v>
          </cell>
          <cell r="L47689">
            <v>2616.52392578125</v>
          </cell>
        </row>
        <row r="47690">
          <cell r="A47690" t="str">
            <v>Mar</v>
          </cell>
          <cell r="C47690" t="str">
            <v>S-Vect Sale</v>
          </cell>
          <cell r="G47690" t="str">
            <v>Take: Monthly by Supply</v>
          </cell>
          <cell r="H47690">
            <v>46082</v>
          </cell>
          <cell r="I47690" t="str">
            <v>2025-2026</v>
          </cell>
          <cell r="J47690">
            <v>2345</v>
          </cell>
          <cell r="K47690">
            <v>2026</v>
          </cell>
          <cell r="L47690">
            <v>2616.52392578125</v>
          </cell>
        </row>
        <row r="47691">
          <cell r="A47691" t="str">
            <v>Mar</v>
          </cell>
          <cell r="C47691" t="str">
            <v>S-Vect Sale</v>
          </cell>
          <cell r="G47691" t="str">
            <v>Take: Monthly by Supply</v>
          </cell>
          <cell r="H47691">
            <v>46447</v>
          </cell>
          <cell r="I47691" t="str">
            <v>2026-2027</v>
          </cell>
          <cell r="J47691">
            <v>2345</v>
          </cell>
          <cell r="K47691">
            <v>2027</v>
          </cell>
          <cell r="L47691">
            <v>2616.52392578125</v>
          </cell>
        </row>
        <row r="47692">
          <cell r="A47692" t="str">
            <v>Mar</v>
          </cell>
          <cell r="C47692" t="str">
            <v>S-Vect Sale</v>
          </cell>
          <cell r="G47692" t="str">
            <v>Net Supply Costs</v>
          </cell>
          <cell r="H47692">
            <v>43160</v>
          </cell>
          <cell r="I47692" t="str">
            <v>2017-2018</v>
          </cell>
          <cell r="J47692">
            <v>2345</v>
          </cell>
          <cell r="K47692">
            <v>2018</v>
          </cell>
          <cell r="L47692">
            <v>10765.4267578125</v>
          </cell>
        </row>
        <row r="47693">
          <cell r="A47693" t="str">
            <v>Mar</v>
          </cell>
          <cell r="C47693" t="str">
            <v>S-Vect Sale</v>
          </cell>
          <cell r="G47693" t="str">
            <v>Net Supply Costs</v>
          </cell>
          <cell r="H47693">
            <v>43525</v>
          </cell>
          <cell r="I47693" t="str">
            <v>2018-2019</v>
          </cell>
          <cell r="J47693">
            <v>2345</v>
          </cell>
          <cell r="K47693">
            <v>2019</v>
          </cell>
          <cell r="L47693">
            <v>9631.9482421875</v>
          </cell>
        </row>
        <row r="47694">
          <cell r="A47694" t="str">
            <v>Mar</v>
          </cell>
          <cell r="C47694" t="str">
            <v>S-Vect Sale</v>
          </cell>
          <cell r="G47694" t="str">
            <v>Net Supply Costs</v>
          </cell>
          <cell r="H47694">
            <v>43891</v>
          </cell>
          <cell r="I47694" t="str">
            <v>2019-2020</v>
          </cell>
          <cell r="J47694">
            <v>2345</v>
          </cell>
          <cell r="K47694">
            <v>2020</v>
          </cell>
          <cell r="L47694">
            <v>9434.138671875</v>
          </cell>
        </row>
        <row r="47695">
          <cell r="A47695" t="str">
            <v>Mar</v>
          </cell>
          <cell r="C47695" t="str">
            <v>S-Vect Sale</v>
          </cell>
          <cell r="G47695" t="str">
            <v>Net Supply Costs</v>
          </cell>
          <cell r="H47695">
            <v>44256</v>
          </cell>
          <cell r="I47695" t="str">
            <v>2020-2021</v>
          </cell>
          <cell r="J47695">
            <v>2345</v>
          </cell>
          <cell r="K47695">
            <v>2021</v>
          </cell>
          <cell r="L47695">
            <v>9524.9326171875</v>
          </cell>
        </row>
        <row r="47696">
          <cell r="A47696" t="str">
            <v>Mar</v>
          </cell>
          <cell r="C47696" t="str">
            <v>S-Vect Sale</v>
          </cell>
          <cell r="G47696" t="str">
            <v>Net Supply Costs</v>
          </cell>
          <cell r="H47696">
            <v>44621</v>
          </cell>
          <cell r="I47696" t="str">
            <v>2021-2022</v>
          </cell>
          <cell r="J47696">
            <v>2345</v>
          </cell>
          <cell r="K47696">
            <v>2022</v>
          </cell>
          <cell r="L47696">
            <v>9530.1650390625</v>
          </cell>
        </row>
        <row r="47697">
          <cell r="A47697" t="str">
            <v>Mar</v>
          </cell>
          <cell r="C47697" t="str">
            <v>S-Vect Sale</v>
          </cell>
          <cell r="G47697" t="str">
            <v>Net Supply Costs</v>
          </cell>
          <cell r="H47697">
            <v>44986</v>
          </cell>
          <cell r="I47697" t="str">
            <v>2022-2023</v>
          </cell>
          <cell r="J47697">
            <v>2345</v>
          </cell>
          <cell r="K47697">
            <v>2023</v>
          </cell>
          <cell r="L47697">
            <v>9530.1650390625</v>
          </cell>
        </row>
        <row r="47698">
          <cell r="A47698" t="str">
            <v>Mar</v>
          </cell>
          <cell r="C47698" t="str">
            <v>S-Vect Sale</v>
          </cell>
          <cell r="G47698" t="str">
            <v>Net Supply Costs</v>
          </cell>
          <cell r="H47698">
            <v>45352</v>
          </cell>
          <cell r="I47698" t="str">
            <v>2023-2024</v>
          </cell>
          <cell r="J47698">
            <v>2345</v>
          </cell>
          <cell r="K47698">
            <v>2024</v>
          </cell>
          <cell r="L47698">
            <v>9530.1650390625</v>
          </cell>
        </row>
        <row r="47699">
          <cell r="A47699" t="str">
            <v>Mar</v>
          </cell>
          <cell r="C47699" t="str">
            <v>S-Vect Sale</v>
          </cell>
          <cell r="G47699" t="str">
            <v>Net Supply Costs</v>
          </cell>
          <cell r="H47699">
            <v>45717</v>
          </cell>
          <cell r="I47699" t="str">
            <v>2024-2025</v>
          </cell>
          <cell r="J47699">
            <v>2345</v>
          </cell>
          <cell r="K47699">
            <v>2025</v>
          </cell>
          <cell r="L47699">
            <v>9530.1650390625</v>
          </cell>
        </row>
        <row r="47700">
          <cell r="A47700" t="str">
            <v>Mar</v>
          </cell>
          <cell r="C47700" t="str">
            <v>S-Vect Sale</v>
          </cell>
          <cell r="G47700" t="str">
            <v>Net Supply Costs</v>
          </cell>
          <cell r="H47700">
            <v>46082</v>
          </cell>
          <cell r="I47700" t="str">
            <v>2025-2026</v>
          </cell>
          <cell r="J47700">
            <v>2345</v>
          </cell>
          <cell r="K47700">
            <v>2026</v>
          </cell>
          <cell r="L47700">
            <v>9530.1650390625</v>
          </cell>
        </row>
        <row r="47701">
          <cell r="A47701" t="str">
            <v>Mar</v>
          </cell>
          <cell r="C47701" t="str">
            <v>S-Vect Sale</v>
          </cell>
          <cell r="G47701" t="str">
            <v>Net Supply Costs</v>
          </cell>
          <cell r="H47701">
            <v>46447</v>
          </cell>
          <cell r="I47701" t="str">
            <v>2026-2027</v>
          </cell>
          <cell r="J47701">
            <v>2345</v>
          </cell>
          <cell r="K47701">
            <v>2027</v>
          </cell>
          <cell r="L47701">
            <v>9530.1650390625</v>
          </cell>
        </row>
        <row r="47702">
          <cell r="A47702" t="str">
            <v>Mar</v>
          </cell>
          <cell r="C47702" t="str">
            <v>S-Vect Sale</v>
          </cell>
          <cell r="G47702" t="str">
            <v>Surplus by Supply</v>
          </cell>
          <cell r="H47702">
            <v>43160</v>
          </cell>
          <cell r="I47702" t="str">
            <v>2017-2018</v>
          </cell>
          <cell r="J47702">
            <v>2345</v>
          </cell>
          <cell r="K47702">
            <v>2018</v>
          </cell>
          <cell r="L47702">
            <v>0</v>
          </cell>
        </row>
        <row r="47703">
          <cell r="A47703" t="str">
            <v>Mar</v>
          </cell>
          <cell r="C47703" t="str">
            <v>S-Vect Sale</v>
          </cell>
          <cell r="G47703" t="str">
            <v>Surplus by Supply</v>
          </cell>
          <cell r="H47703">
            <v>43525</v>
          </cell>
          <cell r="I47703" t="str">
            <v>2018-2019</v>
          </cell>
          <cell r="J47703">
            <v>2345</v>
          </cell>
          <cell r="K47703">
            <v>2019</v>
          </cell>
          <cell r="L47703">
            <v>0</v>
          </cell>
        </row>
        <row r="47704">
          <cell r="A47704" t="str">
            <v>Mar</v>
          </cell>
          <cell r="C47704" t="str">
            <v>S-Vect Sale</v>
          </cell>
          <cell r="G47704" t="str">
            <v>Surplus by Supply</v>
          </cell>
          <cell r="H47704">
            <v>43891</v>
          </cell>
          <cell r="I47704" t="str">
            <v>2019-2020</v>
          </cell>
          <cell r="J47704">
            <v>2345</v>
          </cell>
          <cell r="K47704">
            <v>2020</v>
          </cell>
          <cell r="L47704">
            <v>0</v>
          </cell>
        </row>
        <row r="47705">
          <cell r="A47705" t="str">
            <v>Mar</v>
          </cell>
          <cell r="C47705" t="str">
            <v>S-Vect Sale</v>
          </cell>
          <cell r="G47705" t="str">
            <v>Surplus by Supply</v>
          </cell>
          <cell r="H47705">
            <v>44256</v>
          </cell>
          <cell r="I47705" t="str">
            <v>2020-2021</v>
          </cell>
          <cell r="J47705">
            <v>2345</v>
          </cell>
          <cell r="K47705">
            <v>2021</v>
          </cell>
          <cell r="L47705">
            <v>0</v>
          </cell>
        </row>
        <row r="47706">
          <cell r="A47706" t="str">
            <v>Mar</v>
          </cell>
          <cell r="C47706" t="str">
            <v>S-Vect Sale</v>
          </cell>
          <cell r="G47706" t="str">
            <v>Surplus by Supply</v>
          </cell>
          <cell r="H47706">
            <v>44621</v>
          </cell>
          <cell r="I47706" t="str">
            <v>2021-2022</v>
          </cell>
          <cell r="J47706">
            <v>2345</v>
          </cell>
          <cell r="K47706">
            <v>2022</v>
          </cell>
          <cell r="L47706">
            <v>0</v>
          </cell>
        </row>
        <row r="47707">
          <cell r="A47707" t="str">
            <v>Mar</v>
          </cell>
          <cell r="C47707" t="str">
            <v>S-Vect Sale</v>
          </cell>
          <cell r="G47707" t="str">
            <v>Surplus by Supply</v>
          </cell>
          <cell r="H47707">
            <v>44986</v>
          </cell>
          <cell r="I47707" t="str">
            <v>2022-2023</v>
          </cell>
          <cell r="J47707">
            <v>2345</v>
          </cell>
          <cell r="K47707">
            <v>2023</v>
          </cell>
          <cell r="L47707">
            <v>0</v>
          </cell>
        </row>
        <row r="47708">
          <cell r="A47708" t="str">
            <v>Mar</v>
          </cell>
          <cell r="C47708" t="str">
            <v>S-Vect Sale</v>
          </cell>
          <cell r="G47708" t="str">
            <v>Surplus by Supply</v>
          </cell>
          <cell r="H47708">
            <v>45352</v>
          </cell>
          <cell r="I47708" t="str">
            <v>2023-2024</v>
          </cell>
          <cell r="J47708">
            <v>2345</v>
          </cell>
          <cell r="K47708">
            <v>2024</v>
          </cell>
          <cell r="L47708">
            <v>0</v>
          </cell>
        </row>
        <row r="47709">
          <cell r="A47709" t="str">
            <v>Mar</v>
          </cell>
          <cell r="C47709" t="str">
            <v>S-Vect Sale</v>
          </cell>
          <cell r="G47709" t="str">
            <v>Surplus by Supply</v>
          </cell>
          <cell r="H47709">
            <v>45717</v>
          </cell>
          <cell r="I47709" t="str">
            <v>2024-2025</v>
          </cell>
          <cell r="J47709">
            <v>2345</v>
          </cell>
          <cell r="K47709">
            <v>2025</v>
          </cell>
          <cell r="L47709">
            <v>0</v>
          </cell>
        </row>
        <row r="47710">
          <cell r="A47710" t="str">
            <v>Mar</v>
          </cell>
          <cell r="C47710" t="str">
            <v>S-Vect Sale</v>
          </cell>
          <cell r="G47710" t="str">
            <v>Surplus by Supply</v>
          </cell>
          <cell r="H47710">
            <v>46082</v>
          </cell>
          <cell r="I47710" t="str">
            <v>2025-2026</v>
          </cell>
          <cell r="J47710">
            <v>2345</v>
          </cell>
          <cell r="K47710">
            <v>2026</v>
          </cell>
          <cell r="L47710">
            <v>0</v>
          </cell>
        </row>
        <row r="47711">
          <cell r="A47711" t="str">
            <v>Mar</v>
          </cell>
          <cell r="C47711" t="str">
            <v>S-Vect Sale</v>
          </cell>
          <cell r="G47711" t="str">
            <v>Surplus by Supply</v>
          </cell>
          <cell r="H47711">
            <v>46447</v>
          </cell>
          <cell r="I47711" t="str">
            <v>2026-2027</v>
          </cell>
          <cell r="J47711">
            <v>2345</v>
          </cell>
          <cell r="K47711">
            <v>2027</v>
          </cell>
          <cell r="L47711">
            <v>0</v>
          </cell>
        </row>
        <row r="47712">
          <cell r="A47712" t="str">
            <v>Mar</v>
          </cell>
          <cell r="C47712" t="str">
            <v>S-Vect14Sale</v>
          </cell>
          <cell r="G47712" t="str">
            <v>Take: Monthly by Supply</v>
          </cell>
          <cell r="H47712">
            <v>43160</v>
          </cell>
          <cell r="I47712" t="str">
            <v>2017-2018</v>
          </cell>
          <cell r="J47712">
            <v>2345</v>
          </cell>
          <cell r="K47712">
            <v>2018</v>
          </cell>
          <cell r="L47712">
            <v>0</v>
          </cell>
        </row>
        <row r="47713">
          <cell r="A47713" t="str">
            <v>Mar</v>
          </cell>
          <cell r="C47713" t="str">
            <v>S-Vect14Sale</v>
          </cell>
          <cell r="G47713" t="str">
            <v>Take: Monthly by Supply</v>
          </cell>
          <cell r="H47713">
            <v>43525</v>
          </cell>
          <cell r="I47713" t="str">
            <v>2018-2019</v>
          </cell>
          <cell r="J47713">
            <v>2345</v>
          </cell>
          <cell r="K47713">
            <v>2019</v>
          </cell>
          <cell r="L47713">
            <v>0</v>
          </cell>
        </row>
        <row r="47714">
          <cell r="A47714" t="str">
            <v>Mar</v>
          </cell>
          <cell r="C47714" t="str">
            <v>S-Vect14Sale</v>
          </cell>
          <cell r="G47714" t="str">
            <v>Take: Monthly by Supply</v>
          </cell>
          <cell r="H47714">
            <v>43891</v>
          </cell>
          <cell r="I47714" t="str">
            <v>2019-2020</v>
          </cell>
          <cell r="J47714">
            <v>2345</v>
          </cell>
          <cell r="K47714">
            <v>2020</v>
          </cell>
          <cell r="L47714">
            <v>0</v>
          </cell>
        </row>
        <row r="47715">
          <cell r="A47715" t="str">
            <v>Mar</v>
          </cell>
          <cell r="C47715" t="str">
            <v>S-Vect14Sale</v>
          </cell>
          <cell r="G47715" t="str">
            <v>Take: Monthly by Supply</v>
          </cell>
          <cell r="H47715">
            <v>44256</v>
          </cell>
          <cell r="I47715" t="str">
            <v>2020-2021</v>
          </cell>
          <cell r="J47715">
            <v>2345</v>
          </cell>
          <cell r="K47715">
            <v>2021</v>
          </cell>
          <cell r="L47715">
            <v>0</v>
          </cell>
        </row>
        <row r="47716">
          <cell r="A47716" t="str">
            <v>Mar</v>
          </cell>
          <cell r="C47716" t="str">
            <v>S-Vect14Sale</v>
          </cell>
          <cell r="G47716" t="str">
            <v>Take: Monthly by Supply</v>
          </cell>
          <cell r="H47716">
            <v>44621</v>
          </cell>
          <cell r="I47716" t="str">
            <v>2021-2022</v>
          </cell>
          <cell r="J47716">
            <v>2345</v>
          </cell>
          <cell r="K47716">
            <v>2022</v>
          </cell>
          <cell r="L47716">
            <v>0</v>
          </cell>
        </row>
        <row r="47717">
          <cell r="A47717" t="str">
            <v>Mar</v>
          </cell>
          <cell r="C47717" t="str">
            <v>S-Vect14Sale</v>
          </cell>
          <cell r="G47717" t="str">
            <v>Take: Monthly by Supply</v>
          </cell>
          <cell r="H47717">
            <v>44986</v>
          </cell>
          <cell r="I47717" t="str">
            <v>2022-2023</v>
          </cell>
          <cell r="J47717">
            <v>2345</v>
          </cell>
          <cell r="K47717">
            <v>2023</v>
          </cell>
          <cell r="L47717">
            <v>0</v>
          </cell>
        </row>
        <row r="47718">
          <cell r="A47718" t="str">
            <v>Mar</v>
          </cell>
          <cell r="C47718" t="str">
            <v>S-Vect14Sale</v>
          </cell>
          <cell r="G47718" t="str">
            <v>Take: Monthly by Supply</v>
          </cell>
          <cell r="H47718">
            <v>45352</v>
          </cell>
          <cell r="I47718" t="str">
            <v>2023-2024</v>
          </cell>
          <cell r="J47718">
            <v>2345</v>
          </cell>
          <cell r="K47718">
            <v>2024</v>
          </cell>
          <cell r="L47718">
            <v>0</v>
          </cell>
        </row>
        <row r="47719">
          <cell r="A47719" t="str">
            <v>Mar</v>
          </cell>
          <cell r="C47719" t="str">
            <v>S-Vect14Sale</v>
          </cell>
          <cell r="G47719" t="str">
            <v>Take: Monthly by Supply</v>
          </cell>
          <cell r="H47719">
            <v>45717</v>
          </cell>
          <cell r="I47719" t="str">
            <v>2024-2025</v>
          </cell>
          <cell r="J47719">
            <v>2345</v>
          </cell>
          <cell r="K47719">
            <v>2025</v>
          </cell>
          <cell r="L47719">
            <v>0</v>
          </cell>
        </row>
        <row r="47720">
          <cell r="A47720" t="str">
            <v>Mar</v>
          </cell>
          <cell r="C47720" t="str">
            <v>S-Vect14Sale</v>
          </cell>
          <cell r="G47720" t="str">
            <v>Take: Monthly by Supply</v>
          </cell>
          <cell r="H47720">
            <v>46082</v>
          </cell>
          <cell r="I47720" t="str">
            <v>2025-2026</v>
          </cell>
          <cell r="J47720">
            <v>2345</v>
          </cell>
          <cell r="K47720">
            <v>2026</v>
          </cell>
          <cell r="L47720">
            <v>0</v>
          </cell>
        </row>
        <row r="47721">
          <cell r="A47721" t="str">
            <v>Mar</v>
          </cell>
          <cell r="C47721" t="str">
            <v>S-Vect14Sale</v>
          </cell>
          <cell r="G47721" t="str">
            <v>Take: Monthly by Supply</v>
          </cell>
          <cell r="H47721">
            <v>46447</v>
          </cell>
          <cell r="I47721" t="str">
            <v>2026-2027</v>
          </cell>
          <cell r="J47721">
            <v>2345</v>
          </cell>
          <cell r="K47721">
            <v>2027</v>
          </cell>
          <cell r="L47721">
            <v>0</v>
          </cell>
        </row>
        <row r="47722">
          <cell r="A47722" t="str">
            <v>Mar</v>
          </cell>
          <cell r="C47722" t="str">
            <v>S-Vect14Sale</v>
          </cell>
          <cell r="G47722" t="str">
            <v>Net Supply Costs</v>
          </cell>
          <cell r="H47722">
            <v>43160</v>
          </cell>
          <cell r="I47722" t="str">
            <v>2017-2018</v>
          </cell>
          <cell r="J47722">
            <v>2345</v>
          </cell>
          <cell r="K47722">
            <v>2018</v>
          </cell>
          <cell r="L47722">
            <v>0</v>
          </cell>
        </row>
        <row r="47723">
          <cell r="A47723" t="str">
            <v>Mar</v>
          </cell>
          <cell r="C47723" t="str">
            <v>S-Vect14Sale</v>
          </cell>
          <cell r="G47723" t="str">
            <v>Net Supply Costs</v>
          </cell>
          <cell r="H47723">
            <v>43525</v>
          </cell>
          <cell r="I47723" t="str">
            <v>2018-2019</v>
          </cell>
          <cell r="J47723">
            <v>2345</v>
          </cell>
          <cell r="K47723">
            <v>2019</v>
          </cell>
          <cell r="L47723">
            <v>0</v>
          </cell>
        </row>
        <row r="47724">
          <cell r="A47724" t="str">
            <v>Mar</v>
          </cell>
          <cell r="C47724" t="str">
            <v>S-Vect14Sale</v>
          </cell>
          <cell r="G47724" t="str">
            <v>Net Supply Costs</v>
          </cell>
          <cell r="H47724">
            <v>43891</v>
          </cell>
          <cell r="I47724" t="str">
            <v>2019-2020</v>
          </cell>
          <cell r="J47724">
            <v>2345</v>
          </cell>
          <cell r="K47724">
            <v>2020</v>
          </cell>
          <cell r="L47724">
            <v>0</v>
          </cell>
        </row>
        <row r="47725">
          <cell r="A47725" t="str">
            <v>Mar</v>
          </cell>
          <cell r="C47725" t="str">
            <v>S-Vect14Sale</v>
          </cell>
          <cell r="G47725" t="str">
            <v>Net Supply Costs</v>
          </cell>
          <cell r="H47725">
            <v>44256</v>
          </cell>
          <cell r="I47725" t="str">
            <v>2020-2021</v>
          </cell>
          <cell r="J47725">
            <v>2345</v>
          </cell>
          <cell r="K47725">
            <v>2021</v>
          </cell>
          <cell r="L47725">
            <v>0</v>
          </cell>
        </row>
        <row r="47726">
          <cell r="A47726" t="str">
            <v>Mar</v>
          </cell>
          <cell r="C47726" t="str">
            <v>S-Vect14Sale</v>
          </cell>
          <cell r="G47726" t="str">
            <v>Net Supply Costs</v>
          </cell>
          <cell r="H47726">
            <v>44621</v>
          </cell>
          <cell r="I47726" t="str">
            <v>2021-2022</v>
          </cell>
          <cell r="J47726">
            <v>2345</v>
          </cell>
          <cell r="K47726">
            <v>2022</v>
          </cell>
          <cell r="L47726">
            <v>0</v>
          </cell>
        </row>
        <row r="47727">
          <cell r="A47727" t="str">
            <v>Mar</v>
          </cell>
          <cell r="C47727" t="str">
            <v>S-Vect14Sale</v>
          </cell>
          <cell r="G47727" t="str">
            <v>Net Supply Costs</v>
          </cell>
          <cell r="H47727">
            <v>44986</v>
          </cell>
          <cell r="I47727" t="str">
            <v>2022-2023</v>
          </cell>
          <cell r="J47727">
            <v>2345</v>
          </cell>
          <cell r="K47727">
            <v>2023</v>
          </cell>
          <cell r="L47727">
            <v>0</v>
          </cell>
        </row>
        <row r="47728">
          <cell r="A47728" t="str">
            <v>Mar</v>
          </cell>
          <cell r="C47728" t="str">
            <v>S-Vect14Sale</v>
          </cell>
          <cell r="G47728" t="str">
            <v>Net Supply Costs</v>
          </cell>
          <cell r="H47728">
            <v>45352</v>
          </cell>
          <cell r="I47728" t="str">
            <v>2023-2024</v>
          </cell>
          <cell r="J47728">
            <v>2345</v>
          </cell>
          <cell r="K47728">
            <v>2024</v>
          </cell>
          <cell r="L47728">
            <v>0</v>
          </cell>
        </row>
        <row r="47729">
          <cell r="A47729" t="str">
            <v>Mar</v>
          </cell>
          <cell r="C47729" t="str">
            <v>S-Vect14Sale</v>
          </cell>
          <cell r="G47729" t="str">
            <v>Net Supply Costs</v>
          </cell>
          <cell r="H47729">
            <v>45717</v>
          </cell>
          <cell r="I47729" t="str">
            <v>2024-2025</v>
          </cell>
          <cell r="J47729">
            <v>2345</v>
          </cell>
          <cell r="K47729">
            <v>2025</v>
          </cell>
          <cell r="L47729">
            <v>0</v>
          </cell>
        </row>
        <row r="47730">
          <cell r="A47730" t="str">
            <v>Mar</v>
          </cell>
          <cell r="C47730" t="str">
            <v>S-Vect14Sale</v>
          </cell>
          <cell r="G47730" t="str">
            <v>Net Supply Costs</v>
          </cell>
          <cell r="H47730">
            <v>46082</v>
          </cell>
          <cell r="I47730" t="str">
            <v>2025-2026</v>
          </cell>
          <cell r="J47730">
            <v>2345</v>
          </cell>
          <cell r="K47730">
            <v>2026</v>
          </cell>
          <cell r="L47730">
            <v>0</v>
          </cell>
        </row>
        <row r="47731">
          <cell r="A47731" t="str">
            <v>Mar</v>
          </cell>
          <cell r="C47731" t="str">
            <v>S-Vect14Sale</v>
          </cell>
          <cell r="G47731" t="str">
            <v>Net Supply Costs</v>
          </cell>
          <cell r="H47731">
            <v>46447</v>
          </cell>
          <cell r="I47731" t="str">
            <v>2026-2027</v>
          </cell>
          <cell r="J47731">
            <v>2345</v>
          </cell>
          <cell r="K47731">
            <v>2027</v>
          </cell>
          <cell r="L47731">
            <v>0</v>
          </cell>
        </row>
        <row r="47732">
          <cell r="A47732" t="str">
            <v>Mar</v>
          </cell>
          <cell r="C47732" t="str">
            <v>S-Vect14Sale</v>
          </cell>
          <cell r="G47732" t="str">
            <v>Surplus by Supply</v>
          </cell>
          <cell r="H47732">
            <v>43160</v>
          </cell>
          <cell r="I47732" t="str">
            <v>2017-2018</v>
          </cell>
          <cell r="J47732">
            <v>2345</v>
          </cell>
          <cell r="K47732">
            <v>2018</v>
          </cell>
          <cell r="L47732">
            <v>0</v>
          </cell>
        </row>
        <row r="47733">
          <cell r="A47733" t="str">
            <v>Mar</v>
          </cell>
          <cell r="C47733" t="str">
            <v>S-Vect14Sale</v>
          </cell>
          <cell r="G47733" t="str">
            <v>Surplus by Supply</v>
          </cell>
          <cell r="H47733">
            <v>43525</v>
          </cell>
          <cell r="I47733" t="str">
            <v>2018-2019</v>
          </cell>
          <cell r="J47733">
            <v>2345</v>
          </cell>
          <cell r="K47733">
            <v>2019</v>
          </cell>
          <cell r="L47733">
            <v>0</v>
          </cell>
        </row>
        <row r="47734">
          <cell r="A47734" t="str">
            <v>Mar</v>
          </cell>
          <cell r="C47734" t="str">
            <v>S-Vect14Sale</v>
          </cell>
          <cell r="G47734" t="str">
            <v>Surplus by Supply</v>
          </cell>
          <cell r="H47734">
            <v>43891</v>
          </cell>
          <cell r="I47734" t="str">
            <v>2019-2020</v>
          </cell>
          <cell r="J47734">
            <v>2345</v>
          </cell>
          <cell r="K47734">
            <v>2020</v>
          </cell>
          <cell r="L47734">
            <v>0</v>
          </cell>
        </row>
        <row r="47735">
          <cell r="A47735" t="str">
            <v>Mar</v>
          </cell>
          <cell r="C47735" t="str">
            <v>S-Vect14Sale</v>
          </cell>
          <cell r="G47735" t="str">
            <v>Surplus by Supply</v>
          </cell>
          <cell r="H47735">
            <v>44256</v>
          </cell>
          <cell r="I47735" t="str">
            <v>2020-2021</v>
          </cell>
          <cell r="J47735">
            <v>2345</v>
          </cell>
          <cell r="K47735">
            <v>2021</v>
          </cell>
          <cell r="L47735">
            <v>0</v>
          </cell>
        </row>
        <row r="47736">
          <cell r="A47736" t="str">
            <v>Mar</v>
          </cell>
          <cell r="C47736" t="str">
            <v>S-Vect14Sale</v>
          </cell>
          <cell r="G47736" t="str">
            <v>Surplus by Supply</v>
          </cell>
          <cell r="H47736">
            <v>44621</v>
          </cell>
          <cell r="I47736" t="str">
            <v>2021-2022</v>
          </cell>
          <cell r="J47736">
            <v>2345</v>
          </cell>
          <cell r="K47736">
            <v>2022</v>
          </cell>
          <cell r="L47736">
            <v>0</v>
          </cell>
        </row>
        <row r="47737">
          <cell r="A47737" t="str">
            <v>Mar</v>
          </cell>
          <cell r="C47737" t="str">
            <v>S-Vect14Sale</v>
          </cell>
          <cell r="G47737" t="str">
            <v>Surplus by Supply</v>
          </cell>
          <cell r="H47737">
            <v>44986</v>
          </cell>
          <cell r="I47737" t="str">
            <v>2022-2023</v>
          </cell>
          <cell r="J47737">
            <v>2345</v>
          </cell>
          <cell r="K47737">
            <v>2023</v>
          </cell>
          <cell r="L47737">
            <v>0</v>
          </cell>
        </row>
        <row r="47738">
          <cell r="A47738" t="str">
            <v>Mar</v>
          </cell>
          <cell r="C47738" t="str">
            <v>S-Vect14Sale</v>
          </cell>
          <cell r="G47738" t="str">
            <v>Surplus by Supply</v>
          </cell>
          <cell r="H47738">
            <v>45352</v>
          </cell>
          <cell r="I47738" t="str">
            <v>2023-2024</v>
          </cell>
          <cell r="J47738">
            <v>2345</v>
          </cell>
          <cell r="K47738">
            <v>2024</v>
          </cell>
          <cell r="L47738">
            <v>0</v>
          </cell>
        </row>
        <row r="47739">
          <cell r="A47739" t="str">
            <v>Mar</v>
          </cell>
          <cell r="C47739" t="str">
            <v>S-Vect14Sale</v>
          </cell>
          <cell r="G47739" t="str">
            <v>Surplus by Supply</v>
          </cell>
          <cell r="H47739">
            <v>45717</v>
          </cell>
          <cell r="I47739" t="str">
            <v>2024-2025</v>
          </cell>
          <cell r="J47739">
            <v>2345</v>
          </cell>
          <cell r="K47739">
            <v>2025</v>
          </cell>
          <cell r="L47739">
            <v>0</v>
          </cell>
        </row>
        <row r="47740">
          <cell r="A47740" t="str">
            <v>Mar</v>
          </cell>
          <cell r="C47740" t="str">
            <v>S-Vect14Sale</v>
          </cell>
          <cell r="G47740" t="str">
            <v>Surplus by Supply</v>
          </cell>
          <cell r="H47740">
            <v>46082</v>
          </cell>
          <cell r="I47740" t="str">
            <v>2025-2026</v>
          </cell>
          <cell r="J47740">
            <v>2345</v>
          </cell>
          <cell r="K47740">
            <v>2026</v>
          </cell>
          <cell r="L47740">
            <v>0</v>
          </cell>
        </row>
        <row r="47741">
          <cell r="A47741" t="str">
            <v>Mar</v>
          </cell>
          <cell r="C47741" t="str">
            <v>S-Vect14Sale</v>
          </cell>
          <cell r="G47741" t="str">
            <v>Surplus by Supply</v>
          </cell>
          <cell r="H47741">
            <v>46447</v>
          </cell>
          <cell r="I47741" t="str">
            <v>2026-2027</v>
          </cell>
          <cell r="J47741">
            <v>2345</v>
          </cell>
          <cell r="K47741">
            <v>2027</v>
          </cell>
          <cell r="L47741">
            <v>0</v>
          </cell>
        </row>
        <row r="47742">
          <cell r="A47742" t="str">
            <v>Mar</v>
          </cell>
          <cell r="C47742" t="str">
            <v>S-YTR</v>
          </cell>
          <cell r="G47742" t="str">
            <v>Take: Monthly by Supply</v>
          </cell>
          <cell r="H47742">
            <v>43160</v>
          </cell>
          <cell r="I47742" t="str">
            <v>2017-2018</v>
          </cell>
          <cell r="J47742">
            <v>2345</v>
          </cell>
          <cell r="K47742">
            <v>2018</v>
          </cell>
          <cell r="L47742">
            <v>0</v>
          </cell>
        </row>
        <row r="47743">
          <cell r="A47743" t="str">
            <v>Mar</v>
          </cell>
          <cell r="C47743" t="str">
            <v>S-YTR</v>
          </cell>
          <cell r="G47743" t="str">
            <v>Take: Monthly by Supply</v>
          </cell>
          <cell r="H47743">
            <v>43525</v>
          </cell>
          <cell r="I47743" t="str">
            <v>2018-2019</v>
          </cell>
          <cell r="J47743">
            <v>2345</v>
          </cell>
          <cell r="K47743">
            <v>2019</v>
          </cell>
          <cell r="L47743">
            <v>0</v>
          </cell>
        </row>
        <row r="47744">
          <cell r="A47744" t="str">
            <v>Mar</v>
          </cell>
          <cell r="C47744" t="str">
            <v>S-YTR</v>
          </cell>
          <cell r="G47744" t="str">
            <v>Take: Monthly by Supply</v>
          </cell>
          <cell r="H47744">
            <v>43891</v>
          </cell>
          <cell r="I47744" t="str">
            <v>2019-2020</v>
          </cell>
          <cell r="J47744">
            <v>2345</v>
          </cell>
          <cell r="K47744">
            <v>2020</v>
          </cell>
          <cell r="L47744">
            <v>0</v>
          </cell>
        </row>
        <row r="47745">
          <cell r="A47745" t="str">
            <v>Mar</v>
          </cell>
          <cell r="C47745" t="str">
            <v>S-YTR</v>
          </cell>
          <cell r="G47745" t="str">
            <v>Take: Monthly by Supply</v>
          </cell>
          <cell r="H47745">
            <v>44256</v>
          </cell>
          <cell r="I47745" t="str">
            <v>2020-2021</v>
          </cell>
          <cell r="J47745">
            <v>2345</v>
          </cell>
          <cell r="K47745">
            <v>2021</v>
          </cell>
          <cell r="L47745">
            <v>0</v>
          </cell>
        </row>
        <row r="47746">
          <cell r="A47746" t="str">
            <v>Mar</v>
          </cell>
          <cell r="C47746" t="str">
            <v>S-YTR</v>
          </cell>
          <cell r="G47746" t="str">
            <v>Take: Monthly by Supply</v>
          </cell>
          <cell r="H47746">
            <v>44621</v>
          </cell>
          <cell r="I47746" t="str">
            <v>2021-2022</v>
          </cell>
          <cell r="J47746">
            <v>2345</v>
          </cell>
          <cell r="K47746">
            <v>2022</v>
          </cell>
          <cell r="L47746">
            <v>0</v>
          </cell>
        </row>
        <row r="47747">
          <cell r="A47747" t="str">
            <v>Mar</v>
          </cell>
          <cell r="C47747" t="str">
            <v>S-YTR</v>
          </cell>
          <cell r="G47747" t="str">
            <v>Take: Monthly by Supply</v>
          </cell>
          <cell r="H47747">
            <v>44986</v>
          </cell>
          <cell r="I47747" t="str">
            <v>2022-2023</v>
          </cell>
          <cell r="J47747">
            <v>2345</v>
          </cell>
          <cell r="K47747">
            <v>2023</v>
          </cell>
          <cell r="L47747">
            <v>0</v>
          </cell>
        </row>
        <row r="47748">
          <cell r="A47748" t="str">
            <v>Mar</v>
          </cell>
          <cell r="C47748" t="str">
            <v>S-YTR</v>
          </cell>
          <cell r="G47748" t="str">
            <v>Take: Monthly by Supply</v>
          </cell>
          <cell r="H47748">
            <v>45352</v>
          </cell>
          <cell r="I47748" t="str">
            <v>2023-2024</v>
          </cell>
          <cell r="J47748">
            <v>2345</v>
          </cell>
          <cell r="K47748">
            <v>2024</v>
          </cell>
          <cell r="L47748">
            <v>0</v>
          </cell>
        </row>
        <row r="47749">
          <cell r="A47749" t="str">
            <v>Mar</v>
          </cell>
          <cell r="C47749" t="str">
            <v>S-YTR</v>
          </cell>
          <cell r="G47749" t="str">
            <v>Take: Monthly by Supply</v>
          </cell>
          <cell r="H47749">
            <v>45717</v>
          </cell>
          <cell r="I47749" t="str">
            <v>2024-2025</v>
          </cell>
          <cell r="J47749">
            <v>2345</v>
          </cell>
          <cell r="K47749">
            <v>2025</v>
          </cell>
          <cell r="L47749">
            <v>0</v>
          </cell>
        </row>
        <row r="47750">
          <cell r="A47750" t="str">
            <v>Mar</v>
          </cell>
          <cell r="C47750" t="str">
            <v>S-YTR</v>
          </cell>
          <cell r="G47750" t="str">
            <v>Take: Monthly by Supply</v>
          </cell>
          <cell r="H47750">
            <v>46082</v>
          </cell>
          <cell r="I47750" t="str">
            <v>2025-2026</v>
          </cell>
          <cell r="J47750">
            <v>2345</v>
          </cell>
          <cell r="K47750">
            <v>2026</v>
          </cell>
          <cell r="L47750">
            <v>0</v>
          </cell>
        </row>
        <row r="47751">
          <cell r="A47751" t="str">
            <v>Mar</v>
          </cell>
          <cell r="C47751" t="str">
            <v>S-YTR</v>
          </cell>
          <cell r="G47751" t="str">
            <v>Take: Monthly by Supply</v>
          </cell>
          <cell r="H47751">
            <v>46447</v>
          </cell>
          <cell r="I47751" t="str">
            <v>2026-2027</v>
          </cell>
          <cell r="J47751">
            <v>2345</v>
          </cell>
          <cell r="K47751">
            <v>2027</v>
          </cell>
          <cell r="L47751">
            <v>0</v>
          </cell>
        </row>
        <row r="47752">
          <cell r="A47752" t="str">
            <v>Mar</v>
          </cell>
          <cell r="C47752" t="str">
            <v>S-YTR</v>
          </cell>
          <cell r="G47752" t="str">
            <v>Net Supply Costs</v>
          </cell>
          <cell r="H47752">
            <v>43160</v>
          </cell>
          <cell r="I47752" t="str">
            <v>2017-2018</v>
          </cell>
          <cell r="J47752">
            <v>2345</v>
          </cell>
          <cell r="K47752">
            <v>2018</v>
          </cell>
          <cell r="L47752">
            <v>0</v>
          </cell>
        </row>
        <row r="47753">
          <cell r="A47753" t="str">
            <v>Mar</v>
          </cell>
          <cell r="C47753" t="str">
            <v>S-YTR</v>
          </cell>
          <cell r="G47753" t="str">
            <v>Net Supply Costs</v>
          </cell>
          <cell r="H47753">
            <v>43525</v>
          </cell>
          <cell r="I47753" t="str">
            <v>2018-2019</v>
          </cell>
          <cell r="J47753">
            <v>2345</v>
          </cell>
          <cell r="K47753">
            <v>2019</v>
          </cell>
          <cell r="L47753">
            <v>0</v>
          </cell>
        </row>
        <row r="47754">
          <cell r="A47754" t="str">
            <v>Mar</v>
          </cell>
          <cell r="C47754" t="str">
            <v>S-YTR</v>
          </cell>
          <cell r="G47754" t="str">
            <v>Net Supply Costs</v>
          </cell>
          <cell r="H47754">
            <v>43891</v>
          </cell>
          <cell r="I47754" t="str">
            <v>2019-2020</v>
          </cell>
          <cell r="J47754">
            <v>2345</v>
          </cell>
          <cell r="K47754">
            <v>2020</v>
          </cell>
          <cell r="L47754">
            <v>0</v>
          </cell>
        </row>
        <row r="47755">
          <cell r="A47755" t="str">
            <v>Mar</v>
          </cell>
          <cell r="C47755" t="str">
            <v>S-YTR</v>
          </cell>
          <cell r="G47755" t="str">
            <v>Net Supply Costs</v>
          </cell>
          <cell r="H47755">
            <v>44256</v>
          </cell>
          <cell r="I47755" t="str">
            <v>2020-2021</v>
          </cell>
          <cell r="J47755">
            <v>2345</v>
          </cell>
          <cell r="K47755">
            <v>2021</v>
          </cell>
          <cell r="L47755">
            <v>0</v>
          </cell>
        </row>
        <row r="47756">
          <cell r="A47756" t="str">
            <v>Mar</v>
          </cell>
          <cell r="C47756" t="str">
            <v>S-YTR</v>
          </cell>
          <cell r="G47756" t="str">
            <v>Net Supply Costs</v>
          </cell>
          <cell r="H47756">
            <v>44621</v>
          </cell>
          <cell r="I47756" t="str">
            <v>2021-2022</v>
          </cell>
          <cell r="J47756">
            <v>2345</v>
          </cell>
          <cell r="K47756">
            <v>2022</v>
          </cell>
          <cell r="L47756">
            <v>0</v>
          </cell>
        </row>
        <row r="47757">
          <cell r="A47757" t="str">
            <v>Mar</v>
          </cell>
          <cell r="C47757" t="str">
            <v>S-YTR</v>
          </cell>
          <cell r="G47757" t="str">
            <v>Net Supply Costs</v>
          </cell>
          <cell r="H47757">
            <v>44986</v>
          </cell>
          <cell r="I47757" t="str">
            <v>2022-2023</v>
          </cell>
          <cell r="J47757">
            <v>2345</v>
          </cell>
          <cell r="K47757">
            <v>2023</v>
          </cell>
          <cell r="L47757">
            <v>0</v>
          </cell>
        </row>
        <row r="47758">
          <cell r="A47758" t="str">
            <v>Mar</v>
          </cell>
          <cell r="C47758" t="str">
            <v>S-YTR</v>
          </cell>
          <cell r="G47758" t="str">
            <v>Net Supply Costs</v>
          </cell>
          <cell r="H47758">
            <v>45352</v>
          </cell>
          <cell r="I47758" t="str">
            <v>2023-2024</v>
          </cell>
          <cell r="J47758">
            <v>2345</v>
          </cell>
          <cell r="K47758">
            <v>2024</v>
          </cell>
          <cell r="L47758">
            <v>0</v>
          </cell>
        </row>
        <row r="47759">
          <cell r="A47759" t="str">
            <v>Mar</v>
          </cell>
          <cell r="C47759" t="str">
            <v>S-YTR</v>
          </cell>
          <cell r="G47759" t="str">
            <v>Net Supply Costs</v>
          </cell>
          <cell r="H47759">
            <v>45717</v>
          </cell>
          <cell r="I47759" t="str">
            <v>2024-2025</v>
          </cell>
          <cell r="J47759">
            <v>2345</v>
          </cell>
          <cell r="K47759">
            <v>2025</v>
          </cell>
          <cell r="L47759">
            <v>0</v>
          </cell>
        </row>
        <row r="47760">
          <cell r="A47760" t="str">
            <v>Mar</v>
          </cell>
          <cell r="C47760" t="str">
            <v>S-YTR</v>
          </cell>
          <cell r="G47760" t="str">
            <v>Net Supply Costs</v>
          </cell>
          <cell r="H47760">
            <v>46082</v>
          </cell>
          <cell r="I47760" t="str">
            <v>2025-2026</v>
          </cell>
          <cell r="J47760">
            <v>2345</v>
          </cell>
          <cell r="K47760">
            <v>2026</v>
          </cell>
          <cell r="L47760">
            <v>0</v>
          </cell>
        </row>
        <row r="47761">
          <cell r="A47761" t="str">
            <v>Mar</v>
          </cell>
          <cell r="C47761" t="str">
            <v>S-YTR</v>
          </cell>
          <cell r="G47761" t="str">
            <v>Net Supply Costs</v>
          </cell>
          <cell r="H47761">
            <v>46447</v>
          </cell>
          <cell r="I47761" t="str">
            <v>2026-2027</v>
          </cell>
          <cell r="J47761">
            <v>2345</v>
          </cell>
          <cell r="K47761">
            <v>2027</v>
          </cell>
          <cell r="L47761">
            <v>0</v>
          </cell>
        </row>
        <row r="47762">
          <cell r="A47762" t="str">
            <v>Mar</v>
          </cell>
          <cell r="C47762" t="str">
            <v>S-YTR</v>
          </cell>
          <cell r="G47762" t="str">
            <v>Surplus by Supply</v>
          </cell>
          <cell r="H47762">
            <v>43160</v>
          </cell>
          <cell r="I47762" t="str">
            <v>2017-2018</v>
          </cell>
          <cell r="J47762">
            <v>2345</v>
          </cell>
          <cell r="K47762">
            <v>2018</v>
          </cell>
          <cell r="L47762">
            <v>0</v>
          </cell>
        </row>
        <row r="47763">
          <cell r="A47763" t="str">
            <v>Mar</v>
          </cell>
          <cell r="C47763" t="str">
            <v>S-YTR</v>
          </cell>
          <cell r="G47763" t="str">
            <v>Surplus by Supply</v>
          </cell>
          <cell r="H47763">
            <v>43525</v>
          </cell>
          <cell r="I47763" t="str">
            <v>2018-2019</v>
          </cell>
          <cell r="J47763">
            <v>2345</v>
          </cell>
          <cell r="K47763">
            <v>2019</v>
          </cell>
          <cell r="L47763">
            <v>0</v>
          </cell>
        </row>
        <row r="47764">
          <cell r="A47764" t="str">
            <v>Mar</v>
          </cell>
          <cell r="C47764" t="str">
            <v>S-YTR</v>
          </cell>
          <cell r="G47764" t="str">
            <v>Surplus by Supply</v>
          </cell>
          <cell r="H47764">
            <v>43891</v>
          </cell>
          <cell r="I47764" t="str">
            <v>2019-2020</v>
          </cell>
          <cell r="J47764">
            <v>2345</v>
          </cell>
          <cell r="K47764">
            <v>2020</v>
          </cell>
          <cell r="L47764">
            <v>0</v>
          </cell>
        </row>
        <row r="47765">
          <cell r="A47765" t="str">
            <v>Mar</v>
          </cell>
          <cell r="C47765" t="str">
            <v>S-YTR</v>
          </cell>
          <cell r="G47765" t="str">
            <v>Surplus by Supply</v>
          </cell>
          <cell r="H47765">
            <v>44256</v>
          </cell>
          <cell r="I47765" t="str">
            <v>2020-2021</v>
          </cell>
          <cell r="J47765">
            <v>2345</v>
          </cell>
          <cell r="K47765">
            <v>2021</v>
          </cell>
          <cell r="L47765">
            <v>0</v>
          </cell>
        </row>
        <row r="47766">
          <cell r="A47766" t="str">
            <v>Mar</v>
          </cell>
          <cell r="C47766" t="str">
            <v>S-YTR</v>
          </cell>
          <cell r="G47766" t="str">
            <v>Surplus by Supply</v>
          </cell>
          <cell r="H47766">
            <v>44621</v>
          </cell>
          <cell r="I47766" t="str">
            <v>2021-2022</v>
          </cell>
          <cell r="J47766">
            <v>2345</v>
          </cell>
          <cell r="K47766">
            <v>2022</v>
          </cell>
          <cell r="L47766">
            <v>0</v>
          </cell>
        </row>
        <row r="47767">
          <cell r="A47767" t="str">
            <v>Mar</v>
          </cell>
          <cell r="C47767" t="str">
            <v>S-YTR</v>
          </cell>
          <cell r="G47767" t="str">
            <v>Surplus by Supply</v>
          </cell>
          <cell r="H47767">
            <v>44986</v>
          </cell>
          <cell r="I47767" t="str">
            <v>2022-2023</v>
          </cell>
          <cell r="J47767">
            <v>2345</v>
          </cell>
          <cell r="K47767">
            <v>2023</v>
          </cell>
          <cell r="L47767">
            <v>0</v>
          </cell>
        </row>
        <row r="47768">
          <cell r="A47768" t="str">
            <v>Mar</v>
          </cell>
          <cell r="C47768" t="str">
            <v>S-YTR</v>
          </cell>
          <cell r="G47768" t="str">
            <v>Surplus by Supply</v>
          </cell>
          <cell r="H47768">
            <v>45352</v>
          </cell>
          <cell r="I47768" t="str">
            <v>2023-2024</v>
          </cell>
          <cell r="J47768">
            <v>2345</v>
          </cell>
          <cell r="K47768">
            <v>2024</v>
          </cell>
          <cell r="L47768">
            <v>0</v>
          </cell>
        </row>
        <row r="47769">
          <cell r="A47769" t="str">
            <v>Mar</v>
          </cell>
          <cell r="C47769" t="str">
            <v>S-YTR</v>
          </cell>
          <cell r="G47769" t="str">
            <v>Surplus by Supply</v>
          </cell>
          <cell r="H47769">
            <v>45717</v>
          </cell>
          <cell r="I47769" t="str">
            <v>2024-2025</v>
          </cell>
          <cell r="J47769">
            <v>2345</v>
          </cell>
          <cell r="K47769">
            <v>2025</v>
          </cell>
          <cell r="L47769">
            <v>0</v>
          </cell>
        </row>
        <row r="47770">
          <cell r="A47770" t="str">
            <v>Mar</v>
          </cell>
          <cell r="C47770" t="str">
            <v>S-YTR</v>
          </cell>
          <cell r="G47770" t="str">
            <v>Surplus by Supply</v>
          </cell>
          <cell r="H47770">
            <v>46082</v>
          </cell>
          <cell r="I47770" t="str">
            <v>2025-2026</v>
          </cell>
          <cell r="J47770">
            <v>2345</v>
          </cell>
          <cell r="K47770">
            <v>2026</v>
          </cell>
          <cell r="L47770">
            <v>0</v>
          </cell>
        </row>
        <row r="47771">
          <cell r="A47771" t="str">
            <v>Mar</v>
          </cell>
          <cell r="C47771" t="str">
            <v>S-YTR</v>
          </cell>
          <cell r="G47771" t="str">
            <v>Surplus by Supply</v>
          </cell>
          <cell r="H47771">
            <v>46447</v>
          </cell>
          <cell r="I47771" t="str">
            <v>2026-2027</v>
          </cell>
          <cell r="J47771">
            <v>2345</v>
          </cell>
          <cell r="K47771">
            <v>2027</v>
          </cell>
          <cell r="L47771">
            <v>0</v>
          </cell>
        </row>
        <row r="47772">
          <cell r="A47772" t="str">
            <v>Mar</v>
          </cell>
          <cell r="C47772" t="str">
            <v>WDA-ABCT</v>
          </cell>
          <cell r="G47772" t="str">
            <v>Take: Monthly by Supply</v>
          </cell>
          <cell r="H47772">
            <v>43160</v>
          </cell>
          <cell r="I47772" t="str">
            <v>2017-2018</v>
          </cell>
          <cell r="J47772">
            <v>2345</v>
          </cell>
          <cell r="K47772">
            <v>2018</v>
          </cell>
          <cell r="L47772">
            <v>71.795997619628906</v>
          </cell>
        </row>
        <row r="47773">
          <cell r="A47773" t="str">
            <v>Mar</v>
          </cell>
          <cell r="C47773" t="str">
            <v>WDA-ABCT</v>
          </cell>
          <cell r="G47773" t="str">
            <v>Take: Monthly by Supply</v>
          </cell>
          <cell r="H47773">
            <v>43525</v>
          </cell>
          <cell r="I47773" t="str">
            <v>2018-2019</v>
          </cell>
          <cell r="J47773">
            <v>2345</v>
          </cell>
          <cell r="K47773">
            <v>2019</v>
          </cell>
          <cell r="L47773">
            <v>70.897003173828125</v>
          </cell>
        </row>
        <row r="47774">
          <cell r="A47774" t="str">
            <v>Mar</v>
          </cell>
          <cell r="C47774" t="str">
            <v>WDA-ABCT</v>
          </cell>
          <cell r="G47774" t="str">
            <v>Take: Monthly by Supply</v>
          </cell>
          <cell r="H47774">
            <v>43891</v>
          </cell>
          <cell r="I47774" t="str">
            <v>2019-2020</v>
          </cell>
          <cell r="J47774">
            <v>2345</v>
          </cell>
          <cell r="K47774">
            <v>2020</v>
          </cell>
          <cell r="L47774">
            <v>69.75</v>
          </cell>
        </row>
        <row r="47775">
          <cell r="A47775" t="str">
            <v>Mar</v>
          </cell>
          <cell r="C47775" t="str">
            <v>WDA-ABCT</v>
          </cell>
          <cell r="G47775" t="str">
            <v>Take: Monthly by Supply</v>
          </cell>
          <cell r="H47775">
            <v>44256</v>
          </cell>
          <cell r="I47775" t="str">
            <v>2020-2021</v>
          </cell>
          <cell r="J47775">
            <v>2345</v>
          </cell>
          <cell r="K47775">
            <v>2021</v>
          </cell>
          <cell r="L47775">
            <v>68.541000366210938</v>
          </cell>
        </row>
        <row r="47776">
          <cell r="A47776" t="str">
            <v>Mar</v>
          </cell>
          <cell r="C47776" t="str">
            <v>WDA-ABCT</v>
          </cell>
          <cell r="G47776" t="str">
            <v>Take: Monthly by Supply</v>
          </cell>
          <cell r="H47776">
            <v>44621</v>
          </cell>
          <cell r="I47776" t="str">
            <v>2021-2022</v>
          </cell>
          <cell r="J47776">
            <v>2345</v>
          </cell>
          <cell r="K47776">
            <v>2022</v>
          </cell>
          <cell r="L47776">
            <v>67.765998840332031</v>
          </cell>
        </row>
        <row r="47777">
          <cell r="A47777" t="str">
            <v>Mar</v>
          </cell>
          <cell r="C47777" t="str">
            <v>WDA-ABCT</v>
          </cell>
          <cell r="G47777" t="str">
            <v>Take: Monthly by Supply</v>
          </cell>
          <cell r="H47777">
            <v>44986</v>
          </cell>
          <cell r="I47777" t="str">
            <v>2022-2023</v>
          </cell>
          <cell r="J47777">
            <v>2345</v>
          </cell>
          <cell r="K47777">
            <v>2023</v>
          </cell>
          <cell r="L47777">
            <v>66.680999755859375</v>
          </cell>
        </row>
        <row r="47778">
          <cell r="A47778" t="str">
            <v>Mar</v>
          </cell>
          <cell r="C47778" t="str">
            <v>WDA-ABCT</v>
          </cell>
          <cell r="G47778" t="str">
            <v>Take: Monthly by Supply</v>
          </cell>
          <cell r="H47778">
            <v>45352</v>
          </cell>
          <cell r="I47778" t="str">
            <v>2023-2024</v>
          </cell>
          <cell r="J47778">
            <v>2345</v>
          </cell>
          <cell r="K47778">
            <v>2024</v>
          </cell>
          <cell r="L47778">
            <v>65.502998352050781</v>
          </cell>
        </row>
        <row r="47779">
          <cell r="A47779" t="str">
            <v>Mar</v>
          </cell>
          <cell r="C47779" t="str">
            <v>WDA-ABCT</v>
          </cell>
          <cell r="G47779" t="str">
            <v>Take: Monthly by Supply</v>
          </cell>
          <cell r="H47779">
            <v>45717</v>
          </cell>
          <cell r="I47779" t="str">
            <v>2024-2025</v>
          </cell>
          <cell r="J47779">
            <v>2345</v>
          </cell>
          <cell r="K47779">
            <v>2025</v>
          </cell>
          <cell r="L47779">
            <v>64.666000366210938</v>
          </cell>
        </row>
        <row r="47780">
          <cell r="A47780" t="str">
            <v>Mar</v>
          </cell>
          <cell r="C47780" t="str">
            <v>WDA-ABCT</v>
          </cell>
          <cell r="G47780" t="str">
            <v>Take: Monthly by Supply</v>
          </cell>
          <cell r="H47780">
            <v>46082</v>
          </cell>
          <cell r="I47780" t="str">
            <v>2025-2026</v>
          </cell>
          <cell r="J47780">
            <v>2345</v>
          </cell>
          <cell r="K47780">
            <v>2026</v>
          </cell>
          <cell r="L47780">
            <v>63.643001556396484</v>
          </cell>
        </row>
        <row r="47781">
          <cell r="A47781" t="str">
            <v>Mar</v>
          </cell>
          <cell r="C47781" t="str">
            <v>WDA-ABCT</v>
          </cell>
          <cell r="G47781" t="str">
            <v>Take: Monthly by Supply</v>
          </cell>
          <cell r="H47781">
            <v>46447</v>
          </cell>
          <cell r="I47781" t="str">
            <v>2026-2027</v>
          </cell>
          <cell r="J47781">
            <v>2345</v>
          </cell>
          <cell r="K47781">
            <v>2027</v>
          </cell>
          <cell r="L47781">
            <v>62.6510009765625</v>
          </cell>
        </row>
        <row r="47782">
          <cell r="A47782" t="str">
            <v>Mar</v>
          </cell>
          <cell r="C47782" t="str">
            <v>WDA-ABCT</v>
          </cell>
          <cell r="G47782" t="str">
            <v>Net Supply Costs</v>
          </cell>
          <cell r="H47782">
            <v>43160</v>
          </cell>
          <cell r="I47782" t="str">
            <v>2017-2018</v>
          </cell>
          <cell r="J47782">
            <v>2345</v>
          </cell>
          <cell r="K47782">
            <v>2018</v>
          </cell>
          <cell r="L47782">
            <v>0</v>
          </cell>
        </row>
        <row r="47783">
          <cell r="A47783" t="str">
            <v>Mar</v>
          </cell>
          <cell r="C47783" t="str">
            <v>WDA-ABCT</v>
          </cell>
          <cell r="G47783" t="str">
            <v>Net Supply Costs</v>
          </cell>
          <cell r="H47783">
            <v>43525</v>
          </cell>
          <cell r="I47783" t="str">
            <v>2018-2019</v>
          </cell>
          <cell r="J47783">
            <v>2345</v>
          </cell>
          <cell r="K47783">
            <v>2019</v>
          </cell>
          <cell r="L47783">
            <v>0</v>
          </cell>
        </row>
        <row r="47784">
          <cell r="A47784" t="str">
            <v>Mar</v>
          </cell>
          <cell r="C47784" t="str">
            <v>WDA-ABCT</v>
          </cell>
          <cell r="G47784" t="str">
            <v>Net Supply Costs</v>
          </cell>
          <cell r="H47784">
            <v>43891</v>
          </cell>
          <cell r="I47784" t="str">
            <v>2019-2020</v>
          </cell>
          <cell r="J47784">
            <v>2345</v>
          </cell>
          <cell r="K47784">
            <v>2020</v>
          </cell>
          <cell r="L47784">
            <v>0</v>
          </cell>
        </row>
        <row r="47785">
          <cell r="A47785" t="str">
            <v>Mar</v>
          </cell>
          <cell r="C47785" t="str">
            <v>WDA-ABCT</v>
          </cell>
          <cell r="G47785" t="str">
            <v>Net Supply Costs</v>
          </cell>
          <cell r="H47785">
            <v>44256</v>
          </cell>
          <cell r="I47785" t="str">
            <v>2020-2021</v>
          </cell>
          <cell r="J47785">
            <v>2345</v>
          </cell>
          <cell r="K47785">
            <v>2021</v>
          </cell>
          <cell r="L47785">
            <v>0</v>
          </cell>
        </row>
        <row r="47786">
          <cell r="A47786" t="str">
            <v>Mar</v>
          </cell>
          <cell r="C47786" t="str">
            <v>WDA-ABCT</v>
          </cell>
          <cell r="G47786" t="str">
            <v>Net Supply Costs</v>
          </cell>
          <cell r="H47786">
            <v>44621</v>
          </cell>
          <cell r="I47786" t="str">
            <v>2021-2022</v>
          </cell>
          <cell r="J47786">
            <v>2345</v>
          </cell>
          <cell r="K47786">
            <v>2022</v>
          </cell>
          <cell r="L47786">
            <v>0</v>
          </cell>
        </row>
        <row r="47787">
          <cell r="A47787" t="str">
            <v>Mar</v>
          </cell>
          <cell r="C47787" t="str">
            <v>WDA-ABCT</v>
          </cell>
          <cell r="G47787" t="str">
            <v>Net Supply Costs</v>
          </cell>
          <cell r="H47787">
            <v>44986</v>
          </cell>
          <cell r="I47787" t="str">
            <v>2022-2023</v>
          </cell>
          <cell r="J47787">
            <v>2345</v>
          </cell>
          <cell r="K47787">
            <v>2023</v>
          </cell>
          <cell r="L47787">
            <v>0</v>
          </cell>
        </row>
        <row r="47788">
          <cell r="A47788" t="str">
            <v>Mar</v>
          </cell>
          <cell r="C47788" t="str">
            <v>WDA-ABCT</v>
          </cell>
          <cell r="G47788" t="str">
            <v>Net Supply Costs</v>
          </cell>
          <cell r="H47788">
            <v>45352</v>
          </cell>
          <cell r="I47788" t="str">
            <v>2023-2024</v>
          </cell>
          <cell r="J47788">
            <v>2345</v>
          </cell>
          <cell r="K47788">
            <v>2024</v>
          </cell>
          <cell r="L47788">
            <v>0</v>
          </cell>
        </row>
        <row r="47789">
          <cell r="A47789" t="str">
            <v>Mar</v>
          </cell>
          <cell r="C47789" t="str">
            <v>WDA-ABCT</v>
          </cell>
          <cell r="G47789" t="str">
            <v>Net Supply Costs</v>
          </cell>
          <cell r="H47789">
            <v>45717</v>
          </cell>
          <cell r="I47789" t="str">
            <v>2024-2025</v>
          </cell>
          <cell r="J47789">
            <v>2345</v>
          </cell>
          <cell r="K47789">
            <v>2025</v>
          </cell>
          <cell r="L47789">
            <v>0</v>
          </cell>
        </row>
        <row r="47790">
          <cell r="A47790" t="str">
            <v>Mar</v>
          </cell>
          <cell r="C47790" t="str">
            <v>WDA-ABCT</v>
          </cell>
          <cell r="G47790" t="str">
            <v>Net Supply Costs</v>
          </cell>
          <cell r="H47790">
            <v>46082</v>
          </cell>
          <cell r="I47790" t="str">
            <v>2025-2026</v>
          </cell>
          <cell r="J47790">
            <v>2345</v>
          </cell>
          <cell r="K47790">
            <v>2026</v>
          </cell>
          <cell r="L47790">
            <v>0</v>
          </cell>
        </row>
        <row r="47791">
          <cell r="A47791" t="str">
            <v>Mar</v>
          </cell>
          <cell r="C47791" t="str">
            <v>WDA-ABCT</v>
          </cell>
          <cell r="G47791" t="str">
            <v>Net Supply Costs</v>
          </cell>
          <cell r="H47791">
            <v>46447</v>
          </cell>
          <cell r="I47791" t="str">
            <v>2026-2027</v>
          </cell>
          <cell r="J47791">
            <v>2345</v>
          </cell>
          <cell r="K47791">
            <v>2027</v>
          </cell>
          <cell r="L47791">
            <v>0</v>
          </cell>
        </row>
        <row r="47792">
          <cell r="A47792" t="str">
            <v>Mar</v>
          </cell>
          <cell r="C47792" t="str">
            <v>WDA-ABCT</v>
          </cell>
          <cell r="G47792" t="str">
            <v>Surplus by Supply</v>
          </cell>
          <cell r="H47792">
            <v>43160</v>
          </cell>
          <cell r="I47792" t="str">
            <v>2017-2018</v>
          </cell>
          <cell r="J47792">
            <v>2345</v>
          </cell>
          <cell r="K47792">
            <v>2018</v>
          </cell>
          <cell r="L47792">
            <v>0</v>
          </cell>
        </row>
        <row r="47793">
          <cell r="A47793" t="str">
            <v>Mar</v>
          </cell>
          <cell r="C47793" t="str">
            <v>WDA-ABCT</v>
          </cell>
          <cell r="G47793" t="str">
            <v>Surplus by Supply</v>
          </cell>
          <cell r="H47793">
            <v>43525</v>
          </cell>
          <cell r="I47793" t="str">
            <v>2018-2019</v>
          </cell>
          <cell r="J47793">
            <v>2345</v>
          </cell>
          <cell r="K47793">
            <v>2019</v>
          </cell>
          <cell r="L47793">
            <v>0</v>
          </cell>
        </row>
        <row r="47794">
          <cell r="A47794" t="str">
            <v>Mar</v>
          </cell>
          <cell r="C47794" t="str">
            <v>WDA-ABCT</v>
          </cell>
          <cell r="G47794" t="str">
            <v>Surplus by Supply</v>
          </cell>
          <cell r="H47794">
            <v>43891</v>
          </cell>
          <cell r="I47794" t="str">
            <v>2019-2020</v>
          </cell>
          <cell r="J47794">
            <v>2345</v>
          </cell>
          <cell r="K47794">
            <v>2020</v>
          </cell>
          <cell r="L47794">
            <v>0</v>
          </cell>
        </row>
        <row r="47795">
          <cell r="A47795" t="str">
            <v>Mar</v>
          </cell>
          <cell r="C47795" t="str">
            <v>WDA-ABCT</v>
          </cell>
          <cell r="G47795" t="str">
            <v>Surplus by Supply</v>
          </cell>
          <cell r="H47795">
            <v>44256</v>
          </cell>
          <cell r="I47795" t="str">
            <v>2020-2021</v>
          </cell>
          <cell r="J47795">
            <v>2345</v>
          </cell>
          <cell r="K47795">
            <v>2021</v>
          </cell>
          <cell r="L47795">
            <v>0</v>
          </cell>
        </row>
        <row r="47796">
          <cell r="A47796" t="str">
            <v>Mar</v>
          </cell>
          <cell r="C47796" t="str">
            <v>WDA-ABCT</v>
          </cell>
          <cell r="G47796" t="str">
            <v>Surplus by Supply</v>
          </cell>
          <cell r="H47796">
            <v>44621</v>
          </cell>
          <cell r="I47796" t="str">
            <v>2021-2022</v>
          </cell>
          <cell r="J47796">
            <v>2345</v>
          </cell>
          <cell r="K47796">
            <v>2022</v>
          </cell>
          <cell r="L47796">
            <v>0</v>
          </cell>
        </row>
        <row r="47797">
          <cell r="A47797" t="str">
            <v>Mar</v>
          </cell>
          <cell r="C47797" t="str">
            <v>WDA-ABCT</v>
          </cell>
          <cell r="G47797" t="str">
            <v>Surplus by Supply</v>
          </cell>
          <cell r="H47797">
            <v>44986</v>
          </cell>
          <cell r="I47797" t="str">
            <v>2022-2023</v>
          </cell>
          <cell r="J47797">
            <v>2345</v>
          </cell>
          <cell r="K47797">
            <v>2023</v>
          </cell>
          <cell r="L47797">
            <v>0</v>
          </cell>
        </row>
        <row r="47798">
          <cell r="A47798" t="str">
            <v>Mar</v>
          </cell>
          <cell r="C47798" t="str">
            <v>WDA-ABCT</v>
          </cell>
          <cell r="G47798" t="str">
            <v>Surplus by Supply</v>
          </cell>
          <cell r="H47798">
            <v>45352</v>
          </cell>
          <cell r="I47798" t="str">
            <v>2023-2024</v>
          </cell>
          <cell r="J47798">
            <v>2345</v>
          </cell>
          <cell r="K47798">
            <v>2024</v>
          </cell>
          <cell r="L47798">
            <v>0</v>
          </cell>
        </row>
        <row r="47799">
          <cell r="A47799" t="str">
            <v>Mar</v>
          </cell>
          <cell r="C47799" t="str">
            <v>WDA-ABCT</v>
          </cell>
          <cell r="G47799" t="str">
            <v>Surplus by Supply</v>
          </cell>
          <cell r="H47799">
            <v>45717</v>
          </cell>
          <cell r="I47799" t="str">
            <v>2024-2025</v>
          </cell>
          <cell r="J47799">
            <v>2345</v>
          </cell>
          <cell r="K47799">
            <v>2025</v>
          </cell>
          <cell r="L47799">
            <v>0</v>
          </cell>
        </row>
        <row r="47800">
          <cell r="A47800" t="str">
            <v>Mar</v>
          </cell>
          <cell r="C47800" t="str">
            <v>WDA-ABCT</v>
          </cell>
          <cell r="G47800" t="str">
            <v>Surplus by Supply</v>
          </cell>
          <cell r="H47800">
            <v>46082</v>
          </cell>
          <cell r="I47800" t="str">
            <v>2025-2026</v>
          </cell>
          <cell r="J47800">
            <v>2345</v>
          </cell>
          <cell r="K47800">
            <v>2026</v>
          </cell>
          <cell r="L47800">
            <v>0</v>
          </cell>
        </row>
        <row r="47801">
          <cell r="A47801" t="str">
            <v>Mar</v>
          </cell>
          <cell r="C47801" t="str">
            <v>WDA-ABCT</v>
          </cell>
          <cell r="G47801" t="str">
            <v>Surplus by Supply</v>
          </cell>
          <cell r="H47801">
            <v>46447</v>
          </cell>
          <cell r="I47801" t="str">
            <v>2026-2027</v>
          </cell>
          <cell r="J47801">
            <v>2345</v>
          </cell>
          <cell r="K47801">
            <v>2027</v>
          </cell>
          <cell r="L47801">
            <v>0</v>
          </cell>
        </row>
        <row r="47802">
          <cell r="A47802" t="str">
            <v>Mar</v>
          </cell>
          <cell r="C47802" t="str">
            <v>WDA-ABCT Rat</v>
          </cell>
          <cell r="G47802" t="str">
            <v>Take: Monthly by Supply</v>
          </cell>
          <cell r="H47802">
            <v>43160</v>
          </cell>
          <cell r="I47802" t="str">
            <v>2017-2018</v>
          </cell>
          <cell r="J47802">
            <v>2345</v>
          </cell>
          <cell r="K47802">
            <v>2018</v>
          </cell>
          <cell r="L47802">
            <v>0</v>
          </cell>
        </row>
        <row r="47803">
          <cell r="A47803" t="str">
            <v>Mar</v>
          </cell>
          <cell r="C47803" t="str">
            <v>WDA-ABCT Rat</v>
          </cell>
          <cell r="G47803" t="str">
            <v>Take: Monthly by Supply</v>
          </cell>
          <cell r="H47803">
            <v>43525</v>
          </cell>
          <cell r="I47803" t="str">
            <v>2018-2019</v>
          </cell>
          <cell r="J47803">
            <v>2345</v>
          </cell>
          <cell r="K47803">
            <v>2019</v>
          </cell>
          <cell r="L47803">
            <v>0</v>
          </cell>
        </row>
        <row r="47804">
          <cell r="A47804" t="str">
            <v>Mar</v>
          </cell>
          <cell r="C47804" t="str">
            <v>WDA-ABCT Rat</v>
          </cell>
          <cell r="G47804" t="str">
            <v>Take: Monthly by Supply</v>
          </cell>
          <cell r="H47804">
            <v>43891</v>
          </cell>
          <cell r="I47804" t="str">
            <v>2019-2020</v>
          </cell>
          <cell r="J47804">
            <v>2345</v>
          </cell>
          <cell r="K47804">
            <v>2020</v>
          </cell>
          <cell r="L47804">
            <v>0</v>
          </cell>
        </row>
        <row r="47805">
          <cell r="A47805" t="str">
            <v>Mar</v>
          </cell>
          <cell r="C47805" t="str">
            <v>WDA-ABCT Rat</v>
          </cell>
          <cell r="G47805" t="str">
            <v>Take: Monthly by Supply</v>
          </cell>
          <cell r="H47805">
            <v>44256</v>
          </cell>
          <cell r="I47805" t="str">
            <v>2020-2021</v>
          </cell>
          <cell r="J47805">
            <v>2345</v>
          </cell>
          <cell r="K47805">
            <v>2021</v>
          </cell>
          <cell r="L47805">
            <v>0</v>
          </cell>
        </row>
        <row r="47806">
          <cell r="A47806" t="str">
            <v>Mar</v>
          </cell>
          <cell r="C47806" t="str">
            <v>WDA-ABCT Rat</v>
          </cell>
          <cell r="G47806" t="str">
            <v>Take: Monthly by Supply</v>
          </cell>
          <cell r="H47806">
            <v>44621</v>
          </cell>
          <cell r="I47806" t="str">
            <v>2021-2022</v>
          </cell>
          <cell r="J47806">
            <v>2345</v>
          </cell>
          <cell r="K47806">
            <v>2022</v>
          </cell>
          <cell r="L47806">
            <v>0</v>
          </cell>
        </row>
        <row r="47807">
          <cell r="A47807" t="str">
            <v>Mar</v>
          </cell>
          <cell r="C47807" t="str">
            <v>WDA-ABCT Rat</v>
          </cell>
          <cell r="G47807" t="str">
            <v>Take: Monthly by Supply</v>
          </cell>
          <cell r="H47807">
            <v>44986</v>
          </cell>
          <cell r="I47807" t="str">
            <v>2022-2023</v>
          </cell>
          <cell r="J47807">
            <v>2345</v>
          </cell>
          <cell r="K47807">
            <v>2023</v>
          </cell>
          <cell r="L47807">
            <v>0</v>
          </cell>
        </row>
        <row r="47808">
          <cell r="A47808" t="str">
            <v>Mar</v>
          </cell>
          <cell r="C47808" t="str">
            <v>WDA-ABCT Rat</v>
          </cell>
          <cell r="G47808" t="str">
            <v>Take: Monthly by Supply</v>
          </cell>
          <cell r="H47808">
            <v>45352</v>
          </cell>
          <cell r="I47808" t="str">
            <v>2023-2024</v>
          </cell>
          <cell r="J47808">
            <v>2345</v>
          </cell>
          <cell r="K47808">
            <v>2024</v>
          </cell>
          <cell r="L47808">
            <v>0</v>
          </cell>
        </row>
        <row r="47809">
          <cell r="A47809" t="str">
            <v>Mar</v>
          </cell>
          <cell r="C47809" t="str">
            <v>WDA-ABCT Rat</v>
          </cell>
          <cell r="G47809" t="str">
            <v>Take: Monthly by Supply</v>
          </cell>
          <cell r="H47809">
            <v>45717</v>
          </cell>
          <cell r="I47809" t="str">
            <v>2024-2025</v>
          </cell>
          <cell r="J47809">
            <v>2345</v>
          </cell>
          <cell r="K47809">
            <v>2025</v>
          </cell>
          <cell r="L47809">
            <v>0</v>
          </cell>
        </row>
        <row r="47810">
          <cell r="A47810" t="str">
            <v>Mar</v>
          </cell>
          <cell r="C47810" t="str">
            <v>WDA-ABCT Rat</v>
          </cell>
          <cell r="G47810" t="str">
            <v>Take: Monthly by Supply</v>
          </cell>
          <cell r="H47810">
            <v>46082</v>
          </cell>
          <cell r="I47810" t="str">
            <v>2025-2026</v>
          </cell>
          <cell r="J47810">
            <v>2345</v>
          </cell>
          <cell r="K47810">
            <v>2026</v>
          </cell>
          <cell r="L47810">
            <v>0</v>
          </cell>
        </row>
        <row r="47811">
          <cell r="A47811" t="str">
            <v>Mar</v>
          </cell>
          <cell r="C47811" t="str">
            <v>WDA-ABCT Rat</v>
          </cell>
          <cell r="G47811" t="str">
            <v>Take: Monthly by Supply</v>
          </cell>
          <cell r="H47811">
            <v>46447</v>
          </cell>
          <cell r="I47811" t="str">
            <v>2026-2027</v>
          </cell>
          <cell r="J47811">
            <v>2345</v>
          </cell>
          <cell r="K47811">
            <v>2027</v>
          </cell>
          <cell r="L47811">
            <v>0</v>
          </cell>
        </row>
        <row r="47812">
          <cell r="A47812" t="str">
            <v>Mar</v>
          </cell>
          <cell r="C47812" t="str">
            <v>WDA-ABCT Rat</v>
          </cell>
          <cell r="G47812" t="str">
            <v>Net Supply Costs</v>
          </cell>
          <cell r="H47812">
            <v>43160</v>
          </cell>
          <cell r="I47812" t="str">
            <v>2017-2018</v>
          </cell>
          <cell r="J47812">
            <v>2345</v>
          </cell>
          <cell r="K47812">
            <v>2018</v>
          </cell>
          <cell r="L47812">
            <v>0</v>
          </cell>
        </row>
        <row r="47813">
          <cell r="A47813" t="str">
            <v>Mar</v>
          </cell>
          <cell r="C47813" t="str">
            <v>WDA-ABCT Rat</v>
          </cell>
          <cell r="G47813" t="str">
            <v>Net Supply Costs</v>
          </cell>
          <cell r="H47813">
            <v>43525</v>
          </cell>
          <cell r="I47813" t="str">
            <v>2018-2019</v>
          </cell>
          <cell r="J47813">
            <v>2345</v>
          </cell>
          <cell r="K47813">
            <v>2019</v>
          </cell>
          <cell r="L47813">
            <v>0</v>
          </cell>
        </row>
        <row r="47814">
          <cell r="A47814" t="str">
            <v>Mar</v>
          </cell>
          <cell r="C47814" t="str">
            <v>WDA-ABCT Rat</v>
          </cell>
          <cell r="G47814" t="str">
            <v>Net Supply Costs</v>
          </cell>
          <cell r="H47814">
            <v>43891</v>
          </cell>
          <cell r="I47814" t="str">
            <v>2019-2020</v>
          </cell>
          <cell r="J47814">
            <v>2345</v>
          </cell>
          <cell r="K47814">
            <v>2020</v>
          </cell>
          <cell r="L47814">
            <v>0</v>
          </cell>
        </row>
        <row r="47815">
          <cell r="A47815" t="str">
            <v>Mar</v>
          </cell>
          <cell r="C47815" t="str">
            <v>WDA-ABCT Rat</v>
          </cell>
          <cell r="G47815" t="str">
            <v>Net Supply Costs</v>
          </cell>
          <cell r="H47815">
            <v>44256</v>
          </cell>
          <cell r="I47815" t="str">
            <v>2020-2021</v>
          </cell>
          <cell r="J47815">
            <v>2345</v>
          </cell>
          <cell r="K47815">
            <v>2021</v>
          </cell>
          <cell r="L47815">
            <v>0</v>
          </cell>
        </row>
        <row r="47816">
          <cell r="A47816" t="str">
            <v>Mar</v>
          </cell>
          <cell r="C47816" t="str">
            <v>WDA-ABCT Rat</v>
          </cell>
          <cell r="G47816" t="str">
            <v>Net Supply Costs</v>
          </cell>
          <cell r="H47816">
            <v>44621</v>
          </cell>
          <cell r="I47816" t="str">
            <v>2021-2022</v>
          </cell>
          <cell r="J47816">
            <v>2345</v>
          </cell>
          <cell r="K47816">
            <v>2022</v>
          </cell>
          <cell r="L47816">
            <v>0</v>
          </cell>
        </row>
        <row r="47817">
          <cell r="A47817" t="str">
            <v>Mar</v>
          </cell>
          <cell r="C47817" t="str">
            <v>WDA-ABCT Rat</v>
          </cell>
          <cell r="G47817" t="str">
            <v>Net Supply Costs</v>
          </cell>
          <cell r="H47817">
            <v>44986</v>
          </cell>
          <cell r="I47817" t="str">
            <v>2022-2023</v>
          </cell>
          <cell r="J47817">
            <v>2345</v>
          </cell>
          <cell r="K47817">
            <v>2023</v>
          </cell>
          <cell r="L47817">
            <v>0</v>
          </cell>
        </row>
        <row r="47818">
          <cell r="A47818" t="str">
            <v>Mar</v>
          </cell>
          <cell r="C47818" t="str">
            <v>WDA-ABCT Rat</v>
          </cell>
          <cell r="G47818" t="str">
            <v>Net Supply Costs</v>
          </cell>
          <cell r="H47818">
            <v>45352</v>
          </cell>
          <cell r="I47818" t="str">
            <v>2023-2024</v>
          </cell>
          <cell r="J47818">
            <v>2345</v>
          </cell>
          <cell r="K47818">
            <v>2024</v>
          </cell>
          <cell r="L47818">
            <v>0</v>
          </cell>
        </row>
        <row r="47819">
          <cell r="A47819" t="str">
            <v>Mar</v>
          </cell>
          <cell r="C47819" t="str">
            <v>WDA-ABCT Rat</v>
          </cell>
          <cell r="G47819" t="str">
            <v>Net Supply Costs</v>
          </cell>
          <cell r="H47819">
            <v>45717</v>
          </cell>
          <cell r="I47819" t="str">
            <v>2024-2025</v>
          </cell>
          <cell r="J47819">
            <v>2345</v>
          </cell>
          <cell r="K47819">
            <v>2025</v>
          </cell>
          <cell r="L47819">
            <v>0</v>
          </cell>
        </row>
        <row r="47820">
          <cell r="A47820" t="str">
            <v>Mar</v>
          </cell>
          <cell r="C47820" t="str">
            <v>WDA-ABCT Rat</v>
          </cell>
          <cell r="G47820" t="str">
            <v>Net Supply Costs</v>
          </cell>
          <cell r="H47820">
            <v>46082</v>
          </cell>
          <cell r="I47820" t="str">
            <v>2025-2026</v>
          </cell>
          <cell r="J47820">
            <v>2345</v>
          </cell>
          <cell r="K47820">
            <v>2026</v>
          </cell>
          <cell r="L47820">
            <v>0</v>
          </cell>
        </row>
        <row r="47821">
          <cell r="A47821" t="str">
            <v>Mar</v>
          </cell>
          <cell r="C47821" t="str">
            <v>WDA-ABCT Rat</v>
          </cell>
          <cell r="G47821" t="str">
            <v>Net Supply Costs</v>
          </cell>
          <cell r="H47821">
            <v>46447</v>
          </cell>
          <cell r="I47821" t="str">
            <v>2026-2027</v>
          </cell>
          <cell r="J47821">
            <v>2345</v>
          </cell>
          <cell r="K47821">
            <v>2027</v>
          </cell>
          <cell r="L47821">
            <v>0</v>
          </cell>
        </row>
        <row r="47822">
          <cell r="A47822" t="str">
            <v>Mar</v>
          </cell>
          <cell r="C47822" t="str">
            <v>WDA-ABCT Rat</v>
          </cell>
          <cell r="G47822" t="str">
            <v>Surplus by Supply</v>
          </cell>
          <cell r="H47822">
            <v>43160</v>
          </cell>
          <cell r="I47822" t="str">
            <v>2017-2018</v>
          </cell>
          <cell r="J47822">
            <v>2345</v>
          </cell>
          <cell r="K47822">
            <v>2018</v>
          </cell>
          <cell r="L47822">
            <v>0.18600000441074371</v>
          </cell>
        </row>
        <row r="47823">
          <cell r="A47823" t="str">
            <v>Mar</v>
          </cell>
          <cell r="C47823" t="str">
            <v>WDA-ABCT Rat</v>
          </cell>
          <cell r="G47823" t="str">
            <v>Surplus by Supply</v>
          </cell>
          <cell r="H47823">
            <v>43525</v>
          </cell>
          <cell r="I47823" t="str">
            <v>2018-2019</v>
          </cell>
          <cell r="J47823">
            <v>2345</v>
          </cell>
          <cell r="K47823">
            <v>2019</v>
          </cell>
          <cell r="L47823">
            <v>3.0999999493360519E-2</v>
          </cell>
        </row>
        <row r="47824">
          <cell r="A47824" t="str">
            <v>Mar</v>
          </cell>
          <cell r="C47824" t="str">
            <v>WDA-ABCT Rat</v>
          </cell>
          <cell r="G47824" t="str">
            <v>Surplus by Supply</v>
          </cell>
          <cell r="H47824">
            <v>43891</v>
          </cell>
          <cell r="I47824" t="str">
            <v>2019-2020</v>
          </cell>
          <cell r="J47824">
            <v>2345</v>
          </cell>
          <cell r="K47824">
            <v>2020</v>
          </cell>
          <cell r="L47824">
            <v>0.1550000011920929</v>
          </cell>
        </row>
        <row r="47825">
          <cell r="A47825" t="str">
            <v>Mar</v>
          </cell>
          <cell r="C47825" t="str">
            <v>WDA-ABCT Rat</v>
          </cell>
          <cell r="G47825" t="str">
            <v>Surplus by Supply</v>
          </cell>
          <cell r="H47825">
            <v>44256</v>
          </cell>
          <cell r="I47825" t="str">
            <v>2020-2021</v>
          </cell>
          <cell r="J47825">
            <v>2345</v>
          </cell>
          <cell r="K47825">
            <v>2021</v>
          </cell>
          <cell r="L47825">
            <v>0.93000000715255737</v>
          </cell>
        </row>
        <row r="47826">
          <cell r="A47826" t="str">
            <v>Mar</v>
          </cell>
          <cell r="C47826" t="str">
            <v>WDA-ABCT Rat</v>
          </cell>
          <cell r="G47826" t="str">
            <v>Surplus by Supply</v>
          </cell>
          <cell r="H47826">
            <v>44621</v>
          </cell>
          <cell r="I47826" t="str">
            <v>2021-2022</v>
          </cell>
          <cell r="J47826">
            <v>2345</v>
          </cell>
          <cell r="K47826">
            <v>2022</v>
          </cell>
          <cell r="L47826">
            <v>3.0999999493360519E-2</v>
          </cell>
        </row>
        <row r="47827">
          <cell r="A47827" t="str">
            <v>Mar</v>
          </cell>
          <cell r="C47827" t="str">
            <v>WDA-ABCT Rat</v>
          </cell>
          <cell r="G47827" t="str">
            <v>Surplus by Supply</v>
          </cell>
          <cell r="H47827">
            <v>44986</v>
          </cell>
          <cell r="I47827" t="str">
            <v>2022-2023</v>
          </cell>
          <cell r="J47827">
            <v>2345</v>
          </cell>
          <cell r="K47827">
            <v>2023</v>
          </cell>
          <cell r="L47827">
            <v>3.0999999493360519E-2</v>
          </cell>
        </row>
        <row r="47828">
          <cell r="A47828" t="str">
            <v>Mar</v>
          </cell>
          <cell r="C47828" t="str">
            <v>WDA-ABCT Rat</v>
          </cell>
          <cell r="G47828" t="str">
            <v>Surplus by Supply</v>
          </cell>
          <cell r="H47828">
            <v>45352</v>
          </cell>
          <cell r="I47828" t="str">
            <v>2023-2024</v>
          </cell>
          <cell r="J47828">
            <v>2345</v>
          </cell>
          <cell r="K47828">
            <v>2024</v>
          </cell>
          <cell r="L47828">
            <v>0.18600000441074371</v>
          </cell>
        </row>
        <row r="47829">
          <cell r="A47829" t="str">
            <v>Mar</v>
          </cell>
          <cell r="C47829" t="str">
            <v>WDA-ABCT Rat</v>
          </cell>
          <cell r="G47829" t="str">
            <v>Surplus by Supply</v>
          </cell>
          <cell r="H47829">
            <v>45717</v>
          </cell>
          <cell r="I47829" t="str">
            <v>2024-2025</v>
          </cell>
          <cell r="J47829">
            <v>2345</v>
          </cell>
          <cell r="K47829">
            <v>2025</v>
          </cell>
          <cell r="L47829">
            <v>3.0999999493360519E-2</v>
          </cell>
        </row>
        <row r="47830">
          <cell r="A47830" t="str">
            <v>Mar</v>
          </cell>
          <cell r="C47830" t="str">
            <v>WDA-ABCT Rat</v>
          </cell>
          <cell r="G47830" t="str">
            <v>Surplus by Supply</v>
          </cell>
          <cell r="H47830">
            <v>46082</v>
          </cell>
          <cell r="I47830" t="str">
            <v>2025-2026</v>
          </cell>
          <cell r="J47830">
            <v>2345</v>
          </cell>
          <cell r="K47830">
            <v>2026</v>
          </cell>
          <cell r="L47830">
            <v>6.1999998986721039E-2</v>
          </cell>
        </row>
        <row r="47831">
          <cell r="A47831" t="str">
            <v>Mar</v>
          </cell>
          <cell r="C47831" t="str">
            <v>WDA-ABCT Rat</v>
          </cell>
          <cell r="G47831" t="str">
            <v>Surplus by Supply</v>
          </cell>
          <cell r="H47831">
            <v>46447</v>
          </cell>
          <cell r="I47831" t="str">
            <v>2026-2027</v>
          </cell>
          <cell r="J47831">
            <v>2345</v>
          </cell>
          <cell r="K47831">
            <v>2027</v>
          </cell>
          <cell r="L47831">
            <v>0</v>
          </cell>
        </row>
        <row r="47832">
          <cell r="A47832" t="str">
            <v>Mar</v>
          </cell>
          <cell r="C47832" t="str">
            <v>WDA-BTCon</v>
          </cell>
          <cell r="G47832" t="str">
            <v>Take: Monthly by Supply</v>
          </cell>
          <cell r="H47832">
            <v>43160</v>
          </cell>
          <cell r="I47832" t="str">
            <v>2017-2018</v>
          </cell>
          <cell r="J47832">
            <v>2345</v>
          </cell>
          <cell r="K47832">
            <v>2018</v>
          </cell>
          <cell r="L47832">
            <v>62.775001525878906</v>
          </cell>
        </row>
        <row r="47833">
          <cell r="A47833" t="str">
            <v>Mar</v>
          </cell>
          <cell r="C47833" t="str">
            <v>WDA-BTCon</v>
          </cell>
          <cell r="G47833" t="str">
            <v>Take: Monthly by Supply</v>
          </cell>
          <cell r="H47833">
            <v>43525</v>
          </cell>
          <cell r="I47833" t="str">
            <v>2018-2019</v>
          </cell>
          <cell r="J47833">
            <v>2345</v>
          </cell>
          <cell r="K47833">
            <v>2019</v>
          </cell>
          <cell r="L47833">
            <v>62.557998657226563</v>
          </cell>
        </row>
        <row r="47834">
          <cell r="A47834" t="str">
            <v>Mar</v>
          </cell>
          <cell r="C47834" t="str">
            <v>WDA-BTCon</v>
          </cell>
          <cell r="G47834" t="str">
            <v>Take: Monthly by Supply</v>
          </cell>
          <cell r="H47834">
            <v>43891</v>
          </cell>
          <cell r="I47834" t="str">
            <v>2019-2020</v>
          </cell>
          <cell r="J47834">
            <v>2345</v>
          </cell>
          <cell r="K47834">
            <v>2020</v>
          </cell>
          <cell r="L47834">
            <v>66.308998107910156</v>
          </cell>
        </row>
        <row r="47835">
          <cell r="A47835" t="str">
            <v>Mar</v>
          </cell>
          <cell r="C47835" t="str">
            <v>WDA-BTCon</v>
          </cell>
          <cell r="G47835" t="str">
            <v>Take: Monthly by Supply</v>
          </cell>
          <cell r="H47835">
            <v>44256</v>
          </cell>
          <cell r="I47835" t="str">
            <v>2020-2021</v>
          </cell>
          <cell r="J47835">
            <v>2345</v>
          </cell>
          <cell r="K47835">
            <v>2021</v>
          </cell>
          <cell r="L47835">
            <v>66.153999328613281</v>
          </cell>
        </row>
        <row r="47836">
          <cell r="A47836" t="str">
            <v>Mar</v>
          </cell>
          <cell r="C47836" t="str">
            <v>WDA-BTCon</v>
          </cell>
          <cell r="G47836" t="str">
            <v>Take: Monthly by Supply</v>
          </cell>
          <cell r="H47836">
            <v>44621</v>
          </cell>
          <cell r="I47836" t="str">
            <v>2021-2022</v>
          </cell>
          <cell r="J47836">
            <v>2345</v>
          </cell>
          <cell r="K47836">
            <v>2022</v>
          </cell>
          <cell r="L47836">
            <v>65.750999450683594</v>
          </cell>
        </row>
        <row r="47837">
          <cell r="A47837" t="str">
            <v>Mar</v>
          </cell>
          <cell r="C47837" t="str">
            <v>WDA-BTCon</v>
          </cell>
          <cell r="G47837" t="str">
            <v>Take: Monthly by Supply</v>
          </cell>
          <cell r="H47837">
            <v>44986</v>
          </cell>
          <cell r="I47837" t="str">
            <v>2022-2023</v>
          </cell>
          <cell r="J47837">
            <v>2345</v>
          </cell>
          <cell r="K47837">
            <v>2023</v>
          </cell>
          <cell r="L47837">
            <v>65.347999572753906</v>
          </cell>
        </row>
        <row r="47838">
          <cell r="A47838" t="str">
            <v>Mar</v>
          </cell>
          <cell r="C47838" t="str">
            <v>WDA-BTCon</v>
          </cell>
          <cell r="G47838" t="str">
            <v>Take: Monthly by Supply</v>
          </cell>
          <cell r="H47838">
            <v>45352</v>
          </cell>
          <cell r="I47838" t="str">
            <v>2023-2024</v>
          </cell>
          <cell r="J47838">
            <v>2345</v>
          </cell>
          <cell r="K47838">
            <v>2024</v>
          </cell>
          <cell r="L47838">
            <v>64.696998596191406</v>
          </cell>
        </row>
        <row r="47839">
          <cell r="A47839" t="str">
            <v>Mar</v>
          </cell>
          <cell r="C47839" t="str">
            <v>WDA-BTCon</v>
          </cell>
          <cell r="G47839" t="str">
            <v>Take: Monthly by Supply</v>
          </cell>
          <cell r="H47839">
            <v>45717</v>
          </cell>
          <cell r="I47839" t="str">
            <v>2024-2025</v>
          </cell>
          <cell r="J47839">
            <v>2345</v>
          </cell>
          <cell r="K47839">
            <v>2025</v>
          </cell>
          <cell r="L47839">
            <v>64.541999816894531</v>
          </cell>
        </row>
        <row r="47840">
          <cell r="A47840" t="str">
            <v>Mar</v>
          </cell>
          <cell r="C47840" t="str">
            <v>WDA-BTCon</v>
          </cell>
          <cell r="G47840" t="str">
            <v>Take: Monthly by Supply</v>
          </cell>
          <cell r="H47840">
            <v>46082</v>
          </cell>
          <cell r="I47840" t="str">
            <v>2025-2026</v>
          </cell>
          <cell r="J47840">
            <v>2345</v>
          </cell>
          <cell r="K47840">
            <v>2026</v>
          </cell>
          <cell r="L47840">
            <v>64.108001708984375</v>
          </cell>
        </row>
        <row r="47841">
          <cell r="A47841" t="str">
            <v>Mar</v>
          </cell>
          <cell r="C47841" t="str">
            <v>WDA-BTCon</v>
          </cell>
          <cell r="G47841" t="str">
            <v>Take: Monthly by Supply</v>
          </cell>
          <cell r="H47841">
            <v>46447</v>
          </cell>
          <cell r="I47841" t="str">
            <v>2026-2027</v>
          </cell>
          <cell r="J47841">
            <v>2345</v>
          </cell>
          <cell r="K47841">
            <v>2027</v>
          </cell>
          <cell r="L47841">
            <v>63.705001831054688</v>
          </cell>
        </row>
        <row r="47842">
          <cell r="A47842" t="str">
            <v>Mar</v>
          </cell>
          <cell r="C47842" t="str">
            <v>WDA-BTCon</v>
          </cell>
          <cell r="G47842" t="str">
            <v>Net Supply Costs</v>
          </cell>
          <cell r="H47842">
            <v>43160</v>
          </cell>
          <cell r="I47842" t="str">
            <v>2017-2018</v>
          </cell>
          <cell r="J47842">
            <v>2345</v>
          </cell>
          <cell r="K47842">
            <v>2018</v>
          </cell>
          <cell r="L47842">
            <v>0</v>
          </cell>
        </row>
        <row r="47843">
          <cell r="A47843" t="str">
            <v>Mar</v>
          </cell>
          <cell r="C47843" t="str">
            <v>WDA-BTCon</v>
          </cell>
          <cell r="G47843" t="str">
            <v>Net Supply Costs</v>
          </cell>
          <cell r="H47843">
            <v>43525</v>
          </cell>
          <cell r="I47843" t="str">
            <v>2018-2019</v>
          </cell>
          <cell r="J47843">
            <v>2345</v>
          </cell>
          <cell r="K47843">
            <v>2019</v>
          </cell>
          <cell r="L47843">
            <v>0</v>
          </cell>
        </row>
        <row r="47844">
          <cell r="A47844" t="str">
            <v>Mar</v>
          </cell>
          <cell r="C47844" t="str">
            <v>WDA-BTCon</v>
          </cell>
          <cell r="G47844" t="str">
            <v>Net Supply Costs</v>
          </cell>
          <cell r="H47844">
            <v>43891</v>
          </cell>
          <cell r="I47844" t="str">
            <v>2019-2020</v>
          </cell>
          <cell r="J47844">
            <v>2345</v>
          </cell>
          <cell r="K47844">
            <v>2020</v>
          </cell>
          <cell r="L47844">
            <v>0</v>
          </cell>
        </row>
        <row r="47845">
          <cell r="A47845" t="str">
            <v>Mar</v>
          </cell>
          <cell r="C47845" t="str">
            <v>WDA-BTCon</v>
          </cell>
          <cell r="G47845" t="str">
            <v>Net Supply Costs</v>
          </cell>
          <cell r="H47845">
            <v>44256</v>
          </cell>
          <cell r="I47845" t="str">
            <v>2020-2021</v>
          </cell>
          <cell r="J47845">
            <v>2345</v>
          </cell>
          <cell r="K47845">
            <v>2021</v>
          </cell>
          <cell r="L47845">
            <v>0</v>
          </cell>
        </row>
        <row r="47846">
          <cell r="A47846" t="str">
            <v>Mar</v>
          </cell>
          <cell r="C47846" t="str">
            <v>WDA-BTCon</v>
          </cell>
          <cell r="G47846" t="str">
            <v>Net Supply Costs</v>
          </cell>
          <cell r="H47846">
            <v>44621</v>
          </cell>
          <cell r="I47846" t="str">
            <v>2021-2022</v>
          </cell>
          <cell r="J47846">
            <v>2345</v>
          </cell>
          <cell r="K47846">
            <v>2022</v>
          </cell>
          <cell r="L47846">
            <v>0</v>
          </cell>
        </row>
        <row r="47847">
          <cell r="A47847" t="str">
            <v>Mar</v>
          </cell>
          <cell r="C47847" t="str">
            <v>WDA-BTCon</v>
          </cell>
          <cell r="G47847" t="str">
            <v>Net Supply Costs</v>
          </cell>
          <cell r="H47847">
            <v>44986</v>
          </cell>
          <cell r="I47847" t="str">
            <v>2022-2023</v>
          </cell>
          <cell r="J47847">
            <v>2345</v>
          </cell>
          <cell r="K47847">
            <v>2023</v>
          </cell>
          <cell r="L47847">
            <v>0</v>
          </cell>
        </row>
        <row r="47848">
          <cell r="A47848" t="str">
            <v>Mar</v>
          </cell>
          <cell r="C47848" t="str">
            <v>WDA-BTCon</v>
          </cell>
          <cell r="G47848" t="str">
            <v>Net Supply Costs</v>
          </cell>
          <cell r="H47848">
            <v>45352</v>
          </cell>
          <cell r="I47848" t="str">
            <v>2023-2024</v>
          </cell>
          <cell r="J47848">
            <v>2345</v>
          </cell>
          <cell r="K47848">
            <v>2024</v>
          </cell>
          <cell r="L47848">
            <v>0</v>
          </cell>
        </row>
        <row r="47849">
          <cell r="A47849" t="str">
            <v>Mar</v>
          </cell>
          <cell r="C47849" t="str">
            <v>WDA-BTCon</v>
          </cell>
          <cell r="G47849" t="str">
            <v>Net Supply Costs</v>
          </cell>
          <cell r="H47849">
            <v>45717</v>
          </cell>
          <cell r="I47849" t="str">
            <v>2024-2025</v>
          </cell>
          <cell r="J47849">
            <v>2345</v>
          </cell>
          <cell r="K47849">
            <v>2025</v>
          </cell>
          <cell r="L47849">
            <v>0</v>
          </cell>
        </row>
        <row r="47850">
          <cell r="A47850" t="str">
            <v>Mar</v>
          </cell>
          <cell r="C47850" t="str">
            <v>WDA-BTCon</v>
          </cell>
          <cell r="G47850" t="str">
            <v>Net Supply Costs</v>
          </cell>
          <cell r="H47850">
            <v>46082</v>
          </cell>
          <cell r="I47850" t="str">
            <v>2025-2026</v>
          </cell>
          <cell r="J47850">
            <v>2345</v>
          </cell>
          <cell r="K47850">
            <v>2026</v>
          </cell>
          <cell r="L47850">
            <v>0</v>
          </cell>
        </row>
        <row r="47851">
          <cell r="A47851" t="str">
            <v>Mar</v>
          </cell>
          <cell r="C47851" t="str">
            <v>WDA-BTCon</v>
          </cell>
          <cell r="G47851" t="str">
            <v>Net Supply Costs</v>
          </cell>
          <cell r="H47851">
            <v>46447</v>
          </cell>
          <cell r="I47851" t="str">
            <v>2026-2027</v>
          </cell>
          <cell r="J47851">
            <v>2345</v>
          </cell>
          <cell r="K47851">
            <v>2027</v>
          </cell>
          <cell r="L47851">
            <v>0</v>
          </cell>
        </row>
        <row r="47852">
          <cell r="A47852" t="str">
            <v>Mar</v>
          </cell>
          <cell r="C47852" t="str">
            <v>WDA-BTCon</v>
          </cell>
          <cell r="G47852" t="str">
            <v>Surplus by Supply</v>
          </cell>
          <cell r="H47852">
            <v>43160</v>
          </cell>
          <cell r="I47852" t="str">
            <v>2017-2018</v>
          </cell>
          <cell r="J47852">
            <v>2345</v>
          </cell>
          <cell r="K47852">
            <v>2018</v>
          </cell>
          <cell r="L47852">
            <v>0</v>
          </cell>
        </row>
        <row r="47853">
          <cell r="A47853" t="str">
            <v>Mar</v>
          </cell>
          <cell r="C47853" t="str">
            <v>WDA-BTCon</v>
          </cell>
          <cell r="G47853" t="str">
            <v>Surplus by Supply</v>
          </cell>
          <cell r="H47853">
            <v>43525</v>
          </cell>
          <cell r="I47853" t="str">
            <v>2018-2019</v>
          </cell>
          <cell r="J47853">
            <v>2345</v>
          </cell>
          <cell r="K47853">
            <v>2019</v>
          </cell>
          <cell r="L47853">
            <v>0</v>
          </cell>
        </row>
        <row r="47854">
          <cell r="A47854" t="str">
            <v>Mar</v>
          </cell>
          <cell r="C47854" t="str">
            <v>WDA-BTCon</v>
          </cell>
          <cell r="G47854" t="str">
            <v>Surplus by Supply</v>
          </cell>
          <cell r="H47854">
            <v>43891</v>
          </cell>
          <cell r="I47854" t="str">
            <v>2019-2020</v>
          </cell>
          <cell r="J47854">
            <v>2345</v>
          </cell>
          <cell r="K47854">
            <v>2020</v>
          </cell>
          <cell r="L47854">
            <v>0</v>
          </cell>
        </row>
        <row r="47855">
          <cell r="A47855" t="str">
            <v>Mar</v>
          </cell>
          <cell r="C47855" t="str">
            <v>WDA-BTCon</v>
          </cell>
          <cell r="G47855" t="str">
            <v>Surplus by Supply</v>
          </cell>
          <cell r="H47855">
            <v>44256</v>
          </cell>
          <cell r="I47855" t="str">
            <v>2020-2021</v>
          </cell>
          <cell r="J47855">
            <v>2345</v>
          </cell>
          <cell r="K47855">
            <v>2021</v>
          </cell>
          <cell r="L47855">
            <v>0</v>
          </cell>
        </row>
        <row r="47856">
          <cell r="A47856" t="str">
            <v>Mar</v>
          </cell>
          <cell r="C47856" t="str">
            <v>WDA-BTCon</v>
          </cell>
          <cell r="G47856" t="str">
            <v>Surplus by Supply</v>
          </cell>
          <cell r="H47856">
            <v>44621</v>
          </cell>
          <cell r="I47856" t="str">
            <v>2021-2022</v>
          </cell>
          <cell r="J47856">
            <v>2345</v>
          </cell>
          <cell r="K47856">
            <v>2022</v>
          </cell>
          <cell r="L47856">
            <v>0</v>
          </cell>
        </row>
        <row r="47857">
          <cell r="A47857" t="str">
            <v>Mar</v>
          </cell>
          <cell r="C47857" t="str">
            <v>WDA-BTCon</v>
          </cell>
          <cell r="G47857" t="str">
            <v>Surplus by Supply</v>
          </cell>
          <cell r="H47857">
            <v>44986</v>
          </cell>
          <cell r="I47857" t="str">
            <v>2022-2023</v>
          </cell>
          <cell r="J47857">
            <v>2345</v>
          </cell>
          <cell r="K47857">
            <v>2023</v>
          </cell>
          <cell r="L47857">
            <v>0</v>
          </cell>
        </row>
        <row r="47858">
          <cell r="A47858" t="str">
            <v>Mar</v>
          </cell>
          <cell r="C47858" t="str">
            <v>WDA-BTCon</v>
          </cell>
          <cell r="G47858" t="str">
            <v>Surplus by Supply</v>
          </cell>
          <cell r="H47858">
            <v>45352</v>
          </cell>
          <cell r="I47858" t="str">
            <v>2023-2024</v>
          </cell>
          <cell r="J47858">
            <v>2345</v>
          </cell>
          <cell r="K47858">
            <v>2024</v>
          </cell>
          <cell r="L47858">
            <v>0</v>
          </cell>
        </row>
        <row r="47859">
          <cell r="A47859" t="str">
            <v>Mar</v>
          </cell>
          <cell r="C47859" t="str">
            <v>WDA-BTCon</v>
          </cell>
          <cell r="G47859" t="str">
            <v>Surplus by Supply</v>
          </cell>
          <cell r="H47859">
            <v>45717</v>
          </cell>
          <cell r="I47859" t="str">
            <v>2024-2025</v>
          </cell>
          <cell r="J47859">
            <v>2345</v>
          </cell>
          <cell r="K47859">
            <v>2025</v>
          </cell>
          <cell r="L47859">
            <v>0</v>
          </cell>
        </row>
        <row r="47860">
          <cell r="A47860" t="str">
            <v>Mar</v>
          </cell>
          <cell r="C47860" t="str">
            <v>WDA-BTCon</v>
          </cell>
          <cell r="G47860" t="str">
            <v>Surplus by Supply</v>
          </cell>
          <cell r="H47860">
            <v>46082</v>
          </cell>
          <cell r="I47860" t="str">
            <v>2025-2026</v>
          </cell>
          <cell r="J47860">
            <v>2345</v>
          </cell>
          <cell r="K47860">
            <v>2026</v>
          </cell>
          <cell r="L47860">
            <v>0</v>
          </cell>
        </row>
        <row r="47861">
          <cell r="A47861" t="str">
            <v>Mar</v>
          </cell>
          <cell r="C47861" t="str">
            <v>WDA-BTCon</v>
          </cell>
          <cell r="G47861" t="str">
            <v>Surplus by Supply</v>
          </cell>
          <cell r="H47861">
            <v>46447</v>
          </cell>
          <cell r="I47861" t="str">
            <v>2026-2027</v>
          </cell>
          <cell r="J47861">
            <v>2345</v>
          </cell>
          <cell r="K47861">
            <v>2027</v>
          </cell>
          <cell r="L47861">
            <v>0</v>
          </cell>
        </row>
        <row r="47862">
          <cell r="A47862" t="str">
            <v>Mar</v>
          </cell>
          <cell r="C47862" t="str">
            <v>WDA-BTConRat</v>
          </cell>
          <cell r="G47862" t="str">
            <v>Take: Monthly by Supply</v>
          </cell>
          <cell r="H47862">
            <v>43160</v>
          </cell>
          <cell r="I47862" t="str">
            <v>2017-2018</v>
          </cell>
          <cell r="J47862">
            <v>2345</v>
          </cell>
          <cell r="K47862">
            <v>2018</v>
          </cell>
          <cell r="L47862">
            <v>0</v>
          </cell>
        </row>
        <row r="47863">
          <cell r="A47863" t="str">
            <v>Mar</v>
          </cell>
          <cell r="C47863" t="str">
            <v>WDA-BTConRat</v>
          </cell>
          <cell r="G47863" t="str">
            <v>Take: Monthly by Supply</v>
          </cell>
          <cell r="H47863">
            <v>43525</v>
          </cell>
          <cell r="I47863" t="str">
            <v>2018-2019</v>
          </cell>
          <cell r="J47863">
            <v>2345</v>
          </cell>
          <cell r="K47863">
            <v>2019</v>
          </cell>
          <cell r="L47863">
            <v>0</v>
          </cell>
        </row>
        <row r="47864">
          <cell r="A47864" t="str">
            <v>Mar</v>
          </cell>
          <cell r="C47864" t="str">
            <v>WDA-BTConRat</v>
          </cell>
          <cell r="G47864" t="str">
            <v>Take: Monthly by Supply</v>
          </cell>
          <cell r="H47864">
            <v>43891</v>
          </cell>
          <cell r="I47864" t="str">
            <v>2019-2020</v>
          </cell>
          <cell r="J47864">
            <v>2345</v>
          </cell>
          <cell r="K47864">
            <v>2020</v>
          </cell>
          <cell r="L47864">
            <v>0</v>
          </cell>
        </row>
        <row r="47865">
          <cell r="A47865" t="str">
            <v>Mar</v>
          </cell>
          <cell r="C47865" t="str">
            <v>WDA-BTConRat</v>
          </cell>
          <cell r="G47865" t="str">
            <v>Take: Monthly by Supply</v>
          </cell>
          <cell r="H47865">
            <v>44256</v>
          </cell>
          <cell r="I47865" t="str">
            <v>2020-2021</v>
          </cell>
          <cell r="J47865">
            <v>2345</v>
          </cell>
          <cell r="K47865">
            <v>2021</v>
          </cell>
          <cell r="L47865">
            <v>0</v>
          </cell>
        </row>
        <row r="47866">
          <cell r="A47866" t="str">
            <v>Mar</v>
          </cell>
          <cell r="C47866" t="str">
            <v>WDA-BTConRat</v>
          </cell>
          <cell r="G47866" t="str">
            <v>Take: Monthly by Supply</v>
          </cell>
          <cell r="H47866">
            <v>44621</v>
          </cell>
          <cell r="I47866" t="str">
            <v>2021-2022</v>
          </cell>
          <cell r="J47866">
            <v>2345</v>
          </cell>
          <cell r="K47866">
            <v>2022</v>
          </cell>
          <cell r="L47866">
            <v>0</v>
          </cell>
        </row>
        <row r="47867">
          <cell r="A47867" t="str">
            <v>Mar</v>
          </cell>
          <cell r="C47867" t="str">
            <v>WDA-BTConRat</v>
          </cell>
          <cell r="G47867" t="str">
            <v>Take: Monthly by Supply</v>
          </cell>
          <cell r="H47867">
            <v>44986</v>
          </cell>
          <cell r="I47867" t="str">
            <v>2022-2023</v>
          </cell>
          <cell r="J47867">
            <v>2345</v>
          </cell>
          <cell r="K47867">
            <v>2023</v>
          </cell>
          <cell r="L47867">
            <v>0</v>
          </cell>
        </row>
        <row r="47868">
          <cell r="A47868" t="str">
            <v>Mar</v>
          </cell>
          <cell r="C47868" t="str">
            <v>WDA-BTConRat</v>
          </cell>
          <cell r="G47868" t="str">
            <v>Take: Monthly by Supply</v>
          </cell>
          <cell r="H47868">
            <v>45352</v>
          </cell>
          <cell r="I47868" t="str">
            <v>2023-2024</v>
          </cell>
          <cell r="J47868">
            <v>2345</v>
          </cell>
          <cell r="K47868">
            <v>2024</v>
          </cell>
          <cell r="L47868">
            <v>0</v>
          </cell>
        </row>
        <row r="47869">
          <cell r="A47869" t="str">
            <v>Mar</v>
          </cell>
          <cell r="C47869" t="str">
            <v>WDA-BTConRat</v>
          </cell>
          <cell r="G47869" t="str">
            <v>Take: Monthly by Supply</v>
          </cell>
          <cell r="H47869">
            <v>45717</v>
          </cell>
          <cell r="I47869" t="str">
            <v>2024-2025</v>
          </cell>
          <cell r="J47869">
            <v>2345</v>
          </cell>
          <cell r="K47869">
            <v>2025</v>
          </cell>
          <cell r="L47869">
            <v>0</v>
          </cell>
        </row>
        <row r="47870">
          <cell r="A47870" t="str">
            <v>Mar</v>
          </cell>
          <cell r="C47870" t="str">
            <v>WDA-BTConRat</v>
          </cell>
          <cell r="G47870" t="str">
            <v>Take: Monthly by Supply</v>
          </cell>
          <cell r="H47870">
            <v>46082</v>
          </cell>
          <cell r="I47870" t="str">
            <v>2025-2026</v>
          </cell>
          <cell r="J47870">
            <v>2345</v>
          </cell>
          <cell r="K47870">
            <v>2026</v>
          </cell>
          <cell r="L47870">
            <v>0</v>
          </cell>
        </row>
        <row r="47871">
          <cell r="A47871" t="str">
            <v>Mar</v>
          </cell>
          <cell r="C47871" t="str">
            <v>WDA-BTConRat</v>
          </cell>
          <cell r="G47871" t="str">
            <v>Take: Monthly by Supply</v>
          </cell>
          <cell r="H47871">
            <v>46447</v>
          </cell>
          <cell r="I47871" t="str">
            <v>2026-2027</v>
          </cell>
          <cell r="J47871">
            <v>2345</v>
          </cell>
          <cell r="K47871">
            <v>2027</v>
          </cell>
          <cell r="L47871">
            <v>0</v>
          </cell>
        </row>
        <row r="47872">
          <cell r="A47872" t="str">
            <v>Mar</v>
          </cell>
          <cell r="C47872" t="str">
            <v>WDA-BTConRat</v>
          </cell>
          <cell r="G47872" t="str">
            <v>Net Supply Costs</v>
          </cell>
          <cell r="H47872">
            <v>43160</v>
          </cell>
          <cell r="I47872" t="str">
            <v>2017-2018</v>
          </cell>
          <cell r="J47872">
            <v>2345</v>
          </cell>
          <cell r="K47872">
            <v>2018</v>
          </cell>
          <cell r="L47872">
            <v>0</v>
          </cell>
        </row>
        <row r="47873">
          <cell r="A47873" t="str">
            <v>Mar</v>
          </cell>
          <cell r="C47873" t="str">
            <v>WDA-BTConRat</v>
          </cell>
          <cell r="G47873" t="str">
            <v>Net Supply Costs</v>
          </cell>
          <cell r="H47873">
            <v>43525</v>
          </cell>
          <cell r="I47873" t="str">
            <v>2018-2019</v>
          </cell>
          <cell r="J47873">
            <v>2345</v>
          </cell>
          <cell r="K47873">
            <v>2019</v>
          </cell>
          <cell r="L47873">
            <v>0</v>
          </cell>
        </row>
        <row r="47874">
          <cell r="A47874" t="str">
            <v>Mar</v>
          </cell>
          <cell r="C47874" t="str">
            <v>WDA-BTConRat</v>
          </cell>
          <cell r="G47874" t="str">
            <v>Net Supply Costs</v>
          </cell>
          <cell r="H47874">
            <v>43891</v>
          </cell>
          <cell r="I47874" t="str">
            <v>2019-2020</v>
          </cell>
          <cell r="J47874">
            <v>2345</v>
          </cell>
          <cell r="K47874">
            <v>2020</v>
          </cell>
          <cell r="L47874">
            <v>0</v>
          </cell>
        </row>
        <row r="47875">
          <cell r="A47875" t="str">
            <v>Mar</v>
          </cell>
          <cell r="C47875" t="str">
            <v>WDA-BTConRat</v>
          </cell>
          <cell r="G47875" t="str">
            <v>Net Supply Costs</v>
          </cell>
          <cell r="H47875">
            <v>44256</v>
          </cell>
          <cell r="I47875" t="str">
            <v>2020-2021</v>
          </cell>
          <cell r="J47875">
            <v>2345</v>
          </cell>
          <cell r="K47875">
            <v>2021</v>
          </cell>
          <cell r="L47875">
            <v>0</v>
          </cell>
        </row>
        <row r="47876">
          <cell r="A47876" t="str">
            <v>Mar</v>
          </cell>
          <cell r="C47876" t="str">
            <v>WDA-BTConRat</v>
          </cell>
          <cell r="G47876" t="str">
            <v>Net Supply Costs</v>
          </cell>
          <cell r="H47876">
            <v>44621</v>
          </cell>
          <cell r="I47876" t="str">
            <v>2021-2022</v>
          </cell>
          <cell r="J47876">
            <v>2345</v>
          </cell>
          <cell r="K47876">
            <v>2022</v>
          </cell>
          <cell r="L47876">
            <v>0</v>
          </cell>
        </row>
        <row r="47877">
          <cell r="A47877" t="str">
            <v>Mar</v>
          </cell>
          <cell r="C47877" t="str">
            <v>WDA-BTConRat</v>
          </cell>
          <cell r="G47877" t="str">
            <v>Net Supply Costs</v>
          </cell>
          <cell r="H47877">
            <v>44986</v>
          </cell>
          <cell r="I47877" t="str">
            <v>2022-2023</v>
          </cell>
          <cell r="J47877">
            <v>2345</v>
          </cell>
          <cell r="K47877">
            <v>2023</v>
          </cell>
          <cell r="L47877">
            <v>0</v>
          </cell>
        </row>
        <row r="47878">
          <cell r="A47878" t="str">
            <v>Mar</v>
          </cell>
          <cell r="C47878" t="str">
            <v>WDA-BTConRat</v>
          </cell>
          <cell r="G47878" t="str">
            <v>Net Supply Costs</v>
          </cell>
          <cell r="H47878">
            <v>45352</v>
          </cell>
          <cell r="I47878" t="str">
            <v>2023-2024</v>
          </cell>
          <cell r="J47878">
            <v>2345</v>
          </cell>
          <cell r="K47878">
            <v>2024</v>
          </cell>
          <cell r="L47878">
            <v>0</v>
          </cell>
        </row>
        <row r="47879">
          <cell r="A47879" t="str">
            <v>Mar</v>
          </cell>
          <cell r="C47879" t="str">
            <v>WDA-BTConRat</v>
          </cell>
          <cell r="G47879" t="str">
            <v>Net Supply Costs</v>
          </cell>
          <cell r="H47879">
            <v>45717</v>
          </cell>
          <cell r="I47879" t="str">
            <v>2024-2025</v>
          </cell>
          <cell r="J47879">
            <v>2345</v>
          </cell>
          <cell r="K47879">
            <v>2025</v>
          </cell>
          <cell r="L47879">
            <v>0</v>
          </cell>
        </row>
        <row r="47880">
          <cell r="A47880" t="str">
            <v>Mar</v>
          </cell>
          <cell r="C47880" t="str">
            <v>WDA-BTConRat</v>
          </cell>
          <cell r="G47880" t="str">
            <v>Net Supply Costs</v>
          </cell>
          <cell r="H47880">
            <v>46082</v>
          </cell>
          <cell r="I47880" t="str">
            <v>2025-2026</v>
          </cell>
          <cell r="J47880">
            <v>2345</v>
          </cell>
          <cell r="K47880">
            <v>2026</v>
          </cell>
          <cell r="L47880">
            <v>0</v>
          </cell>
        </row>
        <row r="47881">
          <cell r="A47881" t="str">
            <v>Mar</v>
          </cell>
          <cell r="C47881" t="str">
            <v>WDA-BTConRat</v>
          </cell>
          <cell r="G47881" t="str">
            <v>Net Supply Costs</v>
          </cell>
          <cell r="H47881">
            <v>46447</v>
          </cell>
          <cell r="I47881" t="str">
            <v>2026-2027</v>
          </cell>
          <cell r="J47881">
            <v>2345</v>
          </cell>
          <cell r="K47881">
            <v>2027</v>
          </cell>
          <cell r="L47881">
            <v>0</v>
          </cell>
        </row>
        <row r="47882">
          <cell r="A47882" t="str">
            <v>Mar</v>
          </cell>
          <cell r="C47882" t="str">
            <v>WDA-BTConRat</v>
          </cell>
          <cell r="G47882" t="str">
            <v>Surplus by Supply</v>
          </cell>
          <cell r="H47882">
            <v>43160</v>
          </cell>
          <cell r="I47882" t="str">
            <v>2017-2018</v>
          </cell>
          <cell r="J47882">
            <v>2345</v>
          </cell>
          <cell r="K47882">
            <v>2018</v>
          </cell>
          <cell r="L47882">
            <v>0</v>
          </cell>
        </row>
        <row r="47883">
          <cell r="A47883" t="str">
            <v>Mar</v>
          </cell>
          <cell r="C47883" t="str">
            <v>WDA-BTConRat</v>
          </cell>
          <cell r="G47883" t="str">
            <v>Surplus by Supply</v>
          </cell>
          <cell r="H47883">
            <v>43525</v>
          </cell>
          <cell r="I47883" t="str">
            <v>2018-2019</v>
          </cell>
          <cell r="J47883">
            <v>2345</v>
          </cell>
          <cell r="K47883">
            <v>2019</v>
          </cell>
          <cell r="L47883">
            <v>0</v>
          </cell>
        </row>
        <row r="47884">
          <cell r="A47884" t="str">
            <v>Mar</v>
          </cell>
          <cell r="C47884" t="str">
            <v>WDA-BTConRat</v>
          </cell>
          <cell r="G47884" t="str">
            <v>Surplus by Supply</v>
          </cell>
          <cell r="H47884">
            <v>43891</v>
          </cell>
          <cell r="I47884" t="str">
            <v>2019-2020</v>
          </cell>
          <cell r="J47884">
            <v>2345</v>
          </cell>
          <cell r="K47884">
            <v>2020</v>
          </cell>
          <cell r="L47884">
            <v>0.24799999594688416</v>
          </cell>
        </row>
        <row r="47885">
          <cell r="A47885" t="str">
            <v>Mar</v>
          </cell>
          <cell r="C47885" t="str">
            <v>WDA-BTConRat</v>
          </cell>
          <cell r="G47885" t="str">
            <v>Surplus by Supply</v>
          </cell>
          <cell r="H47885">
            <v>44256</v>
          </cell>
          <cell r="I47885" t="str">
            <v>2020-2021</v>
          </cell>
          <cell r="J47885">
            <v>2345</v>
          </cell>
          <cell r="K47885">
            <v>2021</v>
          </cell>
          <cell r="L47885">
            <v>0</v>
          </cell>
        </row>
        <row r="47886">
          <cell r="A47886" t="str">
            <v>Mar</v>
          </cell>
          <cell r="C47886" t="str">
            <v>WDA-BTConRat</v>
          </cell>
          <cell r="G47886" t="str">
            <v>Surplus by Supply</v>
          </cell>
          <cell r="H47886">
            <v>44621</v>
          </cell>
          <cell r="I47886" t="str">
            <v>2021-2022</v>
          </cell>
          <cell r="J47886">
            <v>2345</v>
          </cell>
          <cell r="K47886">
            <v>2022</v>
          </cell>
          <cell r="L47886">
            <v>0</v>
          </cell>
        </row>
        <row r="47887">
          <cell r="A47887" t="str">
            <v>Mar</v>
          </cell>
          <cell r="C47887" t="str">
            <v>WDA-BTConRat</v>
          </cell>
          <cell r="G47887" t="str">
            <v>Surplus by Supply</v>
          </cell>
          <cell r="H47887">
            <v>44986</v>
          </cell>
          <cell r="I47887" t="str">
            <v>2022-2023</v>
          </cell>
          <cell r="J47887">
            <v>2345</v>
          </cell>
          <cell r="K47887">
            <v>2023</v>
          </cell>
          <cell r="L47887">
            <v>0</v>
          </cell>
        </row>
        <row r="47888">
          <cell r="A47888" t="str">
            <v>Mar</v>
          </cell>
          <cell r="C47888" t="str">
            <v>WDA-BTConRat</v>
          </cell>
          <cell r="G47888" t="str">
            <v>Surplus by Supply</v>
          </cell>
          <cell r="H47888">
            <v>45352</v>
          </cell>
          <cell r="I47888" t="str">
            <v>2023-2024</v>
          </cell>
          <cell r="J47888">
            <v>2345</v>
          </cell>
          <cell r="K47888">
            <v>2024</v>
          </cell>
          <cell r="L47888">
            <v>0.24799999594688416</v>
          </cell>
        </row>
        <row r="47889">
          <cell r="A47889" t="str">
            <v>Mar</v>
          </cell>
          <cell r="C47889" t="str">
            <v>WDA-BTConRat</v>
          </cell>
          <cell r="G47889" t="str">
            <v>Surplus by Supply</v>
          </cell>
          <cell r="H47889">
            <v>45717</v>
          </cell>
          <cell r="I47889" t="str">
            <v>2024-2025</v>
          </cell>
          <cell r="J47889">
            <v>2345</v>
          </cell>
          <cell r="K47889">
            <v>2025</v>
          </cell>
          <cell r="L47889">
            <v>0</v>
          </cell>
        </row>
        <row r="47890">
          <cell r="A47890" t="str">
            <v>Mar</v>
          </cell>
          <cell r="C47890" t="str">
            <v>WDA-BTConRat</v>
          </cell>
          <cell r="G47890" t="str">
            <v>Surplus by Supply</v>
          </cell>
          <cell r="H47890">
            <v>46082</v>
          </cell>
          <cell r="I47890" t="str">
            <v>2025-2026</v>
          </cell>
          <cell r="J47890">
            <v>2345</v>
          </cell>
          <cell r="K47890">
            <v>2026</v>
          </cell>
          <cell r="L47890">
            <v>3.0999999493360519E-2</v>
          </cell>
        </row>
        <row r="47891">
          <cell r="A47891" t="str">
            <v>Mar</v>
          </cell>
          <cell r="C47891" t="str">
            <v>WDA-BTConRat</v>
          </cell>
          <cell r="G47891" t="str">
            <v>Surplus by Supply</v>
          </cell>
          <cell r="H47891">
            <v>46447</v>
          </cell>
          <cell r="I47891" t="str">
            <v>2026-2027</v>
          </cell>
          <cell r="J47891">
            <v>2345</v>
          </cell>
          <cell r="K47891">
            <v>2027</v>
          </cell>
          <cell r="L47891">
            <v>3.0999999493360519E-2</v>
          </cell>
        </row>
        <row r="47892">
          <cell r="A47892" t="str">
            <v>Mar</v>
          </cell>
          <cell r="C47892" t="str">
            <v>WDA-BTReg</v>
          </cell>
          <cell r="G47892" t="str">
            <v>Take: Monthly by Supply</v>
          </cell>
          <cell r="H47892">
            <v>43160</v>
          </cell>
          <cell r="I47892" t="str">
            <v>2017-2018</v>
          </cell>
          <cell r="J47892">
            <v>2345</v>
          </cell>
          <cell r="K47892">
            <v>2018</v>
          </cell>
          <cell r="L47892">
            <v>49.755001068115234</v>
          </cell>
        </row>
        <row r="47893">
          <cell r="A47893" t="str">
            <v>Mar</v>
          </cell>
          <cell r="C47893" t="str">
            <v>WDA-BTReg</v>
          </cell>
          <cell r="G47893" t="str">
            <v>Take: Monthly by Supply</v>
          </cell>
          <cell r="H47893">
            <v>43525</v>
          </cell>
          <cell r="I47893" t="str">
            <v>2018-2019</v>
          </cell>
          <cell r="J47893">
            <v>2345</v>
          </cell>
          <cell r="K47893">
            <v>2019</v>
          </cell>
          <cell r="L47893">
            <v>49.320999145507813</v>
          </cell>
        </row>
        <row r="47894">
          <cell r="A47894" t="str">
            <v>Mar</v>
          </cell>
          <cell r="C47894" t="str">
            <v>WDA-BTReg</v>
          </cell>
          <cell r="G47894" t="str">
            <v>Take: Monthly by Supply</v>
          </cell>
          <cell r="H47894">
            <v>43891</v>
          </cell>
          <cell r="I47894" t="str">
            <v>2019-2020</v>
          </cell>
          <cell r="J47894">
            <v>2345</v>
          </cell>
          <cell r="K47894">
            <v>2020</v>
          </cell>
          <cell r="L47894">
            <v>48.390998840332031</v>
          </cell>
        </row>
        <row r="47895">
          <cell r="A47895" t="str">
            <v>Mar</v>
          </cell>
          <cell r="C47895" t="str">
            <v>WDA-BTReg</v>
          </cell>
          <cell r="G47895" t="str">
            <v>Take: Monthly by Supply</v>
          </cell>
          <cell r="H47895">
            <v>44256</v>
          </cell>
          <cell r="I47895" t="str">
            <v>2020-2021</v>
          </cell>
          <cell r="J47895">
            <v>2345</v>
          </cell>
          <cell r="K47895">
            <v>2021</v>
          </cell>
          <cell r="L47895">
            <v>47.554000854492188</v>
          </cell>
        </row>
        <row r="47896">
          <cell r="A47896" t="str">
            <v>Mar</v>
          </cell>
          <cell r="C47896" t="str">
            <v>WDA-BTReg</v>
          </cell>
          <cell r="G47896" t="str">
            <v>Take: Monthly by Supply</v>
          </cell>
          <cell r="H47896">
            <v>44621</v>
          </cell>
          <cell r="I47896" t="str">
            <v>2021-2022</v>
          </cell>
          <cell r="J47896">
            <v>2345</v>
          </cell>
          <cell r="K47896">
            <v>2022</v>
          </cell>
          <cell r="L47896">
            <v>47.027000427246094</v>
          </cell>
        </row>
        <row r="47897">
          <cell r="A47897" t="str">
            <v>Mar</v>
          </cell>
          <cell r="C47897" t="str">
            <v>WDA-BTReg</v>
          </cell>
          <cell r="G47897" t="str">
            <v>Take: Monthly by Supply</v>
          </cell>
          <cell r="H47897">
            <v>44986</v>
          </cell>
          <cell r="I47897" t="str">
            <v>2022-2023</v>
          </cell>
          <cell r="J47897">
            <v>2345</v>
          </cell>
          <cell r="K47897">
            <v>2023</v>
          </cell>
          <cell r="L47897">
            <v>46.251998901367188</v>
          </cell>
        </row>
        <row r="47898">
          <cell r="A47898" t="str">
            <v>Mar</v>
          </cell>
          <cell r="C47898" t="str">
            <v>WDA-BTReg</v>
          </cell>
          <cell r="G47898" t="str">
            <v>Take: Monthly by Supply</v>
          </cell>
          <cell r="H47898">
            <v>45352</v>
          </cell>
          <cell r="I47898" t="str">
            <v>2023-2024</v>
          </cell>
          <cell r="J47898">
            <v>2345</v>
          </cell>
          <cell r="K47898">
            <v>2024</v>
          </cell>
          <cell r="L47898">
            <v>45.353000640869141</v>
          </cell>
        </row>
        <row r="47899">
          <cell r="A47899" t="str">
            <v>Mar</v>
          </cell>
          <cell r="C47899" t="str">
            <v>WDA-BTReg</v>
          </cell>
          <cell r="G47899" t="str">
            <v>Take: Monthly by Supply</v>
          </cell>
          <cell r="H47899">
            <v>45717</v>
          </cell>
          <cell r="I47899" t="str">
            <v>2024-2025</v>
          </cell>
          <cell r="J47899">
            <v>2345</v>
          </cell>
          <cell r="K47899">
            <v>2025</v>
          </cell>
          <cell r="L47899">
            <v>44.733001708984375</v>
          </cell>
        </row>
        <row r="47900">
          <cell r="A47900" t="str">
            <v>Mar</v>
          </cell>
          <cell r="C47900" t="str">
            <v>WDA-BTReg</v>
          </cell>
          <cell r="G47900" t="str">
            <v>Take: Monthly by Supply</v>
          </cell>
          <cell r="H47900">
            <v>46082</v>
          </cell>
          <cell r="I47900" t="str">
            <v>2025-2026</v>
          </cell>
          <cell r="J47900">
            <v>2345</v>
          </cell>
          <cell r="K47900">
            <v>2026</v>
          </cell>
          <cell r="L47900">
            <v>44.020000457763672</v>
          </cell>
        </row>
        <row r="47901">
          <cell r="A47901" t="str">
            <v>Mar</v>
          </cell>
          <cell r="C47901" t="str">
            <v>WDA-BTReg</v>
          </cell>
          <cell r="G47901" t="str">
            <v>Take: Monthly by Supply</v>
          </cell>
          <cell r="H47901">
            <v>46447</v>
          </cell>
          <cell r="I47901" t="str">
            <v>2026-2027</v>
          </cell>
          <cell r="J47901">
            <v>2345</v>
          </cell>
          <cell r="K47901">
            <v>2027</v>
          </cell>
          <cell r="L47901">
            <v>43.244998931884766</v>
          </cell>
        </row>
        <row r="47902">
          <cell r="A47902" t="str">
            <v>Mar</v>
          </cell>
          <cell r="C47902" t="str">
            <v>WDA-BTReg</v>
          </cell>
          <cell r="G47902" t="str">
            <v>Net Supply Costs</v>
          </cell>
          <cell r="H47902">
            <v>43160</v>
          </cell>
          <cell r="I47902" t="str">
            <v>2017-2018</v>
          </cell>
          <cell r="J47902">
            <v>2345</v>
          </cell>
          <cell r="K47902">
            <v>2018</v>
          </cell>
          <cell r="L47902">
            <v>0</v>
          </cell>
        </row>
        <row r="47903">
          <cell r="A47903" t="str">
            <v>Mar</v>
          </cell>
          <cell r="C47903" t="str">
            <v>WDA-BTReg</v>
          </cell>
          <cell r="G47903" t="str">
            <v>Net Supply Costs</v>
          </cell>
          <cell r="H47903">
            <v>43525</v>
          </cell>
          <cell r="I47903" t="str">
            <v>2018-2019</v>
          </cell>
          <cell r="J47903">
            <v>2345</v>
          </cell>
          <cell r="K47903">
            <v>2019</v>
          </cell>
          <cell r="L47903">
            <v>0</v>
          </cell>
        </row>
        <row r="47904">
          <cell r="A47904" t="str">
            <v>Mar</v>
          </cell>
          <cell r="C47904" t="str">
            <v>WDA-BTReg</v>
          </cell>
          <cell r="G47904" t="str">
            <v>Net Supply Costs</v>
          </cell>
          <cell r="H47904">
            <v>43891</v>
          </cell>
          <cell r="I47904" t="str">
            <v>2019-2020</v>
          </cell>
          <cell r="J47904">
            <v>2345</v>
          </cell>
          <cell r="K47904">
            <v>2020</v>
          </cell>
          <cell r="L47904">
            <v>0</v>
          </cell>
        </row>
        <row r="47905">
          <cell r="A47905" t="str">
            <v>Mar</v>
          </cell>
          <cell r="C47905" t="str">
            <v>WDA-BTReg</v>
          </cell>
          <cell r="G47905" t="str">
            <v>Net Supply Costs</v>
          </cell>
          <cell r="H47905">
            <v>44256</v>
          </cell>
          <cell r="I47905" t="str">
            <v>2020-2021</v>
          </cell>
          <cell r="J47905">
            <v>2345</v>
          </cell>
          <cell r="K47905">
            <v>2021</v>
          </cell>
          <cell r="L47905">
            <v>0</v>
          </cell>
        </row>
        <row r="47906">
          <cell r="A47906" t="str">
            <v>Mar</v>
          </cell>
          <cell r="C47906" t="str">
            <v>WDA-BTReg</v>
          </cell>
          <cell r="G47906" t="str">
            <v>Net Supply Costs</v>
          </cell>
          <cell r="H47906">
            <v>44621</v>
          </cell>
          <cell r="I47906" t="str">
            <v>2021-2022</v>
          </cell>
          <cell r="J47906">
            <v>2345</v>
          </cell>
          <cell r="K47906">
            <v>2022</v>
          </cell>
          <cell r="L47906">
            <v>0</v>
          </cell>
        </row>
        <row r="47907">
          <cell r="A47907" t="str">
            <v>Mar</v>
          </cell>
          <cell r="C47907" t="str">
            <v>WDA-BTReg</v>
          </cell>
          <cell r="G47907" t="str">
            <v>Net Supply Costs</v>
          </cell>
          <cell r="H47907">
            <v>44986</v>
          </cell>
          <cell r="I47907" t="str">
            <v>2022-2023</v>
          </cell>
          <cell r="J47907">
            <v>2345</v>
          </cell>
          <cell r="K47907">
            <v>2023</v>
          </cell>
          <cell r="L47907">
            <v>0</v>
          </cell>
        </row>
        <row r="47908">
          <cell r="A47908" t="str">
            <v>Mar</v>
          </cell>
          <cell r="C47908" t="str">
            <v>WDA-BTReg</v>
          </cell>
          <cell r="G47908" t="str">
            <v>Net Supply Costs</v>
          </cell>
          <cell r="H47908">
            <v>45352</v>
          </cell>
          <cell r="I47908" t="str">
            <v>2023-2024</v>
          </cell>
          <cell r="J47908">
            <v>2345</v>
          </cell>
          <cell r="K47908">
            <v>2024</v>
          </cell>
          <cell r="L47908">
            <v>0</v>
          </cell>
        </row>
        <row r="47909">
          <cell r="A47909" t="str">
            <v>Mar</v>
          </cell>
          <cell r="C47909" t="str">
            <v>WDA-BTReg</v>
          </cell>
          <cell r="G47909" t="str">
            <v>Net Supply Costs</v>
          </cell>
          <cell r="H47909">
            <v>45717</v>
          </cell>
          <cell r="I47909" t="str">
            <v>2024-2025</v>
          </cell>
          <cell r="J47909">
            <v>2345</v>
          </cell>
          <cell r="K47909">
            <v>2025</v>
          </cell>
          <cell r="L47909">
            <v>0</v>
          </cell>
        </row>
        <row r="47910">
          <cell r="A47910" t="str">
            <v>Mar</v>
          </cell>
          <cell r="C47910" t="str">
            <v>WDA-BTReg</v>
          </cell>
          <cell r="G47910" t="str">
            <v>Net Supply Costs</v>
          </cell>
          <cell r="H47910">
            <v>46082</v>
          </cell>
          <cell r="I47910" t="str">
            <v>2025-2026</v>
          </cell>
          <cell r="J47910">
            <v>2345</v>
          </cell>
          <cell r="K47910">
            <v>2026</v>
          </cell>
          <cell r="L47910">
            <v>0</v>
          </cell>
        </row>
        <row r="47911">
          <cell r="A47911" t="str">
            <v>Mar</v>
          </cell>
          <cell r="C47911" t="str">
            <v>WDA-BTReg</v>
          </cell>
          <cell r="G47911" t="str">
            <v>Net Supply Costs</v>
          </cell>
          <cell r="H47911">
            <v>46447</v>
          </cell>
          <cell r="I47911" t="str">
            <v>2026-2027</v>
          </cell>
          <cell r="J47911">
            <v>2345</v>
          </cell>
          <cell r="K47911">
            <v>2027</v>
          </cell>
          <cell r="L47911">
            <v>0</v>
          </cell>
        </row>
        <row r="47912">
          <cell r="A47912" t="str">
            <v>Mar</v>
          </cell>
          <cell r="C47912" t="str">
            <v>WDA-BTReg</v>
          </cell>
          <cell r="G47912" t="str">
            <v>Surplus by Supply</v>
          </cell>
          <cell r="H47912">
            <v>43160</v>
          </cell>
          <cell r="I47912" t="str">
            <v>2017-2018</v>
          </cell>
          <cell r="J47912">
            <v>2345</v>
          </cell>
          <cell r="K47912">
            <v>2018</v>
          </cell>
          <cell r="L47912">
            <v>0</v>
          </cell>
        </row>
        <row r="47913">
          <cell r="A47913" t="str">
            <v>Mar</v>
          </cell>
          <cell r="C47913" t="str">
            <v>WDA-BTReg</v>
          </cell>
          <cell r="G47913" t="str">
            <v>Surplus by Supply</v>
          </cell>
          <cell r="H47913">
            <v>43525</v>
          </cell>
          <cell r="I47913" t="str">
            <v>2018-2019</v>
          </cell>
          <cell r="J47913">
            <v>2345</v>
          </cell>
          <cell r="K47913">
            <v>2019</v>
          </cell>
          <cell r="L47913">
            <v>0</v>
          </cell>
        </row>
        <row r="47914">
          <cell r="A47914" t="str">
            <v>Mar</v>
          </cell>
          <cell r="C47914" t="str">
            <v>WDA-BTReg</v>
          </cell>
          <cell r="G47914" t="str">
            <v>Surplus by Supply</v>
          </cell>
          <cell r="H47914">
            <v>43891</v>
          </cell>
          <cell r="I47914" t="str">
            <v>2019-2020</v>
          </cell>
          <cell r="J47914">
            <v>2345</v>
          </cell>
          <cell r="K47914">
            <v>2020</v>
          </cell>
          <cell r="L47914">
            <v>0</v>
          </cell>
        </row>
        <row r="47915">
          <cell r="A47915" t="str">
            <v>Mar</v>
          </cell>
          <cell r="C47915" t="str">
            <v>WDA-BTReg</v>
          </cell>
          <cell r="G47915" t="str">
            <v>Surplus by Supply</v>
          </cell>
          <cell r="H47915">
            <v>44256</v>
          </cell>
          <cell r="I47915" t="str">
            <v>2020-2021</v>
          </cell>
          <cell r="J47915">
            <v>2345</v>
          </cell>
          <cell r="K47915">
            <v>2021</v>
          </cell>
          <cell r="L47915">
            <v>0</v>
          </cell>
        </row>
        <row r="47916">
          <cell r="A47916" t="str">
            <v>Mar</v>
          </cell>
          <cell r="C47916" t="str">
            <v>WDA-BTReg</v>
          </cell>
          <cell r="G47916" t="str">
            <v>Surplus by Supply</v>
          </cell>
          <cell r="H47916">
            <v>44621</v>
          </cell>
          <cell r="I47916" t="str">
            <v>2021-2022</v>
          </cell>
          <cell r="J47916">
            <v>2345</v>
          </cell>
          <cell r="K47916">
            <v>2022</v>
          </cell>
          <cell r="L47916">
            <v>0</v>
          </cell>
        </row>
        <row r="47917">
          <cell r="A47917" t="str">
            <v>Mar</v>
          </cell>
          <cell r="C47917" t="str">
            <v>WDA-BTReg</v>
          </cell>
          <cell r="G47917" t="str">
            <v>Surplus by Supply</v>
          </cell>
          <cell r="H47917">
            <v>44986</v>
          </cell>
          <cell r="I47917" t="str">
            <v>2022-2023</v>
          </cell>
          <cell r="J47917">
            <v>2345</v>
          </cell>
          <cell r="K47917">
            <v>2023</v>
          </cell>
          <cell r="L47917">
            <v>0</v>
          </cell>
        </row>
        <row r="47918">
          <cell r="A47918" t="str">
            <v>Mar</v>
          </cell>
          <cell r="C47918" t="str">
            <v>WDA-BTReg</v>
          </cell>
          <cell r="G47918" t="str">
            <v>Surplus by Supply</v>
          </cell>
          <cell r="H47918">
            <v>45352</v>
          </cell>
          <cell r="I47918" t="str">
            <v>2023-2024</v>
          </cell>
          <cell r="J47918">
            <v>2345</v>
          </cell>
          <cell r="K47918">
            <v>2024</v>
          </cell>
          <cell r="L47918">
            <v>0</v>
          </cell>
        </row>
        <row r="47919">
          <cell r="A47919" t="str">
            <v>Mar</v>
          </cell>
          <cell r="C47919" t="str">
            <v>WDA-BTReg</v>
          </cell>
          <cell r="G47919" t="str">
            <v>Surplus by Supply</v>
          </cell>
          <cell r="H47919">
            <v>45717</v>
          </cell>
          <cell r="I47919" t="str">
            <v>2024-2025</v>
          </cell>
          <cell r="J47919">
            <v>2345</v>
          </cell>
          <cell r="K47919">
            <v>2025</v>
          </cell>
          <cell r="L47919">
            <v>0</v>
          </cell>
        </row>
        <row r="47920">
          <cell r="A47920" t="str">
            <v>Mar</v>
          </cell>
          <cell r="C47920" t="str">
            <v>WDA-BTReg</v>
          </cell>
          <cell r="G47920" t="str">
            <v>Surplus by Supply</v>
          </cell>
          <cell r="H47920">
            <v>46082</v>
          </cell>
          <cell r="I47920" t="str">
            <v>2025-2026</v>
          </cell>
          <cell r="J47920">
            <v>2345</v>
          </cell>
          <cell r="K47920">
            <v>2026</v>
          </cell>
          <cell r="L47920">
            <v>0</v>
          </cell>
        </row>
        <row r="47921">
          <cell r="A47921" t="str">
            <v>Mar</v>
          </cell>
          <cell r="C47921" t="str">
            <v>WDA-BTReg</v>
          </cell>
          <cell r="G47921" t="str">
            <v>Surplus by Supply</v>
          </cell>
          <cell r="H47921">
            <v>46447</v>
          </cell>
          <cell r="I47921" t="str">
            <v>2026-2027</v>
          </cell>
          <cell r="J47921">
            <v>2345</v>
          </cell>
          <cell r="K47921">
            <v>2027</v>
          </cell>
          <cell r="L47921">
            <v>0</v>
          </cell>
        </row>
        <row r="47922">
          <cell r="A47922" t="str">
            <v>Mar</v>
          </cell>
          <cell r="C47922" t="str">
            <v>WDA-BTRegRat</v>
          </cell>
          <cell r="G47922" t="str">
            <v>Take: Monthly by Supply</v>
          </cell>
          <cell r="H47922">
            <v>43160</v>
          </cell>
          <cell r="I47922" t="str">
            <v>2017-2018</v>
          </cell>
          <cell r="J47922">
            <v>2345</v>
          </cell>
          <cell r="K47922">
            <v>2018</v>
          </cell>
          <cell r="L47922">
            <v>0</v>
          </cell>
        </row>
        <row r="47923">
          <cell r="A47923" t="str">
            <v>Mar</v>
          </cell>
          <cell r="C47923" t="str">
            <v>WDA-BTRegRat</v>
          </cell>
          <cell r="G47923" t="str">
            <v>Take: Monthly by Supply</v>
          </cell>
          <cell r="H47923">
            <v>43525</v>
          </cell>
          <cell r="I47923" t="str">
            <v>2018-2019</v>
          </cell>
          <cell r="J47923">
            <v>2345</v>
          </cell>
          <cell r="K47923">
            <v>2019</v>
          </cell>
          <cell r="L47923">
            <v>0</v>
          </cell>
        </row>
        <row r="47924">
          <cell r="A47924" t="str">
            <v>Mar</v>
          </cell>
          <cell r="C47924" t="str">
            <v>WDA-BTRegRat</v>
          </cell>
          <cell r="G47924" t="str">
            <v>Take: Monthly by Supply</v>
          </cell>
          <cell r="H47924">
            <v>43891</v>
          </cell>
          <cell r="I47924" t="str">
            <v>2019-2020</v>
          </cell>
          <cell r="J47924">
            <v>2345</v>
          </cell>
          <cell r="K47924">
            <v>2020</v>
          </cell>
          <cell r="L47924">
            <v>0</v>
          </cell>
        </row>
        <row r="47925">
          <cell r="A47925" t="str">
            <v>Mar</v>
          </cell>
          <cell r="C47925" t="str">
            <v>WDA-BTRegRat</v>
          </cell>
          <cell r="G47925" t="str">
            <v>Take: Monthly by Supply</v>
          </cell>
          <cell r="H47925">
            <v>44256</v>
          </cell>
          <cell r="I47925" t="str">
            <v>2020-2021</v>
          </cell>
          <cell r="J47925">
            <v>2345</v>
          </cell>
          <cell r="K47925">
            <v>2021</v>
          </cell>
          <cell r="L47925">
            <v>0</v>
          </cell>
        </row>
        <row r="47926">
          <cell r="A47926" t="str">
            <v>Mar</v>
          </cell>
          <cell r="C47926" t="str">
            <v>WDA-BTRegRat</v>
          </cell>
          <cell r="G47926" t="str">
            <v>Take: Monthly by Supply</v>
          </cell>
          <cell r="H47926">
            <v>44621</v>
          </cell>
          <cell r="I47926" t="str">
            <v>2021-2022</v>
          </cell>
          <cell r="J47926">
            <v>2345</v>
          </cell>
          <cell r="K47926">
            <v>2022</v>
          </cell>
          <cell r="L47926">
            <v>0</v>
          </cell>
        </row>
        <row r="47927">
          <cell r="A47927" t="str">
            <v>Mar</v>
          </cell>
          <cell r="C47927" t="str">
            <v>WDA-BTRegRat</v>
          </cell>
          <cell r="G47927" t="str">
            <v>Take: Monthly by Supply</v>
          </cell>
          <cell r="H47927">
            <v>44986</v>
          </cell>
          <cell r="I47927" t="str">
            <v>2022-2023</v>
          </cell>
          <cell r="J47927">
            <v>2345</v>
          </cell>
          <cell r="K47927">
            <v>2023</v>
          </cell>
          <cell r="L47927">
            <v>0</v>
          </cell>
        </row>
        <row r="47928">
          <cell r="A47928" t="str">
            <v>Mar</v>
          </cell>
          <cell r="C47928" t="str">
            <v>WDA-BTRegRat</v>
          </cell>
          <cell r="G47928" t="str">
            <v>Take: Monthly by Supply</v>
          </cell>
          <cell r="H47928">
            <v>45352</v>
          </cell>
          <cell r="I47928" t="str">
            <v>2023-2024</v>
          </cell>
          <cell r="J47928">
            <v>2345</v>
          </cell>
          <cell r="K47928">
            <v>2024</v>
          </cell>
          <cell r="L47928">
            <v>0</v>
          </cell>
        </row>
        <row r="47929">
          <cell r="A47929" t="str">
            <v>Mar</v>
          </cell>
          <cell r="C47929" t="str">
            <v>WDA-BTRegRat</v>
          </cell>
          <cell r="G47929" t="str">
            <v>Take: Monthly by Supply</v>
          </cell>
          <cell r="H47929">
            <v>45717</v>
          </cell>
          <cell r="I47929" t="str">
            <v>2024-2025</v>
          </cell>
          <cell r="J47929">
            <v>2345</v>
          </cell>
          <cell r="K47929">
            <v>2025</v>
          </cell>
          <cell r="L47929">
            <v>0</v>
          </cell>
        </row>
        <row r="47930">
          <cell r="A47930" t="str">
            <v>Mar</v>
          </cell>
          <cell r="C47930" t="str">
            <v>WDA-BTRegRat</v>
          </cell>
          <cell r="G47930" t="str">
            <v>Take: Monthly by Supply</v>
          </cell>
          <cell r="H47930">
            <v>46082</v>
          </cell>
          <cell r="I47930" t="str">
            <v>2025-2026</v>
          </cell>
          <cell r="J47930">
            <v>2345</v>
          </cell>
          <cell r="K47930">
            <v>2026</v>
          </cell>
          <cell r="L47930">
            <v>0</v>
          </cell>
        </row>
        <row r="47931">
          <cell r="A47931" t="str">
            <v>Mar</v>
          </cell>
          <cell r="C47931" t="str">
            <v>WDA-BTRegRat</v>
          </cell>
          <cell r="G47931" t="str">
            <v>Take: Monthly by Supply</v>
          </cell>
          <cell r="H47931">
            <v>46447</v>
          </cell>
          <cell r="I47931" t="str">
            <v>2026-2027</v>
          </cell>
          <cell r="J47931">
            <v>2345</v>
          </cell>
          <cell r="K47931">
            <v>2027</v>
          </cell>
          <cell r="L47931">
            <v>0</v>
          </cell>
        </row>
        <row r="47932">
          <cell r="A47932" t="str">
            <v>Mar</v>
          </cell>
          <cell r="C47932" t="str">
            <v>WDA-BTRegRat</v>
          </cell>
          <cell r="G47932" t="str">
            <v>Net Supply Costs</v>
          </cell>
          <cell r="H47932">
            <v>43160</v>
          </cell>
          <cell r="I47932" t="str">
            <v>2017-2018</v>
          </cell>
          <cell r="J47932">
            <v>2345</v>
          </cell>
          <cell r="K47932">
            <v>2018</v>
          </cell>
          <cell r="L47932">
            <v>0</v>
          </cell>
        </row>
        <row r="47933">
          <cell r="A47933" t="str">
            <v>Mar</v>
          </cell>
          <cell r="C47933" t="str">
            <v>WDA-BTRegRat</v>
          </cell>
          <cell r="G47933" t="str">
            <v>Net Supply Costs</v>
          </cell>
          <cell r="H47933">
            <v>43525</v>
          </cell>
          <cell r="I47933" t="str">
            <v>2018-2019</v>
          </cell>
          <cell r="J47933">
            <v>2345</v>
          </cell>
          <cell r="K47933">
            <v>2019</v>
          </cell>
          <cell r="L47933">
            <v>0</v>
          </cell>
        </row>
        <row r="47934">
          <cell r="A47934" t="str">
            <v>Mar</v>
          </cell>
          <cell r="C47934" t="str">
            <v>WDA-BTRegRat</v>
          </cell>
          <cell r="G47934" t="str">
            <v>Net Supply Costs</v>
          </cell>
          <cell r="H47934">
            <v>43891</v>
          </cell>
          <cell r="I47934" t="str">
            <v>2019-2020</v>
          </cell>
          <cell r="J47934">
            <v>2345</v>
          </cell>
          <cell r="K47934">
            <v>2020</v>
          </cell>
          <cell r="L47934">
            <v>0</v>
          </cell>
        </row>
        <row r="47935">
          <cell r="A47935" t="str">
            <v>Mar</v>
          </cell>
          <cell r="C47935" t="str">
            <v>WDA-BTRegRat</v>
          </cell>
          <cell r="G47935" t="str">
            <v>Net Supply Costs</v>
          </cell>
          <cell r="H47935">
            <v>44256</v>
          </cell>
          <cell r="I47935" t="str">
            <v>2020-2021</v>
          </cell>
          <cell r="J47935">
            <v>2345</v>
          </cell>
          <cell r="K47935">
            <v>2021</v>
          </cell>
          <cell r="L47935">
            <v>0</v>
          </cell>
        </row>
        <row r="47936">
          <cell r="A47936" t="str">
            <v>Mar</v>
          </cell>
          <cell r="C47936" t="str">
            <v>WDA-BTRegRat</v>
          </cell>
          <cell r="G47936" t="str">
            <v>Net Supply Costs</v>
          </cell>
          <cell r="H47936">
            <v>44621</v>
          </cell>
          <cell r="I47936" t="str">
            <v>2021-2022</v>
          </cell>
          <cell r="J47936">
            <v>2345</v>
          </cell>
          <cell r="K47936">
            <v>2022</v>
          </cell>
          <cell r="L47936">
            <v>0</v>
          </cell>
        </row>
        <row r="47937">
          <cell r="A47937" t="str">
            <v>Mar</v>
          </cell>
          <cell r="C47937" t="str">
            <v>WDA-BTRegRat</v>
          </cell>
          <cell r="G47937" t="str">
            <v>Net Supply Costs</v>
          </cell>
          <cell r="H47937">
            <v>44986</v>
          </cell>
          <cell r="I47937" t="str">
            <v>2022-2023</v>
          </cell>
          <cell r="J47937">
            <v>2345</v>
          </cell>
          <cell r="K47937">
            <v>2023</v>
          </cell>
          <cell r="L47937">
            <v>0</v>
          </cell>
        </row>
        <row r="47938">
          <cell r="A47938" t="str">
            <v>Mar</v>
          </cell>
          <cell r="C47938" t="str">
            <v>WDA-BTRegRat</v>
          </cell>
          <cell r="G47938" t="str">
            <v>Net Supply Costs</v>
          </cell>
          <cell r="H47938">
            <v>45352</v>
          </cell>
          <cell r="I47938" t="str">
            <v>2023-2024</v>
          </cell>
          <cell r="J47938">
            <v>2345</v>
          </cell>
          <cell r="K47938">
            <v>2024</v>
          </cell>
          <cell r="L47938">
            <v>0</v>
          </cell>
        </row>
        <row r="47939">
          <cell r="A47939" t="str">
            <v>Mar</v>
          </cell>
          <cell r="C47939" t="str">
            <v>WDA-BTRegRat</v>
          </cell>
          <cell r="G47939" t="str">
            <v>Net Supply Costs</v>
          </cell>
          <cell r="H47939">
            <v>45717</v>
          </cell>
          <cell r="I47939" t="str">
            <v>2024-2025</v>
          </cell>
          <cell r="J47939">
            <v>2345</v>
          </cell>
          <cell r="K47939">
            <v>2025</v>
          </cell>
          <cell r="L47939">
            <v>0</v>
          </cell>
        </row>
        <row r="47940">
          <cell r="A47940" t="str">
            <v>Mar</v>
          </cell>
          <cell r="C47940" t="str">
            <v>WDA-BTRegRat</v>
          </cell>
          <cell r="G47940" t="str">
            <v>Net Supply Costs</v>
          </cell>
          <cell r="H47940">
            <v>46082</v>
          </cell>
          <cell r="I47940" t="str">
            <v>2025-2026</v>
          </cell>
          <cell r="J47940">
            <v>2345</v>
          </cell>
          <cell r="K47940">
            <v>2026</v>
          </cell>
          <cell r="L47940">
            <v>0</v>
          </cell>
        </row>
        <row r="47941">
          <cell r="A47941" t="str">
            <v>Mar</v>
          </cell>
          <cell r="C47941" t="str">
            <v>WDA-BTRegRat</v>
          </cell>
          <cell r="G47941" t="str">
            <v>Net Supply Costs</v>
          </cell>
          <cell r="H47941">
            <v>46447</v>
          </cell>
          <cell r="I47941" t="str">
            <v>2026-2027</v>
          </cell>
          <cell r="J47941">
            <v>2345</v>
          </cell>
          <cell r="K47941">
            <v>2027</v>
          </cell>
          <cell r="L47941">
            <v>0</v>
          </cell>
        </row>
        <row r="47942">
          <cell r="A47942" t="str">
            <v>Mar</v>
          </cell>
          <cell r="C47942" t="str">
            <v>WDA-BTRegRat</v>
          </cell>
          <cell r="G47942" t="str">
            <v>Surplus by Supply</v>
          </cell>
          <cell r="H47942">
            <v>43160</v>
          </cell>
          <cell r="I47942" t="str">
            <v>2017-2018</v>
          </cell>
          <cell r="J47942">
            <v>2345</v>
          </cell>
          <cell r="K47942">
            <v>2018</v>
          </cell>
          <cell r="L47942">
            <v>0.68199998140335083</v>
          </cell>
        </row>
        <row r="47943">
          <cell r="A47943" t="str">
            <v>Mar</v>
          </cell>
          <cell r="C47943" t="str">
            <v>WDA-BTRegRat</v>
          </cell>
          <cell r="G47943" t="str">
            <v>Surplus by Supply</v>
          </cell>
          <cell r="H47943">
            <v>43525</v>
          </cell>
          <cell r="I47943" t="str">
            <v>2018-2019</v>
          </cell>
          <cell r="J47943">
            <v>2345</v>
          </cell>
          <cell r="K47943">
            <v>2019</v>
          </cell>
          <cell r="L47943">
            <v>0</v>
          </cell>
        </row>
        <row r="47944">
          <cell r="A47944" t="str">
            <v>Mar</v>
          </cell>
          <cell r="C47944" t="str">
            <v>WDA-BTRegRat</v>
          </cell>
          <cell r="G47944" t="str">
            <v>Surplus by Supply</v>
          </cell>
          <cell r="H47944">
            <v>43891</v>
          </cell>
          <cell r="I47944" t="str">
            <v>2019-2020</v>
          </cell>
          <cell r="J47944">
            <v>2345</v>
          </cell>
          <cell r="K47944">
            <v>2020</v>
          </cell>
          <cell r="L47944">
            <v>0.21699999272823334</v>
          </cell>
        </row>
        <row r="47945">
          <cell r="A47945" t="str">
            <v>Mar</v>
          </cell>
          <cell r="C47945" t="str">
            <v>WDA-BTRegRat</v>
          </cell>
          <cell r="G47945" t="str">
            <v>Surplus by Supply</v>
          </cell>
          <cell r="H47945">
            <v>44256</v>
          </cell>
          <cell r="I47945" t="str">
            <v>2020-2021</v>
          </cell>
          <cell r="J47945">
            <v>2345</v>
          </cell>
          <cell r="K47945">
            <v>2021</v>
          </cell>
          <cell r="L47945">
            <v>0.8059999942779541</v>
          </cell>
        </row>
        <row r="47946">
          <cell r="A47946" t="str">
            <v>Mar</v>
          </cell>
          <cell r="C47946" t="str">
            <v>WDA-BTRegRat</v>
          </cell>
          <cell r="G47946" t="str">
            <v>Surplus by Supply</v>
          </cell>
          <cell r="H47946">
            <v>44621</v>
          </cell>
          <cell r="I47946" t="str">
            <v>2021-2022</v>
          </cell>
          <cell r="J47946">
            <v>2345</v>
          </cell>
          <cell r="K47946">
            <v>2022</v>
          </cell>
          <cell r="L47946">
            <v>0</v>
          </cell>
        </row>
        <row r="47947">
          <cell r="A47947" t="str">
            <v>Mar</v>
          </cell>
          <cell r="C47947" t="str">
            <v>WDA-BTRegRat</v>
          </cell>
          <cell r="G47947" t="str">
            <v>Surplus by Supply</v>
          </cell>
          <cell r="H47947">
            <v>44986</v>
          </cell>
          <cell r="I47947" t="str">
            <v>2022-2023</v>
          </cell>
          <cell r="J47947">
            <v>2345</v>
          </cell>
          <cell r="K47947">
            <v>2023</v>
          </cell>
          <cell r="L47947">
            <v>3.0999999493360519E-2</v>
          </cell>
        </row>
        <row r="47948">
          <cell r="A47948" t="str">
            <v>Mar</v>
          </cell>
          <cell r="C47948" t="str">
            <v>WDA-BTRegRat</v>
          </cell>
          <cell r="G47948" t="str">
            <v>Surplus by Supply</v>
          </cell>
          <cell r="H47948">
            <v>45352</v>
          </cell>
          <cell r="I47948" t="str">
            <v>2023-2024</v>
          </cell>
          <cell r="J47948">
            <v>2345</v>
          </cell>
          <cell r="K47948">
            <v>2024</v>
          </cell>
          <cell r="L47948">
            <v>0.12399999797344208</v>
          </cell>
        </row>
        <row r="47949">
          <cell r="A47949" t="str">
            <v>Mar</v>
          </cell>
          <cell r="C47949" t="str">
            <v>WDA-BTRegRat</v>
          </cell>
          <cell r="G47949" t="str">
            <v>Surplus by Supply</v>
          </cell>
          <cell r="H47949">
            <v>45717</v>
          </cell>
          <cell r="I47949" t="str">
            <v>2024-2025</v>
          </cell>
          <cell r="J47949">
            <v>2345</v>
          </cell>
          <cell r="K47949">
            <v>2025</v>
          </cell>
          <cell r="L47949">
            <v>0</v>
          </cell>
        </row>
        <row r="47950">
          <cell r="A47950" t="str">
            <v>Mar</v>
          </cell>
          <cell r="C47950" t="str">
            <v>WDA-BTRegRat</v>
          </cell>
          <cell r="G47950" t="str">
            <v>Surplus by Supply</v>
          </cell>
          <cell r="H47950">
            <v>46082</v>
          </cell>
          <cell r="I47950" t="str">
            <v>2025-2026</v>
          </cell>
          <cell r="J47950">
            <v>2345</v>
          </cell>
          <cell r="K47950">
            <v>2026</v>
          </cell>
          <cell r="L47950">
            <v>0</v>
          </cell>
        </row>
        <row r="47951">
          <cell r="A47951" t="str">
            <v>Mar</v>
          </cell>
          <cell r="C47951" t="str">
            <v>WDA-BTRegRat</v>
          </cell>
          <cell r="G47951" t="str">
            <v>Surplus by Supply</v>
          </cell>
          <cell r="H47951">
            <v>46447</v>
          </cell>
          <cell r="I47951" t="str">
            <v>2026-2027</v>
          </cell>
          <cell r="J47951">
            <v>2345</v>
          </cell>
          <cell r="K47951">
            <v>2027</v>
          </cell>
          <cell r="L47951">
            <v>3.0999999493360519E-2</v>
          </cell>
        </row>
        <row r="47952">
          <cell r="A47952" t="str">
            <v>Mar</v>
          </cell>
          <cell r="C47952" t="str">
            <v>WDA-Sale</v>
          </cell>
          <cell r="G47952" t="str">
            <v>Take: Monthly by Supply</v>
          </cell>
          <cell r="H47952">
            <v>43160</v>
          </cell>
          <cell r="I47952" t="str">
            <v>2017-2018</v>
          </cell>
          <cell r="J47952">
            <v>2345</v>
          </cell>
          <cell r="K47952">
            <v>2018</v>
          </cell>
          <cell r="L47952">
            <v>84.629997253417969</v>
          </cell>
        </row>
        <row r="47953">
          <cell r="A47953" t="str">
            <v>Mar</v>
          </cell>
          <cell r="C47953" t="str">
            <v>WDA-Sale</v>
          </cell>
          <cell r="G47953" t="str">
            <v>Take: Monthly by Supply</v>
          </cell>
          <cell r="H47953">
            <v>43525</v>
          </cell>
          <cell r="I47953" t="str">
            <v>2018-2019</v>
          </cell>
          <cell r="J47953">
            <v>2345</v>
          </cell>
          <cell r="K47953">
            <v>2019</v>
          </cell>
          <cell r="L47953">
            <v>75.956001281738281</v>
          </cell>
        </row>
        <row r="47954">
          <cell r="A47954" t="str">
            <v>Mar</v>
          </cell>
          <cell r="C47954" t="str">
            <v>WDA-Sale</v>
          </cell>
          <cell r="G47954" t="str">
            <v>Take: Monthly by Supply</v>
          </cell>
          <cell r="H47954">
            <v>43891</v>
          </cell>
          <cell r="I47954" t="str">
            <v>2019-2020</v>
          </cell>
          <cell r="J47954">
            <v>2345</v>
          </cell>
          <cell r="K47954">
            <v>2020</v>
          </cell>
          <cell r="L47954">
            <v>73.002998352050781</v>
          </cell>
        </row>
        <row r="47955">
          <cell r="A47955" t="str">
            <v>Mar</v>
          </cell>
          <cell r="C47955" t="str">
            <v>WDA-Sale</v>
          </cell>
          <cell r="G47955" t="str">
            <v>Take: Monthly by Supply</v>
          </cell>
          <cell r="H47955">
            <v>44256</v>
          </cell>
          <cell r="I47955" t="str">
            <v>2020-2021</v>
          </cell>
          <cell r="J47955">
            <v>2345</v>
          </cell>
          <cell r="K47955">
            <v>2021</v>
          </cell>
          <cell r="L47955">
            <v>72.777999877929688</v>
          </cell>
        </row>
        <row r="47956">
          <cell r="A47956" t="str">
            <v>Mar</v>
          </cell>
          <cell r="C47956" t="str">
            <v>WDA-Sale</v>
          </cell>
          <cell r="G47956" t="str">
            <v>Take: Monthly by Supply</v>
          </cell>
          <cell r="H47956">
            <v>44621</v>
          </cell>
          <cell r="I47956" t="str">
            <v>2021-2022</v>
          </cell>
          <cell r="J47956">
            <v>2345</v>
          </cell>
          <cell r="K47956">
            <v>2022</v>
          </cell>
          <cell r="L47956">
            <v>72.56500244140625</v>
          </cell>
        </row>
        <row r="47957">
          <cell r="A47957" t="str">
            <v>Mar</v>
          </cell>
          <cell r="C47957" t="str">
            <v>WDA-Sale</v>
          </cell>
          <cell r="G47957" t="str">
            <v>Take: Monthly by Supply</v>
          </cell>
          <cell r="H47957">
            <v>44986</v>
          </cell>
          <cell r="I47957" t="str">
            <v>2022-2023</v>
          </cell>
          <cell r="J47957">
            <v>2345</v>
          </cell>
          <cell r="K47957">
            <v>2023</v>
          </cell>
          <cell r="L47957">
            <v>72.919998168945313</v>
          </cell>
        </row>
        <row r="47958">
          <cell r="A47958" t="str">
            <v>Mar</v>
          </cell>
          <cell r="C47958" t="str">
            <v>WDA-Sale</v>
          </cell>
          <cell r="G47958" t="str">
            <v>Take: Monthly by Supply</v>
          </cell>
          <cell r="H47958">
            <v>45352</v>
          </cell>
          <cell r="I47958" t="str">
            <v>2023-2024</v>
          </cell>
          <cell r="J47958">
            <v>2345</v>
          </cell>
          <cell r="K47958">
            <v>2024</v>
          </cell>
          <cell r="L47958">
            <v>69.011001586914063</v>
          </cell>
        </row>
        <row r="47959">
          <cell r="A47959" t="str">
            <v>Mar</v>
          </cell>
          <cell r="C47959" t="str">
            <v>WDA-Sale</v>
          </cell>
          <cell r="G47959" t="str">
            <v>Take: Monthly by Supply</v>
          </cell>
          <cell r="H47959">
            <v>45717</v>
          </cell>
          <cell r="I47959" t="str">
            <v>2024-2025</v>
          </cell>
          <cell r="J47959">
            <v>2345</v>
          </cell>
          <cell r="K47959">
            <v>2025</v>
          </cell>
          <cell r="L47959">
            <v>68.1719970703125</v>
          </cell>
        </row>
        <row r="47960">
          <cell r="A47960" t="str">
            <v>Mar</v>
          </cell>
          <cell r="C47960" t="str">
            <v>WDA-Sale</v>
          </cell>
          <cell r="G47960" t="str">
            <v>Take: Monthly by Supply</v>
          </cell>
          <cell r="H47960">
            <v>46082</v>
          </cell>
          <cell r="I47960" t="str">
            <v>2025-2026</v>
          </cell>
          <cell r="J47960">
            <v>2345</v>
          </cell>
          <cell r="K47960">
            <v>2026</v>
          </cell>
          <cell r="L47960">
            <v>68.714996337890625</v>
          </cell>
        </row>
        <row r="47961">
          <cell r="A47961" t="str">
            <v>Mar</v>
          </cell>
          <cell r="C47961" t="str">
            <v>WDA-Sale</v>
          </cell>
          <cell r="G47961" t="str">
            <v>Take: Monthly by Supply</v>
          </cell>
          <cell r="H47961">
            <v>46447</v>
          </cell>
          <cell r="I47961" t="str">
            <v>2026-2027</v>
          </cell>
          <cell r="J47961">
            <v>2345</v>
          </cell>
          <cell r="K47961">
            <v>2027</v>
          </cell>
          <cell r="L47961">
            <v>63.643001556396484</v>
          </cell>
        </row>
        <row r="47962">
          <cell r="A47962" t="str">
            <v>Mar</v>
          </cell>
          <cell r="C47962" t="str">
            <v>WDA-Sale</v>
          </cell>
          <cell r="G47962" t="str">
            <v>Net Supply Costs</v>
          </cell>
          <cell r="H47962">
            <v>43160</v>
          </cell>
          <cell r="I47962" t="str">
            <v>2017-2018</v>
          </cell>
          <cell r="J47962">
            <v>2345</v>
          </cell>
          <cell r="K47962">
            <v>2018</v>
          </cell>
          <cell r="L47962">
            <v>265.73818969726563</v>
          </cell>
        </row>
        <row r="47963">
          <cell r="A47963" t="str">
            <v>Mar</v>
          </cell>
          <cell r="C47963" t="str">
            <v>WDA-Sale</v>
          </cell>
          <cell r="G47963" t="str">
            <v>Net Supply Costs</v>
          </cell>
          <cell r="H47963">
            <v>43525</v>
          </cell>
          <cell r="I47963" t="str">
            <v>2018-2019</v>
          </cell>
          <cell r="J47963">
            <v>2345</v>
          </cell>
          <cell r="K47963">
            <v>2019</v>
          </cell>
          <cell r="L47963">
            <v>216.63410949707031</v>
          </cell>
        </row>
        <row r="47964">
          <cell r="A47964" t="str">
            <v>Mar</v>
          </cell>
          <cell r="C47964" t="str">
            <v>WDA-Sale</v>
          </cell>
          <cell r="G47964" t="str">
            <v>Net Supply Costs</v>
          </cell>
          <cell r="H47964">
            <v>43891</v>
          </cell>
          <cell r="I47964" t="str">
            <v>2019-2020</v>
          </cell>
          <cell r="J47964">
            <v>2345</v>
          </cell>
          <cell r="K47964">
            <v>2020</v>
          </cell>
          <cell r="L47964">
            <v>203.948486328125</v>
          </cell>
        </row>
        <row r="47965">
          <cell r="A47965" t="str">
            <v>Mar</v>
          </cell>
          <cell r="C47965" t="str">
            <v>WDA-Sale</v>
          </cell>
          <cell r="G47965" t="str">
            <v>Net Supply Costs</v>
          </cell>
          <cell r="H47965">
            <v>44256</v>
          </cell>
          <cell r="I47965" t="str">
            <v>2020-2021</v>
          </cell>
          <cell r="J47965">
            <v>2345</v>
          </cell>
          <cell r="K47965">
            <v>2021</v>
          </cell>
          <cell r="L47965">
            <v>206.9296875</v>
          </cell>
        </row>
        <row r="47966">
          <cell r="A47966" t="str">
            <v>Mar</v>
          </cell>
          <cell r="C47966" t="str">
            <v>WDA-Sale</v>
          </cell>
          <cell r="G47966" t="str">
            <v>Net Supply Costs</v>
          </cell>
          <cell r="H47966">
            <v>44621</v>
          </cell>
          <cell r="I47966" t="str">
            <v>2021-2022</v>
          </cell>
          <cell r="J47966">
            <v>2345</v>
          </cell>
          <cell r="K47966">
            <v>2022</v>
          </cell>
          <cell r="L47966">
            <v>204.32127380371094</v>
          </cell>
        </row>
        <row r="47967">
          <cell r="A47967" t="str">
            <v>Mar</v>
          </cell>
          <cell r="C47967" t="str">
            <v>WDA-Sale</v>
          </cell>
          <cell r="G47967" t="str">
            <v>Net Supply Costs</v>
          </cell>
          <cell r="H47967">
            <v>44986</v>
          </cell>
          <cell r="I47967" t="str">
            <v>2022-2023</v>
          </cell>
          <cell r="J47967">
            <v>2345</v>
          </cell>
          <cell r="K47967">
            <v>2023</v>
          </cell>
          <cell r="L47967">
            <v>205.32084655761719</v>
          </cell>
        </row>
        <row r="47968">
          <cell r="A47968" t="str">
            <v>Mar</v>
          </cell>
          <cell r="C47968" t="str">
            <v>WDA-Sale</v>
          </cell>
          <cell r="G47968" t="str">
            <v>Net Supply Costs</v>
          </cell>
          <cell r="H47968">
            <v>45352</v>
          </cell>
          <cell r="I47968" t="str">
            <v>2023-2024</v>
          </cell>
          <cell r="J47968">
            <v>2345</v>
          </cell>
          <cell r="K47968">
            <v>2024</v>
          </cell>
          <cell r="L47968">
            <v>194.31427001953125</v>
          </cell>
        </row>
        <row r="47969">
          <cell r="A47969" t="str">
            <v>Mar</v>
          </cell>
          <cell r="C47969" t="str">
            <v>WDA-Sale</v>
          </cell>
          <cell r="G47969" t="str">
            <v>Net Supply Costs</v>
          </cell>
          <cell r="H47969">
            <v>45717</v>
          </cell>
          <cell r="I47969" t="str">
            <v>2024-2025</v>
          </cell>
          <cell r="J47969">
            <v>2345</v>
          </cell>
          <cell r="K47969">
            <v>2025</v>
          </cell>
          <cell r="L47969">
            <v>191.951904296875</v>
          </cell>
        </row>
        <row r="47970">
          <cell r="A47970" t="str">
            <v>Mar</v>
          </cell>
          <cell r="C47970" t="str">
            <v>WDA-Sale</v>
          </cell>
          <cell r="G47970" t="str">
            <v>Net Supply Costs</v>
          </cell>
          <cell r="H47970">
            <v>46082</v>
          </cell>
          <cell r="I47970" t="str">
            <v>2025-2026</v>
          </cell>
          <cell r="J47970">
            <v>2345</v>
          </cell>
          <cell r="K47970">
            <v>2026</v>
          </cell>
          <cell r="L47970">
            <v>193.48081970214844</v>
          </cell>
        </row>
        <row r="47971">
          <cell r="A47971" t="str">
            <v>Mar</v>
          </cell>
          <cell r="C47971" t="str">
            <v>WDA-Sale</v>
          </cell>
          <cell r="G47971" t="str">
            <v>Net Supply Costs</v>
          </cell>
          <cell r="H47971">
            <v>46447</v>
          </cell>
          <cell r="I47971" t="str">
            <v>2026-2027</v>
          </cell>
          <cell r="J47971">
            <v>2345</v>
          </cell>
          <cell r="K47971">
            <v>2027</v>
          </cell>
          <cell r="L47971">
            <v>179.19960021972656</v>
          </cell>
        </row>
        <row r="47972">
          <cell r="A47972" t="str">
            <v>Mar</v>
          </cell>
          <cell r="C47972" t="str">
            <v>WDA-Sale</v>
          </cell>
          <cell r="G47972" t="str">
            <v>Surplus by Supply</v>
          </cell>
          <cell r="H47972">
            <v>43160</v>
          </cell>
          <cell r="I47972" t="str">
            <v>2017-2018</v>
          </cell>
          <cell r="J47972">
            <v>2345</v>
          </cell>
          <cell r="K47972">
            <v>2018</v>
          </cell>
          <cell r="L47972">
            <v>1323.79296875</v>
          </cell>
        </row>
        <row r="47973">
          <cell r="A47973" t="str">
            <v>Mar</v>
          </cell>
          <cell r="C47973" t="str">
            <v>WDA-Sale</v>
          </cell>
          <cell r="G47973" t="str">
            <v>Surplus by Supply</v>
          </cell>
          <cell r="H47973">
            <v>43525</v>
          </cell>
          <cell r="I47973" t="str">
            <v>2018-2019</v>
          </cell>
          <cell r="J47973">
            <v>2345</v>
          </cell>
          <cell r="K47973">
            <v>2019</v>
          </cell>
          <cell r="L47973">
            <v>1334.85400390625</v>
          </cell>
        </row>
        <row r="47974">
          <cell r="A47974" t="str">
            <v>Mar</v>
          </cell>
          <cell r="C47974" t="str">
            <v>WDA-Sale</v>
          </cell>
          <cell r="G47974" t="str">
            <v>Surplus by Supply</v>
          </cell>
          <cell r="H47974">
            <v>43891</v>
          </cell>
          <cell r="I47974" t="str">
            <v>2019-2020</v>
          </cell>
          <cell r="J47974">
            <v>2345</v>
          </cell>
          <cell r="K47974">
            <v>2020</v>
          </cell>
          <cell r="L47974">
            <v>1335.5439453125</v>
          </cell>
        </row>
        <row r="47975">
          <cell r="A47975" t="str">
            <v>Mar</v>
          </cell>
          <cell r="C47975" t="str">
            <v>WDA-Sale</v>
          </cell>
          <cell r="G47975" t="str">
            <v>Surplus by Supply</v>
          </cell>
          <cell r="H47975">
            <v>44256</v>
          </cell>
          <cell r="I47975" t="str">
            <v>2020-2021</v>
          </cell>
          <cell r="J47975">
            <v>2345</v>
          </cell>
          <cell r="K47975">
            <v>2021</v>
          </cell>
          <cell r="L47975">
            <v>1336.85400390625</v>
          </cell>
        </row>
        <row r="47976">
          <cell r="A47976" t="str">
            <v>Mar</v>
          </cell>
          <cell r="C47976" t="str">
            <v>WDA-Sale</v>
          </cell>
          <cell r="G47976" t="str">
            <v>Surplus by Supply</v>
          </cell>
          <cell r="H47976">
            <v>44621</v>
          </cell>
          <cell r="I47976" t="str">
            <v>2021-2022</v>
          </cell>
          <cell r="J47976">
            <v>2345</v>
          </cell>
          <cell r="K47976">
            <v>2022</v>
          </cell>
          <cell r="L47976">
            <v>1340.47705078125</v>
          </cell>
        </row>
        <row r="47977">
          <cell r="A47977" t="str">
            <v>Mar</v>
          </cell>
          <cell r="C47977" t="str">
            <v>WDA-Sale</v>
          </cell>
          <cell r="G47977" t="str">
            <v>Surplus by Supply</v>
          </cell>
          <cell r="H47977">
            <v>44986</v>
          </cell>
          <cell r="I47977" t="str">
            <v>2022-2023</v>
          </cell>
          <cell r="J47977">
            <v>2345</v>
          </cell>
          <cell r="K47977">
            <v>2023</v>
          </cell>
          <cell r="L47977">
            <v>1342.35400390625</v>
          </cell>
        </row>
        <row r="47978">
          <cell r="A47978" t="str">
            <v>Mar</v>
          </cell>
          <cell r="C47978" t="str">
            <v>WDA-Sale</v>
          </cell>
          <cell r="G47978" t="str">
            <v>Surplus by Supply</v>
          </cell>
          <cell r="H47978">
            <v>45352</v>
          </cell>
          <cell r="I47978" t="str">
            <v>2023-2024</v>
          </cell>
          <cell r="J47978">
            <v>2345</v>
          </cell>
          <cell r="K47978">
            <v>2024</v>
          </cell>
          <cell r="L47978">
            <v>1348.4949951171875</v>
          </cell>
        </row>
        <row r="47979">
          <cell r="A47979" t="str">
            <v>Mar</v>
          </cell>
          <cell r="C47979" t="str">
            <v>WDA-Sale</v>
          </cell>
          <cell r="G47979" t="str">
            <v>Surplus by Supply</v>
          </cell>
          <cell r="H47979">
            <v>45717</v>
          </cell>
          <cell r="I47979" t="str">
            <v>2024-2025</v>
          </cell>
          <cell r="J47979">
            <v>2345</v>
          </cell>
          <cell r="K47979">
            <v>2025</v>
          </cell>
          <cell r="L47979">
            <v>1351.4730224609375</v>
          </cell>
        </row>
        <row r="47980">
          <cell r="A47980" t="str">
            <v>Mar</v>
          </cell>
          <cell r="C47980" t="str">
            <v>WDA-Sale</v>
          </cell>
          <cell r="G47980" t="str">
            <v>Surplus by Supply</v>
          </cell>
          <cell r="H47980">
            <v>46082</v>
          </cell>
          <cell r="I47980" t="str">
            <v>2025-2026</v>
          </cell>
          <cell r="J47980">
            <v>2345</v>
          </cell>
          <cell r="K47980">
            <v>2026</v>
          </cell>
          <cell r="L47980">
            <v>1353.0379638671875</v>
          </cell>
        </row>
        <row r="47981">
          <cell r="A47981" t="str">
            <v>Mar</v>
          </cell>
          <cell r="C47981" t="str">
            <v>WDA-Sale</v>
          </cell>
          <cell r="G47981" t="str">
            <v>Surplus by Supply</v>
          </cell>
          <cell r="H47981">
            <v>46447</v>
          </cell>
          <cell r="I47981" t="str">
            <v>2026-2027</v>
          </cell>
          <cell r="J47981">
            <v>2345</v>
          </cell>
          <cell r="K47981">
            <v>2027</v>
          </cell>
          <cell r="L47981">
            <v>1360.31103515625</v>
          </cell>
        </row>
        <row r="47982">
          <cell r="A47982" t="str">
            <v>Mar</v>
          </cell>
          <cell r="B47982" t="str">
            <v>All/Vect</v>
          </cell>
          <cell r="G47982" t="str">
            <v>Inflow (Gross Flow) by Transport</v>
          </cell>
          <cell r="H47982">
            <v>43160</v>
          </cell>
          <cell r="I47982" t="str">
            <v>2017-2018</v>
          </cell>
          <cell r="J47982">
            <v>2345</v>
          </cell>
          <cell r="K47982">
            <v>2018</v>
          </cell>
          <cell r="L47982">
            <v>0</v>
          </cell>
        </row>
        <row r="47983">
          <cell r="A47983" t="str">
            <v>Mar</v>
          </cell>
          <cell r="B47983" t="str">
            <v>All/Vect</v>
          </cell>
          <cell r="G47983" t="str">
            <v>Inflow (Gross Flow) by Transport</v>
          </cell>
          <cell r="H47983">
            <v>43525</v>
          </cell>
          <cell r="I47983" t="str">
            <v>2018-2019</v>
          </cell>
          <cell r="J47983">
            <v>2345</v>
          </cell>
          <cell r="K47983">
            <v>2019</v>
          </cell>
          <cell r="L47983">
            <v>0</v>
          </cell>
        </row>
        <row r="47984">
          <cell r="A47984" t="str">
            <v>Mar</v>
          </cell>
          <cell r="B47984" t="str">
            <v>All/Vect</v>
          </cell>
          <cell r="G47984" t="str">
            <v>Inflow (Gross Flow) by Transport</v>
          </cell>
          <cell r="H47984">
            <v>43891</v>
          </cell>
          <cell r="I47984" t="str">
            <v>2019-2020</v>
          </cell>
          <cell r="J47984">
            <v>2345</v>
          </cell>
          <cell r="K47984">
            <v>2020</v>
          </cell>
          <cell r="L47984">
            <v>0</v>
          </cell>
        </row>
        <row r="47985">
          <cell r="A47985" t="str">
            <v>Mar</v>
          </cell>
          <cell r="B47985" t="str">
            <v>All/Vect</v>
          </cell>
          <cell r="G47985" t="str">
            <v>Inflow (Gross Flow) by Transport</v>
          </cell>
          <cell r="H47985">
            <v>44256</v>
          </cell>
          <cell r="I47985" t="str">
            <v>2020-2021</v>
          </cell>
          <cell r="J47985">
            <v>2345</v>
          </cell>
          <cell r="K47985">
            <v>2021</v>
          </cell>
          <cell r="L47985">
            <v>0</v>
          </cell>
        </row>
        <row r="47986">
          <cell r="A47986" t="str">
            <v>Mar</v>
          </cell>
          <cell r="B47986" t="str">
            <v>All/Vect</v>
          </cell>
          <cell r="G47986" t="str">
            <v>Inflow (Gross Flow) by Transport</v>
          </cell>
          <cell r="H47986">
            <v>44621</v>
          </cell>
          <cell r="I47986" t="str">
            <v>2021-2022</v>
          </cell>
          <cell r="J47986">
            <v>2345</v>
          </cell>
          <cell r="K47986">
            <v>2022</v>
          </cell>
          <cell r="L47986">
            <v>0</v>
          </cell>
        </row>
        <row r="47987">
          <cell r="A47987" t="str">
            <v>Mar</v>
          </cell>
          <cell r="B47987" t="str">
            <v>All/Vect</v>
          </cell>
          <cell r="G47987" t="str">
            <v>Inflow (Gross Flow) by Transport</v>
          </cell>
          <cell r="H47987">
            <v>44986</v>
          </cell>
          <cell r="I47987" t="str">
            <v>2022-2023</v>
          </cell>
          <cell r="J47987">
            <v>2345</v>
          </cell>
          <cell r="K47987">
            <v>2023</v>
          </cell>
          <cell r="L47987">
            <v>0</v>
          </cell>
        </row>
        <row r="47988">
          <cell r="A47988" t="str">
            <v>Mar</v>
          </cell>
          <cell r="B47988" t="str">
            <v>All/Vect</v>
          </cell>
          <cell r="G47988" t="str">
            <v>Inflow (Gross Flow) by Transport</v>
          </cell>
          <cell r="H47988">
            <v>45352</v>
          </cell>
          <cell r="I47988" t="str">
            <v>2023-2024</v>
          </cell>
          <cell r="J47988">
            <v>2345</v>
          </cell>
          <cell r="K47988">
            <v>2024</v>
          </cell>
          <cell r="L47988">
            <v>0</v>
          </cell>
        </row>
        <row r="47989">
          <cell r="A47989" t="str">
            <v>Mar</v>
          </cell>
          <cell r="B47989" t="str">
            <v>All/Vect</v>
          </cell>
          <cell r="G47989" t="str">
            <v>Inflow (Gross Flow) by Transport</v>
          </cell>
          <cell r="H47989">
            <v>45717</v>
          </cell>
          <cell r="I47989" t="str">
            <v>2024-2025</v>
          </cell>
          <cell r="J47989">
            <v>2345</v>
          </cell>
          <cell r="K47989">
            <v>2025</v>
          </cell>
          <cell r="L47989">
            <v>0</v>
          </cell>
        </row>
        <row r="47990">
          <cell r="A47990" t="str">
            <v>Mar</v>
          </cell>
          <cell r="B47990" t="str">
            <v>All/Vect</v>
          </cell>
          <cell r="G47990" t="str">
            <v>Inflow (Gross Flow) by Transport</v>
          </cell>
          <cell r="H47990">
            <v>46082</v>
          </cell>
          <cell r="I47990" t="str">
            <v>2025-2026</v>
          </cell>
          <cell r="J47990">
            <v>2345</v>
          </cell>
          <cell r="K47990">
            <v>2026</v>
          </cell>
          <cell r="L47990">
            <v>0</v>
          </cell>
        </row>
        <row r="47991">
          <cell r="A47991" t="str">
            <v>Mar</v>
          </cell>
          <cell r="B47991" t="str">
            <v>All/Vect</v>
          </cell>
          <cell r="G47991" t="str">
            <v>Inflow (Gross Flow) by Transport</v>
          </cell>
          <cell r="H47991">
            <v>46447</v>
          </cell>
          <cell r="I47991" t="str">
            <v>2026-2027</v>
          </cell>
          <cell r="J47991">
            <v>2345</v>
          </cell>
          <cell r="K47991">
            <v>2027</v>
          </cell>
          <cell r="L47991">
            <v>0</v>
          </cell>
        </row>
        <row r="47992">
          <cell r="A47992" t="str">
            <v>Mar</v>
          </cell>
          <cell r="B47992" t="str">
            <v>All/Vect</v>
          </cell>
          <cell r="G47992" t="str">
            <v>Total Transport Fix Cost</v>
          </cell>
          <cell r="H47992">
            <v>43160</v>
          </cell>
          <cell r="I47992" t="str">
            <v>2017-2018</v>
          </cell>
          <cell r="J47992">
            <v>2345</v>
          </cell>
          <cell r="K47992">
            <v>2018</v>
          </cell>
          <cell r="L47992">
            <v>0</v>
          </cell>
        </row>
        <row r="47993">
          <cell r="A47993" t="str">
            <v>Mar</v>
          </cell>
          <cell r="B47993" t="str">
            <v>All/Vect</v>
          </cell>
          <cell r="G47993" t="str">
            <v>Total Transport Fix Cost</v>
          </cell>
          <cell r="H47993">
            <v>43525</v>
          </cell>
          <cell r="I47993" t="str">
            <v>2018-2019</v>
          </cell>
          <cell r="J47993">
            <v>2345</v>
          </cell>
          <cell r="K47993">
            <v>2019</v>
          </cell>
          <cell r="L47993">
            <v>0</v>
          </cell>
        </row>
        <row r="47994">
          <cell r="A47994" t="str">
            <v>Mar</v>
          </cell>
          <cell r="B47994" t="str">
            <v>All/Vect</v>
          </cell>
          <cell r="G47994" t="str">
            <v>Total Transport Fix Cost</v>
          </cell>
          <cell r="H47994">
            <v>43891</v>
          </cell>
          <cell r="I47994" t="str">
            <v>2019-2020</v>
          </cell>
          <cell r="J47994">
            <v>2345</v>
          </cell>
          <cell r="K47994">
            <v>2020</v>
          </cell>
          <cell r="L47994">
            <v>0</v>
          </cell>
        </row>
        <row r="47995">
          <cell r="A47995" t="str">
            <v>Mar</v>
          </cell>
          <cell r="B47995" t="str">
            <v>All/Vect</v>
          </cell>
          <cell r="G47995" t="str">
            <v>Total Transport Fix Cost</v>
          </cell>
          <cell r="H47995">
            <v>44256</v>
          </cell>
          <cell r="I47995" t="str">
            <v>2020-2021</v>
          </cell>
          <cell r="J47995">
            <v>2345</v>
          </cell>
          <cell r="K47995">
            <v>2021</v>
          </cell>
          <cell r="L47995">
            <v>0</v>
          </cell>
        </row>
        <row r="47996">
          <cell r="A47996" t="str">
            <v>Mar</v>
          </cell>
          <cell r="B47996" t="str">
            <v>All/Vect</v>
          </cell>
          <cell r="G47996" t="str">
            <v>Total Transport Fix Cost</v>
          </cell>
          <cell r="H47996">
            <v>44621</v>
          </cell>
          <cell r="I47996" t="str">
            <v>2021-2022</v>
          </cell>
          <cell r="J47996">
            <v>2345</v>
          </cell>
          <cell r="K47996">
            <v>2022</v>
          </cell>
          <cell r="L47996">
            <v>0</v>
          </cell>
        </row>
        <row r="47997">
          <cell r="A47997" t="str">
            <v>Mar</v>
          </cell>
          <cell r="B47997" t="str">
            <v>All/Vect</v>
          </cell>
          <cell r="G47997" t="str">
            <v>Total Transport Fix Cost</v>
          </cell>
          <cell r="H47997">
            <v>44986</v>
          </cell>
          <cell r="I47997" t="str">
            <v>2022-2023</v>
          </cell>
          <cell r="J47997">
            <v>2345</v>
          </cell>
          <cell r="K47997">
            <v>2023</v>
          </cell>
          <cell r="L47997">
            <v>0</v>
          </cell>
        </row>
        <row r="47998">
          <cell r="A47998" t="str">
            <v>Mar</v>
          </cell>
          <cell r="B47998" t="str">
            <v>All/Vect</v>
          </cell>
          <cell r="G47998" t="str">
            <v>Total Transport Fix Cost</v>
          </cell>
          <cell r="H47998">
            <v>45352</v>
          </cell>
          <cell r="I47998" t="str">
            <v>2023-2024</v>
          </cell>
          <cell r="J47998">
            <v>2345</v>
          </cell>
          <cell r="K47998">
            <v>2024</v>
          </cell>
          <cell r="L47998">
            <v>0</v>
          </cell>
        </row>
        <row r="47999">
          <cell r="A47999" t="str">
            <v>Mar</v>
          </cell>
          <cell r="B47999" t="str">
            <v>All/Vect</v>
          </cell>
          <cell r="G47999" t="str">
            <v>Total Transport Fix Cost</v>
          </cell>
          <cell r="H47999">
            <v>45717</v>
          </cell>
          <cell r="I47999" t="str">
            <v>2024-2025</v>
          </cell>
          <cell r="J47999">
            <v>2345</v>
          </cell>
          <cell r="K47999">
            <v>2025</v>
          </cell>
          <cell r="L47999">
            <v>0</v>
          </cell>
        </row>
        <row r="48000">
          <cell r="A48000" t="str">
            <v>Mar</v>
          </cell>
          <cell r="B48000" t="str">
            <v>All/Vect</v>
          </cell>
          <cell r="G48000" t="str">
            <v>Total Transport Fix Cost</v>
          </cell>
          <cell r="H48000">
            <v>46082</v>
          </cell>
          <cell r="I48000" t="str">
            <v>2025-2026</v>
          </cell>
          <cell r="J48000">
            <v>2345</v>
          </cell>
          <cell r="K48000">
            <v>2026</v>
          </cell>
          <cell r="L48000">
            <v>0</v>
          </cell>
        </row>
        <row r="48001">
          <cell r="A48001" t="str">
            <v>Mar</v>
          </cell>
          <cell r="B48001" t="str">
            <v>All/Vect</v>
          </cell>
          <cell r="G48001" t="str">
            <v>Total Transport Fix Cost</v>
          </cell>
          <cell r="H48001">
            <v>46447</v>
          </cell>
          <cell r="I48001" t="str">
            <v>2026-2027</v>
          </cell>
          <cell r="J48001">
            <v>2345</v>
          </cell>
          <cell r="K48001">
            <v>2027</v>
          </cell>
          <cell r="L48001">
            <v>0</v>
          </cell>
        </row>
        <row r="48002">
          <cell r="A48002" t="str">
            <v>Mar</v>
          </cell>
          <cell r="B48002" t="str">
            <v>All/Vect</v>
          </cell>
          <cell r="G48002" t="str">
            <v>Transp Cost by Transport</v>
          </cell>
          <cell r="H48002">
            <v>43160</v>
          </cell>
          <cell r="I48002" t="str">
            <v>2017-2018</v>
          </cell>
          <cell r="J48002">
            <v>2345</v>
          </cell>
          <cell r="K48002">
            <v>2018</v>
          </cell>
          <cell r="L48002">
            <v>0</v>
          </cell>
        </row>
        <row r="48003">
          <cell r="A48003" t="str">
            <v>Mar</v>
          </cell>
          <cell r="B48003" t="str">
            <v>All/Vect</v>
          </cell>
          <cell r="G48003" t="str">
            <v>Transp Cost by Transport</v>
          </cell>
          <cell r="H48003">
            <v>43525</v>
          </cell>
          <cell r="I48003" t="str">
            <v>2018-2019</v>
          </cell>
          <cell r="J48003">
            <v>2345</v>
          </cell>
          <cell r="K48003">
            <v>2019</v>
          </cell>
          <cell r="L48003">
            <v>0</v>
          </cell>
        </row>
        <row r="48004">
          <cell r="A48004" t="str">
            <v>Mar</v>
          </cell>
          <cell r="B48004" t="str">
            <v>All/Vect</v>
          </cell>
          <cell r="G48004" t="str">
            <v>Transp Cost by Transport</v>
          </cell>
          <cell r="H48004">
            <v>43891</v>
          </cell>
          <cell r="I48004" t="str">
            <v>2019-2020</v>
          </cell>
          <cell r="J48004">
            <v>2345</v>
          </cell>
          <cell r="K48004">
            <v>2020</v>
          </cell>
          <cell r="L48004">
            <v>0</v>
          </cell>
        </row>
        <row r="48005">
          <cell r="A48005" t="str">
            <v>Mar</v>
          </cell>
          <cell r="B48005" t="str">
            <v>All/Vect</v>
          </cell>
          <cell r="G48005" t="str">
            <v>Transp Cost by Transport</v>
          </cell>
          <cell r="H48005">
            <v>44256</v>
          </cell>
          <cell r="I48005" t="str">
            <v>2020-2021</v>
          </cell>
          <cell r="J48005">
            <v>2345</v>
          </cell>
          <cell r="K48005">
            <v>2021</v>
          </cell>
          <cell r="L48005">
            <v>0</v>
          </cell>
        </row>
        <row r="48006">
          <cell r="A48006" t="str">
            <v>Mar</v>
          </cell>
          <cell r="B48006" t="str">
            <v>All/Vect</v>
          </cell>
          <cell r="G48006" t="str">
            <v>Transp Cost by Transport</v>
          </cell>
          <cell r="H48006">
            <v>44621</v>
          </cell>
          <cell r="I48006" t="str">
            <v>2021-2022</v>
          </cell>
          <cell r="J48006">
            <v>2345</v>
          </cell>
          <cell r="K48006">
            <v>2022</v>
          </cell>
          <cell r="L48006">
            <v>0</v>
          </cell>
        </row>
        <row r="48007">
          <cell r="A48007" t="str">
            <v>Mar</v>
          </cell>
          <cell r="B48007" t="str">
            <v>All/Vect</v>
          </cell>
          <cell r="G48007" t="str">
            <v>Transp Cost by Transport</v>
          </cell>
          <cell r="H48007">
            <v>44986</v>
          </cell>
          <cell r="I48007" t="str">
            <v>2022-2023</v>
          </cell>
          <cell r="J48007">
            <v>2345</v>
          </cell>
          <cell r="K48007">
            <v>2023</v>
          </cell>
          <cell r="L48007">
            <v>0</v>
          </cell>
        </row>
        <row r="48008">
          <cell r="A48008" t="str">
            <v>Mar</v>
          </cell>
          <cell r="B48008" t="str">
            <v>All/Vect</v>
          </cell>
          <cell r="G48008" t="str">
            <v>Transp Cost by Transport</v>
          </cell>
          <cell r="H48008">
            <v>45352</v>
          </cell>
          <cell r="I48008" t="str">
            <v>2023-2024</v>
          </cell>
          <cell r="J48008">
            <v>2345</v>
          </cell>
          <cell r="K48008">
            <v>2024</v>
          </cell>
          <cell r="L48008">
            <v>0</v>
          </cell>
        </row>
        <row r="48009">
          <cell r="A48009" t="str">
            <v>Mar</v>
          </cell>
          <cell r="B48009" t="str">
            <v>All/Vect</v>
          </cell>
          <cell r="G48009" t="str">
            <v>Transp Cost by Transport</v>
          </cell>
          <cell r="H48009">
            <v>45717</v>
          </cell>
          <cell r="I48009" t="str">
            <v>2024-2025</v>
          </cell>
          <cell r="J48009">
            <v>2345</v>
          </cell>
          <cell r="K48009">
            <v>2025</v>
          </cell>
          <cell r="L48009">
            <v>0</v>
          </cell>
        </row>
        <row r="48010">
          <cell r="A48010" t="str">
            <v>Mar</v>
          </cell>
          <cell r="B48010" t="str">
            <v>All/Vect</v>
          </cell>
          <cell r="G48010" t="str">
            <v>Transp Cost by Transport</v>
          </cell>
          <cell r="H48010">
            <v>46082</v>
          </cell>
          <cell r="I48010" t="str">
            <v>2025-2026</v>
          </cell>
          <cell r="J48010">
            <v>2345</v>
          </cell>
          <cell r="K48010">
            <v>2026</v>
          </cell>
          <cell r="L48010">
            <v>0</v>
          </cell>
        </row>
        <row r="48011">
          <cell r="A48011" t="str">
            <v>Mar</v>
          </cell>
          <cell r="B48011" t="str">
            <v>All/Vect</v>
          </cell>
          <cell r="G48011" t="str">
            <v>Transp Cost by Transport</v>
          </cell>
          <cell r="H48011">
            <v>46447</v>
          </cell>
          <cell r="I48011" t="str">
            <v>2026-2027</v>
          </cell>
          <cell r="J48011">
            <v>2345</v>
          </cell>
          <cell r="K48011">
            <v>2027</v>
          </cell>
          <cell r="L48011">
            <v>0</v>
          </cell>
        </row>
        <row r="48012">
          <cell r="A48012" t="str">
            <v>Mar</v>
          </cell>
          <cell r="B48012" t="str">
            <v>All/Vect</v>
          </cell>
          <cell r="G48012" t="str">
            <v>Other Var Cost by Transport</v>
          </cell>
          <cell r="H48012">
            <v>43160</v>
          </cell>
          <cell r="I48012" t="str">
            <v>2017-2018</v>
          </cell>
          <cell r="J48012">
            <v>2345</v>
          </cell>
          <cell r="K48012">
            <v>2018</v>
          </cell>
          <cell r="L48012">
            <v>0</v>
          </cell>
        </row>
        <row r="48013">
          <cell r="A48013" t="str">
            <v>Mar</v>
          </cell>
          <cell r="B48013" t="str">
            <v>All/Vect</v>
          </cell>
          <cell r="G48013" t="str">
            <v>Other Var Cost by Transport</v>
          </cell>
          <cell r="H48013">
            <v>43525</v>
          </cell>
          <cell r="I48013" t="str">
            <v>2018-2019</v>
          </cell>
          <cell r="J48013">
            <v>2345</v>
          </cell>
          <cell r="K48013">
            <v>2019</v>
          </cell>
          <cell r="L48013">
            <v>0</v>
          </cell>
        </row>
        <row r="48014">
          <cell r="A48014" t="str">
            <v>Mar</v>
          </cell>
          <cell r="B48014" t="str">
            <v>All/Vect</v>
          </cell>
          <cell r="G48014" t="str">
            <v>Other Var Cost by Transport</v>
          </cell>
          <cell r="H48014">
            <v>43891</v>
          </cell>
          <cell r="I48014" t="str">
            <v>2019-2020</v>
          </cell>
          <cell r="J48014">
            <v>2345</v>
          </cell>
          <cell r="K48014">
            <v>2020</v>
          </cell>
          <cell r="L48014">
            <v>0</v>
          </cell>
        </row>
        <row r="48015">
          <cell r="A48015" t="str">
            <v>Mar</v>
          </cell>
          <cell r="B48015" t="str">
            <v>All/Vect</v>
          </cell>
          <cell r="G48015" t="str">
            <v>Other Var Cost by Transport</v>
          </cell>
          <cell r="H48015">
            <v>44256</v>
          </cell>
          <cell r="I48015" t="str">
            <v>2020-2021</v>
          </cell>
          <cell r="J48015">
            <v>2345</v>
          </cell>
          <cell r="K48015">
            <v>2021</v>
          </cell>
          <cell r="L48015">
            <v>0</v>
          </cell>
        </row>
        <row r="48016">
          <cell r="A48016" t="str">
            <v>Mar</v>
          </cell>
          <cell r="B48016" t="str">
            <v>All/Vect</v>
          </cell>
          <cell r="G48016" t="str">
            <v>Other Var Cost by Transport</v>
          </cell>
          <cell r="H48016">
            <v>44621</v>
          </cell>
          <cell r="I48016" t="str">
            <v>2021-2022</v>
          </cell>
          <cell r="J48016">
            <v>2345</v>
          </cell>
          <cell r="K48016">
            <v>2022</v>
          </cell>
          <cell r="L48016">
            <v>0</v>
          </cell>
        </row>
        <row r="48017">
          <cell r="A48017" t="str">
            <v>Mar</v>
          </cell>
          <cell r="B48017" t="str">
            <v>All/Vect</v>
          </cell>
          <cell r="G48017" t="str">
            <v>Other Var Cost by Transport</v>
          </cell>
          <cell r="H48017">
            <v>44986</v>
          </cell>
          <cell r="I48017" t="str">
            <v>2022-2023</v>
          </cell>
          <cell r="J48017">
            <v>2345</v>
          </cell>
          <cell r="K48017">
            <v>2023</v>
          </cell>
          <cell r="L48017">
            <v>0</v>
          </cell>
        </row>
        <row r="48018">
          <cell r="A48018" t="str">
            <v>Mar</v>
          </cell>
          <cell r="B48018" t="str">
            <v>All/Vect</v>
          </cell>
          <cell r="G48018" t="str">
            <v>Other Var Cost by Transport</v>
          </cell>
          <cell r="H48018">
            <v>45352</v>
          </cell>
          <cell r="I48018" t="str">
            <v>2023-2024</v>
          </cell>
          <cell r="J48018">
            <v>2345</v>
          </cell>
          <cell r="K48018">
            <v>2024</v>
          </cell>
          <cell r="L48018">
            <v>0</v>
          </cell>
        </row>
        <row r="48019">
          <cell r="A48019" t="str">
            <v>Mar</v>
          </cell>
          <cell r="B48019" t="str">
            <v>All/Vect</v>
          </cell>
          <cell r="G48019" t="str">
            <v>Other Var Cost by Transport</v>
          </cell>
          <cell r="H48019">
            <v>45717</v>
          </cell>
          <cell r="I48019" t="str">
            <v>2024-2025</v>
          </cell>
          <cell r="J48019">
            <v>2345</v>
          </cell>
          <cell r="K48019">
            <v>2025</v>
          </cell>
          <cell r="L48019">
            <v>0</v>
          </cell>
        </row>
        <row r="48020">
          <cell r="A48020" t="str">
            <v>Mar</v>
          </cell>
          <cell r="B48020" t="str">
            <v>All/Vect</v>
          </cell>
          <cell r="G48020" t="str">
            <v>Other Var Cost by Transport</v>
          </cell>
          <cell r="H48020">
            <v>46082</v>
          </cell>
          <cell r="I48020" t="str">
            <v>2025-2026</v>
          </cell>
          <cell r="J48020">
            <v>2345</v>
          </cell>
          <cell r="K48020">
            <v>2026</v>
          </cell>
          <cell r="L48020">
            <v>0</v>
          </cell>
        </row>
        <row r="48021">
          <cell r="A48021" t="str">
            <v>Mar</v>
          </cell>
          <cell r="B48021" t="str">
            <v>All/Vect</v>
          </cell>
          <cell r="G48021" t="str">
            <v>Other Var Cost by Transport</v>
          </cell>
          <cell r="H48021">
            <v>46447</v>
          </cell>
          <cell r="I48021" t="str">
            <v>2026-2027</v>
          </cell>
          <cell r="J48021">
            <v>2345</v>
          </cell>
          <cell r="K48021">
            <v>2027</v>
          </cell>
          <cell r="L48021">
            <v>0</v>
          </cell>
        </row>
        <row r="48022">
          <cell r="A48022" t="str">
            <v>Mar</v>
          </cell>
          <cell r="B48022" t="str">
            <v>All/Vect</v>
          </cell>
          <cell r="G48022" t="str">
            <v>Excess Capacity by Transport</v>
          </cell>
          <cell r="H48022">
            <v>43160</v>
          </cell>
          <cell r="I48022" t="str">
            <v>2017-2018</v>
          </cell>
          <cell r="J48022">
            <v>2345</v>
          </cell>
          <cell r="K48022">
            <v>2018</v>
          </cell>
          <cell r="L48022">
            <v>0</v>
          </cell>
        </row>
        <row r="48023">
          <cell r="A48023" t="str">
            <v>Mar</v>
          </cell>
          <cell r="B48023" t="str">
            <v>All/Vect</v>
          </cell>
          <cell r="G48023" t="str">
            <v>Excess Capacity by Transport</v>
          </cell>
          <cell r="H48023">
            <v>43525</v>
          </cell>
          <cell r="I48023" t="str">
            <v>2018-2019</v>
          </cell>
          <cell r="J48023">
            <v>2345</v>
          </cell>
          <cell r="K48023">
            <v>2019</v>
          </cell>
          <cell r="L48023">
            <v>0</v>
          </cell>
        </row>
        <row r="48024">
          <cell r="A48024" t="str">
            <v>Mar</v>
          </cell>
          <cell r="B48024" t="str">
            <v>All/Vect</v>
          </cell>
          <cell r="G48024" t="str">
            <v>Excess Capacity by Transport</v>
          </cell>
          <cell r="H48024">
            <v>43891</v>
          </cell>
          <cell r="I48024" t="str">
            <v>2019-2020</v>
          </cell>
          <cell r="J48024">
            <v>2345</v>
          </cell>
          <cell r="K48024">
            <v>2020</v>
          </cell>
          <cell r="L48024">
            <v>0</v>
          </cell>
        </row>
        <row r="48025">
          <cell r="A48025" t="str">
            <v>Mar</v>
          </cell>
          <cell r="B48025" t="str">
            <v>All/Vect</v>
          </cell>
          <cell r="G48025" t="str">
            <v>Excess Capacity by Transport</v>
          </cell>
          <cell r="H48025">
            <v>44256</v>
          </cell>
          <cell r="I48025" t="str">
            <v>2020-2021</v>
          </cell>
          <cell r="J48025">
            <v>2345</v>
          </cell>
          <cell r="K48025">
            <v>2021</v>
          </cell>
          <cell r="L48025">
            <v>0</v>
          </cell>
        </row>
        <row r="48026">
          <cell r="A48026" t="str">
            <v>Mar</v>
          </cell>
          <cell r="B48026" t="str">
            <v>All/Vect</v>
          </cell>
          <cell r="G48026" t="str">
            <v>Excess Capacity by Transport</v>
          </cell>
          <cell r="H48026">
            <v>44621</v>
          </cell>
          <cell r="I48026" t="str">
            <v>2021-2022</v>
          </cell>
          <cell r="J48026">
            <v>2345</v>
          </cell>
          <cell r="K48026">
            <v>2022</v>
          </cell>
          <cell r="L48026">
            <v>0</v>
          </cell>
        </row>
        <row r="48027">
          <cell r="A48027" t="str">
            <v>Mar</v>
          </cell>
          <cell r="B48027" t="str">
            <v>All/Vect</v>
          </cell>
          <cell r="G48027" t="str">
            <v>Excess Capacity by Transport</v>
          </cell>
          <cell r="H48027">
            <v>44986</v>
          </cell>
          <cell r="I48027" t="str">
            <v>2022-2023</v>
          </cell>
          <cell r="J48027">
            <v>2345</v>
          </cell>
          <cell r="K48027">
            <v>2023</v>
          </cell>
          <cell r="L48027">
            <v>0</v>
          </cell>
        </row>
        <row r="48028">
          <cell r="A48028" t="str">
            <v>Mar</v>
          </cell>
          <cell r="B48028" t="str">
            <v>All/Vect</v>
          </cell>
          <cell r="G48028" t="str">
            <v>Excess Capacity by Transport</v>
          </cell>
          <cell r="H48028">
            <v>45352</v>
          </cell>
          <cell r="I48028" t="str">
            <v>2023-2024</v>
          </cell>
          <cell r="J48028">
            <v>2345</v>
          </cell>
          <cell r="K48028">
            <v>2024</v>
          </cell>
          <cell r="L48028">
            <v>0</v>
          </cell>
        </row>
        <row r="48029">
          <cell r="A48029" t="str">
            <v>Mar</v>
          </cell>
          <cell r="B48029" t="str">
            <v>All/Vect</v>
          </cell>
          <cell r="G48029" t="str">
            <v>Excess Capacity by Transport</v>
          </cell>
          <cell r="H48029">
            <v>45717</v>
          </cell>
          <cell r="I48029" t="str">
            <v>2024-2025</v>
          </cell>
          <cell r="J48029">
            <v>2345</v>
          </cell>
          <cell r="K48029">
            <v>2025</v>
          </cell>
          <cell r="L48029">
            <v>0</v>
          </cell>
        </row>
        <row r="48030">
          <cell r="A48030" t="str">
            <v>Mar</v>
          </cell>
          <cell r="B48030" t="str">
            <v>All/Vect</v>
          </cell>
          <cell r="G48030" t="str">
            <v>Excess Capacity by Transport</v>
          </cell>
          <cell r="H48030">
            <v>46082</v>
          </cell>
          <cell r="I48030" t="str">
            <v>2025-2026</v>
          </cell>
          <cell r="J48030">
            <v>2345</v>
          </cell>
          <cell r="K48030">
            <v>2026</v>
          </cell>
          <cell r="L48030">
            <v>0</v>
          </cell>
        </row>
        <row r="48031">
          <cell r="A48031" t="str">
            <v>Mar</v>
          </cell>
          <cell r="B48031" t="str">
            <v>All/Vect</v>
          </cell>
          <cell r="G48031" t="str">
            <v>Excess Capacity by Transport</v>
          </cell>
          <cell r="H48031">
            <v>46447</v>
          </cell>
          <cell r="I48031" t="str">
            <v>2026-2027</v>
          </cell>
          <cell r="J48031">
            <v>2345</v>
          </cell>
          <cell r="K48031">
            <v>2027</v>
          </cell>
          <cell r="L48031">
            <v>0</v>
          </cell>
        </row>
        <row r="48032">
          <cell r="A48032" t="str">
            <v>Mar</v>
          </cell>
          <cell r="B48032" t="str">
            <v>All/Vect</v>
          </cell>
          <cell r="G48032" t="str">
            <v>Load Factor by Transport</v>
          </cell>
          <cell r="H48032">
            <v>43160</v>
          </cell>
          <cell r="I48032" t="str">
            <v>2017-2018</v>
          </cell>
          <cell r="J48032">
            <v>2345</v>
          </cell>
          <cell r="K48032">
            <v>2018</v>
          </cell>
          <cell r="L48032">
            <v>0</v>
          </cell>
        </row>
        <row r="48033">
          <cell r="A48033" t="str">
            <v>Mar</v>
          </cell>
          <cell r="B48033" t="str">
            <v>All/Vect</v>
          </cell>
          <cell r="G48033" t="str">
            <v>Load Factor by Transport</v>
          </cell>
          <cell r="H48033">
            <v>43525</v>
          </cell>
          <cell r="I48033" t="str">
            <v>2018-2019</v>
          </cell>
          <cell r="J48033">
            <v>2345</v>
          </cell>
          <cell r="K48033">
            <v>2019</v>
          </cell>
          <cell r="L48033">
            <v>0</v>
          </cell>
        </row>
        <row r="48034">
          <cell r="A48034" t="str">
            <v>Mar</v>
          </cell>
          <cell r="B48034" t="str">
            <v>All/Vect</v>
          </cell>
          <cell r="G48034" t="str">
            <v>Load Factor by Transport</v>
          </cell>
          <cell r="H48034">
            <v>43891</v>
          </cell>
          <cell r="I48034" t="str">
            <v>2019-2020</v>
          </cell>
          <cell r="J48034">
            <v>2345</v>
          </cell>
          <cell r="K48034">
            <v>2020</v>
          </cell>
          <cell r="L48034">
            <v>0</v>
          </cell>
        </row>
        <row r="48035">
          <cell r="A48035" t="str">
            <v>Mar</v>
          </cell>
          <cell r="B48035" t="str">
            <v>All/Vect</v>
          </cell>
          <cell r="G48035" t="str">
            <v>Load Factor by Transport</v>
          </cell>
          <cell r="H48035">
            <v>44256</v>
          </cell>
          <cell r="I48035" t="str">
            <v>2020-2021</v>
          </cell>
          <cell r="J48035">
            <v>2345</v>
          </cell>
          <cell r="K48035">
            <v>2021</v>
          </cell>
          <cell r="L48035">
            <v>0</v>
          </cell>
        </row>
        <row r="48036">
          <cell r="A48036" t="str">
            <v>Mar</v>
          </cell>
          <cell r="B48036" t="str">
            <v>All/Vect</v>
          </cell>
          <cell r="G48036" t="str">
            <v>Load Factor by Transport</v>
          </cell>
          <cell r="H48036">
            <v>44621</v>
          </cell>
          <cell r="I48036" t="str">
            <v>2021-2022</v>
          </cell>
          <cell r="J48036">
            <v>2345</v>
          </cell>
          <cell r="K48036">
            <v>2022</v>
          </cell>
          <cell r="L48036">
            <v>0</v>
          </cell>
        </row>
        <row r="48037">
          <cell r="A48037" t="str">
            <v>Mar</v>
          </cell>
          <cell r="B48037" t="str">
            <v>All/Vect</v>
          </cell>
          <cell r="G48037" t="str">
            <v>Load Factor by Transport</v>
          </cell>
          <cell r="H48037">
            <v>44986</v>
          </cell>
          <cell r="I48037" t="str">
            <v>2022-2023</v>
          </cell>
          <cell r="J48037">
            <v>2345</v>
          </cell>
          <cell r="K48037">
            <v>2023</v>
          </cell>
          <cell r="L48037">
            <v>0</v>
          </cell>
        </row>
        <row r="48038">
          <cell r="A48038" t="str">
            <v>Mar</v>
          </cell>
          <cell r="B48038" t="str">
            <v>All/Vect</v>
          </cell>
          <cell r="G48038" t="str">
            <v>Load Factor by Transport</v>
          </cell>
          <cell r="H48038">
            <v>45352</v>
          </cell>
          <cell r="I48038" t="str">
            <v>2023-2024</v>
          </cell>
          <cell r="J48038">
            <v>2345</v>
          </cell>
          <cell r="K48038">
            <v>2024</v>
          </cell>
          <cell r="L48038">
            <v>0</v>
          </cell>
        </row>
        <row r="48039">
          <cell r="A48039" t="str">
            <v>Mar</v>
          </cell>
          <cell r="B48039" t="str">
            <v>All/Vect</v>
          </cell>
          <cell r="G48039" t="str">
            <v>Load Factor by Transport</v>
          </cell>
          <cell r="H48039">
            <v>45717</v>
          </cell>
          <cell r="I48039" t="str">
            <v>2024-2025</v>
          </cell>
          <cell r="J48039">
            <v>2345</v>
          </cell>
          <cell r="K48039">
            <v>2025</v>
          </cell>
          <cell r="L48039">
            <v>0</v>
          </cell>
        </row>
        <row r="48040">
          <cell r="A48040" t="str">
            <v>Mar</v>
          </cell>
          <cell r="B48040" t="str">
            <v>All/Vect</v>
          </cell>
          <cell r="G48040" t="str">
            <v>Load Factor by Transport</v>
          </cell>
          <cell r="H48040">
            <v>46082</v>
          </cell>
          <cell r="I48040" t="str">
            <v>2025-2026</v>
          </cell>
          <cell r="J48040">
            <v>2345</v>
          </cell>
          <cell r="K48040">
            <v>2026</v>
          </cell>
          <cell r="L48040">
            <v>0</v>
          </cell>
        </row>
        <row r="48041">
          <cell r="A48041" t="str">
            <v>Mar</v>
          </cell>
          <cell r="B48041" t="str">
            <v>All/Vect</v>
          </cell>
          <cell r="G48041" t="str">
            <v>Load Factor by Transport</v>
          </cell>
          <cell r="H48041">
            <v>46447</v>
          </cell>
          <cell r="I48041" t="str">
            <v>2026-2027</v>
          </cell>
          <cell r="J48041">
            <v>2345</v>
          </cell>
          <cell r="K48041">
            <v>2027</v>
          </cell>
          <cell r="L48041">
            <v>0</v>
          </cell>
        </row>
        <row r="48042">
          <cell r="A48042" t="str">
            <v>Mar</v>
          </cell>
          <cell r="B48042" t="str">
            <v>ANR GLGT</v>
          </cell>
          <cell r="G48042" t="str">
            <v>Inflow (Gross Flow) by Transport</v>
          </cell>
          <cell r="H48042">
            <v>43160</v>
          </cell>
          <cell r="I48042" t="str">
            <v>2017-2018</v>
          </cell>
          <cell r="J48042">
            <v>2345</v>
          </cell>
          <cell r="K48042">
            <v>2018</v>
          </cell>
          <cell r="L48042">
            <v>0</v>
          </cell>
        </row>
        <row r="48043">
          <cell r="A48043" t="str">
            <v>Mar</v>
          </cell>
          <cell r="B48043" t="str">
            <v>ANR GLGT</v>
          </cell>
          <cell r="G48043" t="str">
            <v>Inflow (Gross Flow) by Transport</v>
          </cell>
          <cell r="H48043">
            <v>43525</v>
          </cell>
          <cell r="I48043" t="str">
            <v>2018-2019</v>
          </cell>
          <cell r="J48043">
            <v>2345</v>
          </cell>
          <cell r="K48043">
            <v>2019</v>
          </cell>
          <cell r="L48043">
            <v>0</v>
          </cell>
        </row>
        <row r="48044">
          <cell r="A48044" t="str">
            <v>Mar</v>
          </cell>
          <cell r="B48044" t="str">
            <v>ANR GLGT</v>
          </cell>
          <cell r="G48044" t="str">
            <v>Inflow (Gross Flow) by Transport</v>
          </cell>
          <cell r="H48044">
            <v>43891</v>
          </cell>
          <cell r="I48044" t="str">
            <v>2019-2020</v>
          </cell>
          <cell r="J48044">
            <v>2345</v>
          </cell>
          <cell r="K48044">
            <v>2020</v>
          </cell>
          <cell r="L48044">
            <v>0</v>
          </cell>
        </row>
        <row r="48045">
          <cell r="A48045" t="str">
            <v>Mar</v>
          </cell>
          <cell r="B48045" t="str">
            <v>ANR GLGT</v>
          </cell>
          <cell r="G48045" t="str">
            <v>Inflow (Gross Flow) by Transport</v>
          </cell>
          <cell r="H48045">
            <v>44256</v>
          </cell>
          <cell r="I48045" t="str">
            <v>2020-2021</v>
          </cell>
          <cell r="J48045">
            <v>2345</v>
          </cell>
          <cell r="K48045">
            <v>2021</v>
          </cell>
          <cell r="L48045">
            <v>0</v>
          </cell>
        </row>
        <row r="48046">
          <cell r="A48046" t="str">
            <v>Mar</v>
          </cell>
          <cell r="B48046" t="str">
            <v>ANR GLGT</v>
          </cell>
          <cell r="G48046" t="str">
            <v>Inflow (Gross Flow) by Transport</v>
          </cell>
          <cell r="H48046">
            <v>44621</v>
          </cell>
          <cell r="I48046" t="str">
            <v>2021-2022</v>
          </cell>
          <cell r="J48046">
            <v>2345</v>
          </cell>
          <cell r="K48046">
            <v>2022</v>
          </cell>
          <cell r="L48046">
            <v>0</v>
          </cell>
        </row>
        <row r="48047">
          <cell r="A48047" t="str">
            <v>Mar</v>
          </cell>
          <cell r="B48047" t="str">
            <v>ANR GLGT</v>
          </cell>
          <cell r="G48047" t="str">
            <v>Inflow (Gross Flow) by Transport</v>
          </cell>
          <cell r="H48047">
            <v>44986</v>
          </cell>
          <cell r="I48047" t="str">
            <v>2022-2023</v>
          </cell>
          <cell r="J48047">
            <v>2345</v>
          </cell>
          <cell r="K48047">
            <v>2023</v>
          </cell>
          <cell r="L48047">
            <v>0</v>
          </cell>
        </row>
        <row r="48048">
          <cell r="A48048" t="str">
            <v>Mar</v>
          </cell>
          <cell r="B48048" t="str">
            <v>ANR GLGT</v>
          </cell>
          <cell r="G48048" t="str">
            <v>Inflow (Gross Flow) by Transport</v>
          </cell>
          <cell r="H48048">
            <v>45352</v>
          </cell>
          <cell r="I48048" t="str">
            <v>2023-2024</v>
          </cell>
          <cell r="J48048">
            <v>2345</v>
          </cell>
          <cell r="K48048">
            <v>2024</v>
          </cell>
          <cell r="L48048">
            <v>0</v>
          </cell>
        </row>
        <row r="48049">
          <cell r="A48049" t="str">
            <v>Mar</v>
          </cell>
          <cell r="B48049" t="str">
            <v>ANR GLGT</v>
          </cell>
          <cell r="G48049" t="str">
            <v>Inflow (Gross Flow) by Transport</v>
          </cell>
          <cell r="H48049">
            <v>45717</v>
          </cell>
          <cell r="I48049" t="str">
            <v>2024-2025</v>
          </cell>
          <cell r="J48049">
            <v>2345</v>
          </cell>
          <cell r="K48049">
            <v>2025</v>
          </cell>
          <cell r="L48049">
            <v>0</v>
          </cell>
        </row>
        <row r="48050">
          <cell r="A48050" t="str">
            <v>Mar</v>
          </cell>
          <cell r="B48050" t="str">
            <v>ANR GLGT</v>
          </cell>
          <cell r="G48050" t="str">
            <v>Inflow (Gross Flow) by Transport</v>
          </cell>
          <cell r="H48050">
            <v>46082</v>
          </cell>
          <cell r="I48050" t="str">
            <v>2025-2026</v>
          </cell>
          <cell r="J48050">
            <v>2345</v>
          </cell>
          <cell r="K48050">
            <v>2026</v>
          </cell>
          <cell r="L48050">
            <v>0</v>
          </cell>
        </row>
        <row r="48051">
          <cell r="A48051" t="str">
            <v>Mar</v>
          </cell>
          <cell r="B48051" t="str">
            <v>ANR GLGT</v>
          </cell>
          <cell r="G48051" t="str">
            <v>Inflow (Gross Flow) by Transport</v>
          </cell>
          <cell r="H48051">
            <v>46447</v>
          </cell>
          <cell r="I48051" t="str">
            <v>2026-2027</v>
          </cell>
          <cell r="J48051">
            <v>2345</v>
          </cell>
          <cell r="K48051">
            <v>2027</v>
          </cell>
          <cell r="L48051">
            <v>0</v>
          </cell>
        </row>
        <row r="48052">
          <cell r="A48052" t="str">
            <v>Mar</v>
          </cell>
          <cell r="B48052" t="str">
            <v>ANR GLGT</v>
          </cell>
          <cell r="G48052" t="str">
            <v>Total Transport Fix Cost</v>
          </cell>
          <cell r="H48052">
            <v>43160</v>
          </cell>
          <cell r="I48052" t="str">
            <v>2017-2018</v>
          </cell>
          <cell r="J48052">
            <v>2345</v>
          </cell>
          <cell r="K48052">
            <v>2018</v>
          </cell>
          <cell r="L48052">
            <v>0</v>
          </cell>
        </row>
        <row r="48053">
          <cell r="A48053" t="str">
            <v>Mar</v>
          </cell>
          <cell r="B48053" t="str">
            <v>ANR GLGT</v>
          </cell>
          <cell r="G48053" t="str">
            <v>Total Transport Fix Cost</v>
          </cell>
          <cell r="H48053">
            <v>43525</v>
          </cell>
          <cell r="I48053" t="str">
            <v>2018-2019</v>
          </cell>
          <cell r="J48053">
            <v>2345</v>
          </cell>
          <cell r="K48053">
            <v>2019</v>
          </cell>
          <cell r="L48053">
            <v>0</v>
          </cell>
        </row>
        <row r="48054">
          <cell r="A48054" t="str">
            <v>Mar</v>
          </cell>
          <cell r="B48054" t="str">
            <v>ANR GLGT</v>
          </cell>
          <cell r="G48054" t="str">
            <v>Total Transport Fix Cost</v>
          </cell>
          <cell r="H48054">
            <v>43891</v>
          </cell>
          <cell r="I48054" t="str">
            <v>2019-2020</v>
          </cell>
          <cell r="J48054">
            <v>2345</v>
          </cell>
          <cell r="K48054">
            <v>2020</v>
          </cell>
          <cell r="L48054">
            <v>0</v>
          </cell>
        </row>
        <row r="48055">
          <cell r="A48055" t="str">
            <v>Mar</v>
          </cell>
          <cell r="B48055" t="str">
            <v>ANR GLGT</v>
          </cell>
          <cell r="G48055" t="str">
            <v>Total Transport Fix Cost</v>
          </cell>
          <cell r="H48055">
            <v>44256</v>
          </cell>
          <cell r="I48055" t="str">
            <v>2020-2021</v>
          </cell>
          <cell r="J48055">
            <v>2345</v>
          </cell>
          <cell r="K48055">
            <v>2021</v>
          </cell>
          <cell r="L48055">
            <v>0</v>
          </cell>
        </row>
        <row r="48056">
          <cell r="A48056" t="str">
            <v>Mar</v>
          </cell>
          <cell r="B48056" t="str">
            <v>ANR GLGT</v>
          </cell>
          <cell r="G48056" t="str">
            <v>Total Transport Fix Cost</v>
          </cell>
          <cell r="H48056">
            <v>44621</v>
          </cell>
          <cell r="I48056" t="str">
            <v>2021-2022</v>
          </cell>
          <cell r="J48056">
            <v>2345</v>
          </cell>
          <cell r="K48056">
            <v>2022</v>
          </cell>
          <cell r="L48056">
            <v>0</v>
          </cell>
        </row>
        <row r="48057">
          <cell r="A48057" t="str">
            <v>Mar</v>
          </cell>
          <cell r="B48057" t="str">
            <v>ANR GLGT</v>
          </cell>
          <cell r="G48057" t="str">
            <v>Total Transport Fix Cost</v>
          </cell>
          <cell r="H48057">
            <v>44986</v>
          </cell>
          <cell r="I48057" t="str">
            <v>2022-2023</v>
          </cell>
          <cell r="J48057">
            <v>2345</v>
          </cell>
          <cell r="K48057">
            <v>2023</v>
          </cell>
          <cell r="L48057">
            <v>0</v>
          </cell>
        </row>
        <row r="48058">
          <cell r="A48058" t="str">
            <v>Mar</v>
          </cell>
          <cell r="B48058" t="str">
            <v>ANR GLGT</v>
          </cell>
          <cell r="G48058" t="str">
            <v>Total Transport Fix Cost</v>
          </cell>
          <cell r="H48058">
            <v>45352</v>
          </cell>
          <cell r="I48058" t="str">
            <v>2023-2024</v>
          </cell>
          <cell r="J48058">
            <v>2345</v>
          </cell>
          <cell r="K48058">
            <v>2024</v>
          </cell>
          <cell r="L48058">
            <v>0</v>
          </cell>
        </row>
        <row r="48059">
          <cell r="A48059" t="str">
            <v>Mar</v>
          </cell>
          <cell r="B48059" t="str">
            <v>ANR GLGT</v>
          </cell>
          <cell r="G48059" t="str">
            <v>Total Transport Fix Cost</v>
          </cell>
          <cell r="H48059">
            <v>45717</v>
          </cell>
          <cell r="I48059" t="str">
            <v>2024-2025</v>
          </cell>
          <cell r="J48059">
            <v>2345</v>
          </cell>
          <cell r="K48059">
            <v>2025</v>
          </cell>
          <cell r="L48059">
            <v>0</v>
          </cell>
        </row>
        <row r="48060">
          <cell r="A48060" t="str">
            <v>Mar</v>
          </cell>
          <cell r="B48060" t="str">
            <v>ANR GLGT</v>
          </cell>
          <cell r="G48060" t="str">
            <v>Total Transport Fix Cost</v>
          </cell>
          <cell r="H48060">
            <v>46082</v>
          </cell>
          <cell r="I48060" t="str">
            <v>2025-2026</v>
          </cell>
          <cell r="J48060">
            <v>2345</v>
          </cell>
          <cell r="K48060">
            <v>2026</v>
          </cell>
          <cell r="L48060">
            <v>0</v>
          </cell>
        </row>
        <row r="48061">
          <cell r="A48061" t="str">
            <v>Mar</v>
          </cell>
          <cell r="B48061" t="str">
            <v>ANR GLGT</v>
          </cell>
          <cell r="G48061" t="str">
            <v>Total Transport Fix Cost</v>
          </cell>
          <cell r="H48061">
            <v>46447</v>
          </cell>
          <cell r="I48061" t="str">
            <v>2026-2027</v>
          </cell>
          <cell r="J48061">
            <v>2345</v>
          </cell>
          <cell r="K48061">
            <v>2027</v>
          </cell>
          <cell r="L48061">
            <v>0</v>
          </cell>
        </row>
        <row r="48062">
          <cell r="A48062" t="str">
            <v>Mar</v>
          </cell>
          <cell r="B48062" t="str">
            <v>ANR GLGT</v>
          </cell>
          <cell r="G48062" t="str">
            <v>Transp Cost by Transport</v>
          </cell>
          <cell r="H48062">
            <v>43160</v>
          </cell>
          <cell r="I48062" t="str">
            <v>2017-2018</v>
          </cell>
          <cell r="J48062">
            <v>2345</v>
          </cell>
          <cell r="K48062">
            <v>2018</v>
          </cell>
          <cell r="L48062">
            <v>0</v>
          </cell>
        </row>
        <row r="48063">
          <cell r="A48063" t="str">
            <v>Mar</v>
          </cell>
          <cell r="B48063" t="str">
            <v>ANR GLGT</v>
          </cell>
          <cell r="G48063" t="str">
            <v>Transp Cost by Transport</v>
          </cell>
          <cell r="H48063">
            <v>43525</v>
          </cell>
          <cell r="I48063" t="str">
            <v>2018-2019</v>
          </cell>
          <cell r="J48063">
            <v>2345</v>
          </cell>
          <cell r="K48063">
            <v>2019</v>
          </cell>
          <cell r="L48063">
            <v>0</v>
          </cell>
        </row>
        <row r="48064">
          <cell r="A48064" t="str">
            <v>Mar</v>
          </cell>
          <cell r="B48064" t="str">
            <v>ANR GLGT</v>
          </cell>
          <cell r="G48064" t="str">
            <v>Transp Cost by Transport</v>
          </cell>
          <cell r="H48064">
            <v>43891</v>
          </cell>
          <cell r="I48064" t="str">
            <v>2019-2020</v>
          </cell>
          <cell r="J48064">
            <v>2345</v>
          </cell>
          <cell r="K48064">
            <v>2020</v>
          </cell>
          <cell r="L48064">
            <v>0</v>
          </cell>
        </row>
        <row r="48065">
          <cell r="A48065" t="str">
            <v>Mar</v>
          </cell>
          <cell r="B48065" t="str">
            <v>ANR GLGT</v>
          </cell>
          <cell r="G48065" t="str">
            <v>Transp Cost by Transport</v>
          </cell>
          <cell r="H48065">
            <v>44256</v>
          </cell>
          <cell r="I48065" t="str">
            <v>2020-2021</v>
          </cell>
          <cell r="J48065">
            <v>2345</v>
          </cell>
          <cell r="K48065">
            <v>2021</v>
          </cell>
          <cell r="L48065">
            <v>0</v>
          </cell>
        </row>
        <row r="48066">
          <cell r="A48066" t="str">
            <v>Mar</v>
          </cell>
          <cell r="B48066" t="str">
            <v>ANR GLGT</v>
          </cell>
          <cell r="G48066" t="str">
            <v>Transp Cost by Transport</v>
          </cell>
          <cell r="H48066">
            <v>44621</v>
          </cell>
          <cell r="I48066" t="str">
            <v>2021-2022</v>
          </cell>
          <cell r="J48066">
            <v>2345</v>
          </cell>
          <cell r="K48066">
            <v>2022</v>
          </cell>
          <cell r="L48066">
            <v>0</v>
          </cell>
        </row>
        <row r="48067">
          <cell r="A48067" t="str">
            <v>Mar</v>
          </cell>
          <cell r="B48067" t="str">
            <v>ANR GLGT</v>
          </cell>
          <cell r="G48067" t="str">
            <v>Transp Cost by Transport</v>
          </cell>
          <cell r="H48067">
            <v>44986</v>
          </cell>
          <cell r="I48067" t="str">
            <v>2022-2023</v>
          </cell>
          <cell r="J48067">
            <v>2345</v>
          </cell>
          <cell r="K48067">
            <v>2023</v>
          </cell>
          <cell r="L48067">
            <v>0</v>
          </cell>
        </row>
        <row r="48068">
          <cell r="A48068" t="str">
            <v>Mar</v>
          </cell>
          <cell r="B48068" t="str">
            <v>ANR GLGT</v>
          </cell>
          <cell r="G48068" t="str">
            <v>Transp Cost by Transport</v>
          </cell>
          <cell r="H48068">
            <v>45352</v>
          </cell>
          <cell r="I48068" t="str">
            <v>2023-2024</v>
          </cell>
          <cell r="J48068">
            <v>2345</v>
          </cell>
          <cell r="K48068">
            <v>2024</v>
          </cell>
          <cell r="L48068">
            <v>0</v>
          </cell>
        </row>
        <row r="48069">
          <cell r="A48069" t="str">
            <v>Mar</v>
          </cell>
          <cell r="B48069" t="str">
            <v>ANR GLGT</v>
          </cell>
          <cell r="G48069" t="str">
            <v>Transp Cost by Transport</v>
          </cell>
          <cell r="H48069">
            <v>45717</v>
          </cell>
          <cell r="I48069" t="str">
            <v>2024-2025</v>
          </cell>
          <cell r="J48069">
            <v>2345</v>
          </cell>
          <cell r="K48069">
            <v>2025</v>
          </cell>
          <cell r="L48069">
            <v>0</v>
          </cell>
        </row>
        <row r="48070">
          <cell r="A48070" t="str">
            <v>Mar</v>
          </cell>
          <cell r="B48070" t="str">
            <v>ANR GLGT</v>
          </cell>
          <cell r="G48070" t="str">
            <v>Transp Cost by Transport</v>
          </cell>
          <cell r="H48070">
            <v>46082</v>
          </cell>
          <cell r="I48070" t="str">
            <v>2025-2026</v>
          </cell>
          <cell r="J48070">
            <v>2345</v>
          </cell>
          <cell r="K48070">
            <v>2026</v>
          </cell>
          <cell r="L48070">
            <v>0</v>
          </cell>
        </row>
        <row r="48071">
          <cell r="A48071" t="str">
            <v>Mar</v>
          </cell>
          <cell r="B48071" t="str">
            <v>ANR GLGT</v>
          </cell>
          <cell r="G48071" t="str">
            <v>Transp Cost by Transport</v>
          </cell>
          <cell r="H48071">
            <v>46447</v>
          </cell>
          <cell r="I48071" t="str">
            <v>2026-2027</v>
          </cell>
          <cell r="J48071">
            <v>2345</v>
          </cell>
          <cell r="K48071">
            <v>2027</v>
          </cell>
          <cell r="L48071">
            <v>0</v>
          </cell>
        </row>
        <row r="48072">
          <cell r="A48072" t="str">
            <v>Mar</v>
          </cell>
          <cell r="B48072" t="str">
            <v>ANR GLGT</v>
          </cell>
          <cell r="G48072" t="str">
            <v>Other Var Cost by Transport</v>
          </cell>
          <cell r="H48072">
            <v>43160</v>
          </cell>
          <cell r="I48072" t="str">
            <v>2017-2018</v>
          </cell>
          <cell r="J48072">
            <v>2345</v>
          </cell>
          <cell r="K48072">
            <v>2018</v>
          </cell>
          <cell r="L48072">
            <v>0</v>
          </cell>
        </row>
        <row r="48073">
          <cell r="A48073" t="str">
            <v>Mar</v>
          </cell>
          <cell r="B48073" t="str">
            <v>ANR GLGT</v>
          </cell>
          <cell r="G48073" t="str">
            <v>Other Var Cost by Transport</v>
          </cell>
          <cell r="H48073">
            <v>43525</v>
          </cell>
          <cell r="I48073" t="str">
            <v>2018-2019</v>
          </cell>
          <cell r="J48073">
            <v>2345</v>
          </cell>
          <cell r="K48073">
            <v>2019</v>
          </cell>
          <cell r="L48073">
            <v>0</v>
          </cell>
        </row>
        <row r="48074">
          <cell r="A48074" t="str">
            <v>Mar</v>
          </cell>
          <cell r="B48074" t="str">
            <v>ANR GLGT</v>
          </cell>
          <cell r="G48074" t="str">
            <v>Other Var Cost by Transport</v>
          </cell>
          <cell r="H48074">
            <v>43891</v>
          </cell>
          <cell r="I48074" t="str">
            <v>2019-2020</v>
          </cell>
          <cell r="J48074">
            <v>2345</v>
          </cell>
          <cell r="K48074">
            <v>2020</v>
          </cell>
          <cell r="L48074">
            <v>0</v>
          </cell>
        </row>
        <row r="48075">
          <cell r="A48075" t="str">
            <v>Mar</v>
          </cell>
          <cell r="B48075" t="str">
            <v>ANR GLGT</v>
          </cell>
          <cell r="G48075" t="str">
            <v>Other Var Cost by Transport</v>
          </cell>
          <cell r="H48075">
            <v>44256</v>
          </cell>
          <cell r="I48075" t="str">
            <v>2020-2021</v>
          </cell>
          <cell r="J48075">
            <v>2345</v>
          </cell>
          <cell r="K48075">
            <v>2021</v>
          </cell>
          <cell r="L48075">
            <v>0</v>
          </cell>
        </row>
        <row r="48076">
          <cell r="A48076" t="str">
            <v>Mar</v>
          </cell>
          <cell r="B48076" t="str">
            <v>ANR GLGT</v>
          </cell>
          <cell r="G48076" t="str">
            <v>Other Var Cost by Transport</v>
          </cell>
          <cell r="H48076">
            <v>44621</v>
          </cell>
          <cell r="I48076" t="str">
            <v>2021-2022</v>
          </cell>
          <cell r="J48076">
            <v>2345</v>
          </cell>
          <cell r="K48076">
            <v>2022</v>
          </cell>
          <cell r="L48076">
            <v>0</v>
          </cell>
        </row>
        <row r="48077">
          <cell r="A48077" t="str">
            <v>Mar</v>
          </cell>
          <cell r="B48077" t="str">
            <v>ANR GLGT</v>
          </cell>
          <cell r="G48077" t="str">
            <v>Other Var Cost by Transport</v>
          </cell>
          <cell r="H48077">
            <v>44986</v>
          </cell>
          <cell r="I48077" t="str">
            <v>2022-2023</v>
          </cell>
          <cell r="J48077">
            <v>2345</v>
          </cell>
          <cell r="K48077">
            <v>2023</v>
          </cell>
          <cell r="L48077">
            <v>0</v>
          </cell>
        </row>
        <row r="48078">
          <cell r="A48078" t="str">
            <v>Mar</v>
          </cell>
          <cell r="B48078" t="str">
            <v>ANR GLGT</v>
          </cell>
          <cell r="G48078" t="str">
            <v>Other Var Cost by Transport</v>
          </cell>
          <cell r="H48078">
            <v>45352</v>
          </cell>
          <cell r="I48078" t="str">
            <v>2023-2024</v>
          </cell>
          <cell r="J48078">
            <v>2345</v>
          </cell>
          <cell r="K48078">
            <v>2024</v>
          </cell>
          <cell r="L48078">
            <v>0</v>
          </cell>
        </row>
        <row r="48079">
          <cell r="A48079" t="str">
            <v>Mar</v>
          </cell>
          <cell r="B48079" t="str">
            <v>ANR GLGT</v>
          </cell>
          <cell r="G48079" t="str">
            <v>Other Var Cost by Transport</v>
          </cell>
          <cell r="H48079">
            <v>45717</v>
          </cell>
          <cell r="I48079" t="str">
            <v>2024-2025</v>
          </cell>
          <cell r="J48079">
            <v>2345</v>
          </cell>
          <cell r="K48079">
            <v>2025</v>
          </cell>
          <cell r="L48079">
            <v>0</v>
          </cell>
        </row>
        <row r="48080">
          <cell r="A48080" t="str">
            <v>Mar</v>
          </cell>
          <cell r="B48080" t="str">
            <v>ANR GLGT</v>
          </cell>
          <cell r="G48080" t="str">
            <v>Other Var Cost by Transport</v>
          </cell>
          <cell r="H48080">
            <v>46082</v>
          </cell>
          <cell r="I48080" t="str">
            <v>2025-2026</v>
          </cell>
          <cell r="J48080">
            <v>2345</v>
          </cell>
          <cell r="K48080">
            <v>2026</v>
          </cell>
          <cell r="L48080">
            <v>0</v>
          </cell>
        </row>
        <row r="48081">
          <cell r="A48081" t="str">
            <v>Mar</v>
          </cell>
          <cell r="B48081" t="str">
            <v>ANR GLGT</v>
          </cell>
          <cell r="G48081" t="str">
            <v>Other Var Cost by Transport</v>
          </cell>
          <cell r="H48081">
            <v>46447</v>
          </cell>
          <cell r="I48081" t="str">
            <v>2026-2027</v>
          </cell>
          <cell r="J48081">
            <v>2345</v>
          </cell>
          <cell r="K48081">
            <v>2027</v>
          </cell>
          <cell r="L48081">
            <v>0</v>
          </cell>
        </row>
        <row r="48082">
          <cell r="A48082" t="str">
            <v>Mar</v>
          </cell>
          <cell r="B48082" t="str">
            <v>ANR GLGT</v>
          </cell>
          <cell r="G48082" t="str">
            <v>Excess Capacity by Transport</v>
          </cell>
          <cell r="H48082">
            <v>43160</v>
          </cell>
          <cell r="I48082" t="str">
            <v>2017-2018</v>
          </cell>
          <cell r="J48082">
            <v>2345</v>
          </cell>
          <cell r="K48082">
            <v>2018</v>
          </cell>
          <cell r="L48082">
            <v>0</v>
          </cell>
        </row>
        <row r="48083">
          <cell r="A48083" t="str">
            <v>Mar</v>
          </cell>
          <cell r="B48083" t="str">
            <v>ANR GLGT</v>
          </cell>
          <cell r="G48083" t="str">
            <v>Excess Capacity by Transport</v>
          </cell>
          <cell r="H48083">
            <v>43525</v>
          </cell>
          <cell r="I48083" t="str">
            <v>2018-2019</v>
          </cell>
          <cell r="J48083">
            <v>2345</v>
          </cell>
          <cell r="K48083">
            <v>2019</v>
          </cell>
          <cell r="L48083">
            <v>0</v>
          </cell>
        </row>
        <row r="48084">
          <cell r="A48084" t="str">
            <v>Mar</v>
          </cell>
          <cell r="B48084" t="str">
            <v>ANR GLGT</v>
          </cell>
          <cell r="G48084" t="str">
            <v>Excess Capacity by Transport</v>
          </cell>
          <cell r="H48084">
            <v>43891</v>
          </cell>
          <cell r="I48084" t="str">
            <v>2019-2020</v>
          </cell>
          <cell r="J48084">
            <v>2345</v>
          </cell>
          <cell r="K48084">
            <v>2020</v>
          </cell>
          <cell r="L48084">
            <v>0</v>
          </cell>
        </row>
        <row r="48085">
          <cell r="A48085" t="str">
            <v>Mar</v>
          </cell>
          <cell r="B48085" t="str">
            <v>ANR GLGT</v>
          </cell>
          <cell r="G48085" t="str">
            <v>Excess Capacity by Transport</v>
          </cell>
          <cell r="H48085">
            <v>44256</v>
          </cell>
          <cell r="I48085" t="str">
            <v>2020-2021</v>
          </cell>
          <cell r="J48085">
            <v>2345</v>
          </cell>
          <cell r="K48085">
            <v>2021</v>
          </cell>
          <cell r="L48085">
            <v>0</v>
          </cell>
        </row>
        <row r="48086">
          <cell r="A48086" t="str">
            <v>Mar</v>
          </cell>
          <cell r="B48086" t="str">
            <v>ANR GLGT</v>
          </cell>
          <cell r="G48086" t="str">
            <v>Excess Capacity by Transport</v>
          </cell>
          <cell r="H48086">
            <v>44621</v>
          </cell>
          <cell r="I48086" t="str">
            <v>2021-2022</v>
          </cell>
          <cell r="J48086">
            <v>2345</v>
          </cell>
          <cell r="K48086">
            <v>2022</v>
          </cell>
          <cell r="L48086">
            <v>0</v>
          </cell>
        </row>
        <row r="48087">
          <cell r="A48087" t="str">
            <v>Mar</v>
          </cell>
          <cell r="B48087" t="str">
            <v>ANR GLGT</v>
          </cell>
          <cell r="G48087" t="str">
            <v>Excess Capacity by Transport</v>
          </cell>
          <cell r="H48087">
            <v>44986</v>
          </cell>
          <cell r="I48087" t="str">
            <v>2022-2023</v>
          </cell>
          <cell r="J48087">
            <v>2345</v>
          </cell>
          <cell r="K48087">
            <v>2023</v>
          </cell>
          <cell r="L48087">
            <v>0</v>
          </cell>
        </row>
        <row r="48088">
          <cell r="A48088" t="str">
            <v>Mar</v>
          </cell>
          <cell r="B48088" t="str">
            <v>ANR GLGT</v>
          </cell>
          <cell r="G48088" t="str">
            <v>Excess Capacity by Transport</v>
          </cell>
          <cell r="H48088">
            <v>45352</v>
          </cell>
          <cell r="I48088" t="str">
            <v>2023-2024</v>
          </cell>
          <cell r="J48088">
            <v>2345</v>
          </cell>
          <cell r="K48088">
            <v>2024</v>
          </cell>
          <cell r="L48088">
            <v>0</v>
          </cell>
        </row>
        <row r="48089">
          <cell r="A48089" t="str">
            <v>Mar</v>
          </cell>
          <cell r="B48089" t="str">
            <v>ANR GLGT</v>
          </cell>
          <cell r="G48089" t="str">
            <v>Excess Capacity by Transport</v>
          </cell>
          <cell r="H48089">
            <v>45717</v>
          </cell>
          <cell r="I48089" t="str">
            <v>2024-2025</v>
          </cell>
          <cell r="J48089">
            <v>2345</v>
          </cell>
          <cell r="K48089">
            <v>2025</v>
          </cell>
          <cell r="L48089">
            <v>0</v>
          </cell>
        </row>
        <row r="48090">
          <cell r="A48090" t="str">
            <v>Mar</v>
          </cell>
          <cell r="B48090" t="str">
            <v>ANR GLGT</v>
          </cell>
          <cell r="G48090" t="str">
            <v>Excess Capacity by Transport</v>
          </cell>
          <cell r="H48090">
            <v>46082</v>
          </cell>
          <cell r="I48090" t="str">
            <v>2025-2026</v>
          </cell>
          <cell r="J48090">
            <v>2345</v>
          </cell>
          <cell r="K48090">
            <v>2026</v>
          </cell>
          <cell r="L48090">
            <v>0</v>
          </cell>
        </row>
        <row r="48091">
          <cell r="A48091" t="str">
            <v>Mar</v>
          </cell>
          <cell r="B48091" t="str">
            <v>ANR GLGT</v>
          </cell>
          <cell r="G48091" t="str">
            <v>Excess Capacity by Transport</v>
          </cell>
          <cell r="H48091">
            <v>46447</v>
          </cell>
          <cell r="I48091" t="str">
            <v>2026-2027</v>
          </cell>
          <cell r="J48091">
            <v>2345</v>
          </cell>
          <cell r="K48091">
            <v>2027</v>
          </cell>
          <cell r="L48091">
            <v>0</v>
          </cell>
        </row>
        <row r="48092">
          <cell r="A48092" t="str">
            <v>Mar</v>
          </cell>
          <cell r="B48092" t="str">
            <v>ANR GLGT</v>
          </cell>
          <cell r="G48092" t="str">
            <v>Load Factor by Transport</v>
          </cell>
          <cell r="H48092">
            <v>43160</v>
          </cell>
          <cell r="I48092" t="str">
            <v>2017-2018</v>
          </cell>
          <cell r="J48092">
            <v>2345</v>
          </cell>
          <cell r="K48092">
            <v>2018</v>
          </cell>
          <cell r="L48092">
            <v>0</v>
          </cell>
        </row>
        <row r="48093">
          <cell r="A48093" t="str">
            <v>Mar</v>
          </cell>
          <cell r="B48093" t="str">
            <v>ANR GLGT</v>
          </cell>
          <cell r="G48093" t="str">
            <v>Load Factor by Transport</v>
          </cell>
          <cell r="H48093">
            <v>43525</v>
          </cell>
          <cell r="I48093" t="str">
            <v>2018-2019</v>
          </cell>
          <cell r="J48093">
            <v>2345</v>
          </cell>
          <cell r="K48093">
            <v>2019</v>
          </cell>
          <cell r="L48093">
            <v>0</v>
          </cell>
        </row>
        <row r="48094">
          <cell r="A48094" t="str">
            <v>Mar</v>
          </cell>
          <cell r="B48094" t="str">
            <v>ANR GLGT</v>
          </cell>
          <cell r="G48094" t="str">
            <v>Load Factor by Transport</v>
          </cell>
          <cell r="H48094">
            <v>43891</v>
          </cell>
          <cell r="I48094" t="str">
            <v>2019-2020</v>
          </cell>
          <cell r="J48094">
            <v>2345</v>
          </cell>
          <cell r="K48094">
            <v>2020</v>
          </cell>
          <cell r="L48094">
            <v>0</v>
          </cell>
        </row>
        <row r="48095">
          <cell r="A48095" t="str">
            <v>Mar</v>
          </cell>
          <cell r="B48095" t="str">
            <v>ANR GLGT</v>
          </cell>
          <cell r="G48095" t="str">
            <v>Load Factor by Transport</v>
          </cell>
          <cell r="H48095">
            <v>44256</v>
          </cell>
          <cell r="I48095" t="str">
            <v>2020-2021</v>
          </cell>
          <cell r="J48095">
            <v>2345</v>
          </cell>
          <cell r="K48095">
            <v>2021</v>
          </cell>
          <cell r="L48095">
            <v>0</v>
          </cell>
        </row>
        <row r="48096">
          <cell r="A48096" t="str">
            <v>Mar</v>
          </cell>
          <cell r="B48096" t="str">
            <v>ANR GLGT</v>
          </cell>
          <cell r="G48096" t="str">
            <v>Load Factor by Transport</v>
          </cell>
          <cell r="H48096">
            <v>44621</v>
          </cell>
          <cell r="I48096" t="str">
            <v>2021-2022</v>
          </cell>
          <cell r="J48096">
            <v>2345</v>
          </cell>
          <cell r="K48096">
            <v>2022</v>
          </cell>
          <cell r="L48096">
            <v>0</v>
          </cell>
        </row>
        <row r="48097">
          <cell r="A48097" t="str">
            <v>Mar</v>
          </cell>
          <cell r="B48097" t="str">
            <v>ANR GLGT</v>
          </cell>
          <cell r="G48097" t="str">
            <v>Load Factor by Transport</v>
          </cell>
          <cell r="H48097">
            <v>44986</v>
          </cell>
          <cell r="I48097" t="str">
            <v>2022-2023</v>
          </cell>
          <cell r="J48097">
            <v>2345</v>
          </cell>
          <cell r="K48097">
            <v>2023</v>
          </cell>
          <cell r="L48097">
            <v>0</v>
          </cell>
        </row>
        <row r="48098">
          <cell r="A48098" t="str">
            <v>Mar</v>
          </cell>
          <cell r="B48098" t="str">
            <v>ANR GLGT</v>
          </cell>
          <cell r="G48098" t="str">
            <v>Load Factor by Transport</v>
          </cell>
          <cell r="H48098">
            <v>45352</v>
          </cell>
          <cell r="I48098" t="str">
            <v>2023-2024</v>
          </cell>
          <cell r="J48098">
            <v>2345</v>
          </cell>
          <cell r="K48098">
            <v>2024</v>
          </cell>
          <cell r="L48098">
            <v>0</v>
          </cell>
        </row>
        <row r="48099">
          <cell r="A48099" t="str">
            <v>Mar</v>
          </cell>
          <cell r="B48099" t="str">
            <v>ANR GLGT</v>
          </cell>
          <cell r="G48099" t="str">
            <v>Load Factor by Transport</v>
          </cell>
          <cell r="H48099">
            <v>45717</v>
          </cell>
          <cell r="I48099" t="str">
            <v>2024-2025</v>
          </cell>
          <cell r="J48099">
            <v>2345</v>
          </cell>
          <cell r="K48099">
            <v>2025</v>
          </cell>
          <cell r="L48099">
            <v>0</v>
          </cell>
        </row>
        <row r="48100">
          <cell r="A48100" t="str">
            <v>Mar</v>
          </cell>
          <cell r="B48100" t="str">
            <v>ANR GLGT</v>
          </cell>
          <cell r="G48100" t="str">
            <v>Load Factor by Transport</v>
          </cell>
          <cell r="H48100">
            <v>46082</v>
          </cell>
          <cell r="I48100" t="str">
            <v>2025-2026</v>
          </cell>
          <cell r="J48100">
            <v>2345</v>
          </cell>
          <cell r="K48100">
            <v>2026</v>
          </cell>
          <cell r="L48100">
            <v>0</v>
          </cell>
        </row>
        <row r="48101">
          <cell r="A48101" t="str">
            <v>Mar</v>
          </cell>
          <cell r="B48101" t="str">
            <v>ANR GLGT</v>
          </cell>
          <cell r="G48101" t="str">
            <v>Load Factor by Transport</v>
          </cell>
          <cell r="H48101">
            <v>46447</v>
          </cell>
          <cell r="I48101" t="str">
            <v>2026-2027</v>
          </cell>
          <cell r="J48101">
            <v>2345</v>
          </cell>
          <cell r="K48101">
            <v>2027</v>
          </cell>
          <cell r="L48101">
            <v>0</v>
          </cell>
        </row>
        <row r="48102">
          <cell r="A48102" t="str">
            <v>Mar</v>
          </cell>
          <cell r="B48102" t="str">
            <v>ANR Michcon</v>
          </cell>
          <cell r="G48102" t="str">
            <v>Inflow (Gross Flow) by Transport</v>
          </cell>
          <cell r="H48102">
            <v>43160</v>
          </cell>
          <cell r="I48102" t="str">
            <v>2017-2018</v>
          </cell>
          <cell r="J48102">
            <v>2345</v>
          </cell>
          <cell r="K48102">
            <v>2018</v>
          </cell>
          <cell r="L48102">
            <v>0</v>
          </cell>
        </row>
        <row r="48103">
          <cell r="A48103" t="str">
            <v>Mar</v>
          </cell>
          <cell r="B48103" t="str">
            <v>ANR Michcon</v>
          </cell>
          <cell r="G48103" t="str">
            <v>Inflow (Gross Flow) by Transport</v>
          </cell>
          <cell r="H48103">
            <v>43525</v>
          </cell>
          <cell r="I48103" t="str">
            <v>2018-2019</v>
          </cell>
          <cell r="J48103">
            <v>2345</v>
          </cell>
          <cell r="K48103">
            <v>2019</v>
          </cell>
          <cell r="L48103">
            <v>0</v>
          </cell>
        </row>
        <row r="48104">
          <cell r="A48104" t="str">
            <v>Mar</v>
          </cell>
          <cell r="B48104" t="str">
            <v>ANR Michcon</v>
          </cell>
          <cell r="G48104" t="str">
            <v>Inflow (Gross Flow) by Transport</v>
          </cell>
          <cell r="H48104">
            <v>43891</v>
          </cell>
          <cell r="I48104" t="str">
            <v>2019-2020</v>
          </cell>
          <cell r="J48104">
            <v>2345</v>
          </cell>
          <cell r="K48104">
            <v>2020</v>
          </cell>
          <cell r="L48104">
            <v>0</v>
          </cell>
        </row>
        <row r="48105">
          <cell r="A48105" t="str">
            <v>Mar</v>
          </cell>
          <cell r="B48105" t="str">
            <v>ANR Michcon</v>
          </cell>
          <cell r="G48105" t="str">
            <v>Inflow (Gross Flow) by Transport</v>
          </cell>
          <cell r="H48105">
            <v>44256</v>
          </cell>
          <cell r="I48105" t="str">
            <v>2020-2021</v>
          </cell>
          <cell r="J48105">
            <v>2345</v>
          </cell>
          <cell r="K48105">
            <v>2021</v>
          </cell>
          <cell r="L48105">
            <v>0</v>
          </cell>
        </row>
        <row r="48106">
          <cell r="A48106" t="str">
            <v>Mar</v>
          </cell>
          <cell r="B48106" t="str">
            <v>ANR Michcon</v>
          </cell>
          <cell r="G48106" t="str">
            <v>Inflow (Gross Flow) by Transport</v>
          </cell>
          <cell r="H48106">
            <v>44621</v>
          </cell>
          <cell r="I48106" t="str">
            <v>2021-2022</v>
          </cell>
          <cell r="J48106">
            <v>2345</v>
          </cell>
          <cell r="K48106">
            <v>2022</v>
          </cell>
          <cell r="L48106">
            <v>0</v>
          </cell>
        </row>
        <row r="48107">
          <cell r="A48107" t="str">
            <v>Mar</v>
          </cell>
          <cell r="B48107" t="str">
            <v>ANR Michcon</v>
          </cell>
          <cell r="G48107" t="str">
            <v>Inflow (Gross Flow) by Transport</v>
          </cell>
          <cell r="H48107">
            <v>44986</v>
          </cell>
          <cell r="I48107" t="str">
            <v>2022-2023</v>
          </cell>
          <cell r="J48107">
            <v>2345</v>
          </cell>
          <cell r="K48107">
            <v>2023</v>
          </cell>
          <cell r="L48107">
            <v>0</v>
          </cell>
        </row>
        <row r="48108">
          <cell r="A48108" t="str">
            <v>Mar</v>
          </cell>
          <cell r="B48108" t="str">
            <v>ANR Michcon</v>
          </cell>
          <cell r="G48108" t="str">
            <v>Inflow (Gross Flow) by Transport</v>
          </cell>
          <cell r="H48108">
            <v>45352</v>
          </cell>
          <cell r="I48108" t="str">
            <v>2023-2024</v>
          </cell>
          <cell r="J48108">
            <v>2345</v>
          </cell>
          <cell r="K48108">
            <v>2024</v>
          </cell>
          <cell r="L48108">
            <v>0</v>
          </cell>
        </row>
        <row r="48109">
          <cell r="A48109" t="str">
            <v>Mar</v>
          </cell>
          <cell r="B48109" t="str">
            <v>ANR Michcon</v>
          </cell>
          <cell r="G48109" t="str">
            <v>Inflow (Gross Flow) by Transport</v>
          </cell>
          <cell r="H48109">
            <v>45717</v>
          </cell>
          <cell r="I48109" t="str">
            <v>2024-2025</v>
          </cell>
          <cell r="J48109">
            <v>2345</v>
          </cell>
          <cell r="K48109">
            <v>2025</v>
          </cell>
          <cell r="L48109">
            <v>0</v>
          </cell>
        </row>
        <row r="48110">
          <cell r="A48110" t="str">
            <v>Mar</v>
          </cell>
          <cell r="B48110" t="str">
            <v>ANR Michcon</v>
          </cell>
          <cell r="G48110" t="str">
            <v>Inflow (Gross Flow) by Transport</v>
          </cell>
          <cell r="H48110">
            <v>46082</v>
          </cell>
          <cell r="I48110" t="str">
            <v>2025-2026</v>
          </cell>
          <cell r="J48110">
            <v>2345</v>
          </cell>
          <cell r="K48110">
            <v>2026</v>
          </cell>
          <cell r="L48110">
            <v>0</v>
          </cell>
        </row>
        <row r="48111">
          <cell r="A48111" t="str">
            <v>Mar</v>
          </cell>
          <cell r="B48111" t="str">
            <v>ANR Michcon</v>
          </cell>
          <cell r="G48111" t="str">
            <v>Inflow (Gross Flow) by Transport</v>
          </cell>
          <cell r="H48111">
            <v>46447</v>
          </cell>
          <cell r="I48111" t="str">
            <v>2026-2027</v>
          </cell>
          <cell r="J48111">
            <v>2345</v>
          </cell>
          <cell r="K48111">
            <v>2027</v>
          </cell>
          <cell r="L48111">
            <v>0</v>
          </cell>
        </row>
        <row r="48112">
          <cell r="A48112" t="str">
            <v>Mar</v>
          </cell>
          <cell r="B48112" t="str">
            <v>ANR Michcon</v>
          </cell>
          <cell r="G48112" t="str">
            <v>Total Transport Fix Cost</v>
          </cell>
          <cell r="H48112">
            <v>43160</v>
          </cell>
          <cell r="I48112" t="str">
            <v>2017-2018</v>
          </cell>
          <cell r="J48112">
            <v>2345</v>
          </cell>
          <cell r="K48112">
            <v>2018</v>
          </cell>
          <cell r="L48112">
            <v>0</v>
          </cell>
        </row>
        <row r="48113">
          <cell r="A48113" t="str">
            <v>Mar</v>
          </cell>
          <cell r="B48113" t="str">
            <v>ANR Michcon</v>
          </cell>
          <cell r="G48113" t="str">
            <v>Total Transport Fix Cost</v>
          </cell>
          <cell r="H48113">
            <v>43525</v>
          </cell>
          <cell r="I48113" t="str">
            <v>2018-2019</v>
          </cell>
          <cell r="J48113">
            <v>2345</v>
          </cell>
          <cell r="K48113">
            <v>2019</v>
          </cell>
          <cell r="L48113">
            <v>0</v>
          </cell>
        </row>
        <row r="48114">
          <cell r="A48114" t="str">
            <v>Mar</v>
          </cell>
          <cell r="B48114" t="str">
            <v>ANR Michcon</v>
          </cell>
          <cell r="G48114" t="str">
            <v>Total Transport Fix Cost</v>
          </cell>
          <cell r="H48114">
            <v>43891</v>
          </cell>
          <cell r="I48114" t="str">
            <v>2019-2020</v>
          </cell>
          <cell r="J48114">
            <v>2345</v>
          </cell>
          <cell r="K48114">
            <v>2020</v>
          </cell>
          <cell r="L48114">
            <v>0</v>
          </cell>
        </row>
        <row r="48115">
          <cell r="A48115" t="str">
            <v>Mar</v>
          </cell>
          <cell r="B48115" t="str">
            <v>ANR Michcon</v>
          </cell>
          <cell r="G48115" t="str">
            <v>Total Transport Fix Cost</v>
          </cell>
          <cell r="H48115">
            <v>44256</v>
          </cell>
          <cell r="I48115" t="str">
            <v>2020-2021</v>
          </cell>
          <cell r="J48115">
            <v>2345</v>
          </cell>
          <cell r="K48115">
            <v>2021</v>
          </cell>
          <cell r="L48115">
            <v>0</v>
          </cell>
        </row>
        <row r="48116">
          <cell r="A48116" t="str">
            <v>Mar</v>
          </cell>
          <cell r="B48116" t="str">
            <v>ANR Michcon</v>
          </cell>
          <cell r="G48116" t="str">
            <v>Total Transport Fix Cost</v>
          </cell>
          <cell r="H48116">
            <v>44621</v>
          </cell>
          <cell r="I48116" t="str">
            <v>2021-2022</v>
          </cell>
          <cell r="J48116">
            <v>2345</v>
          </cell>
          <cell r="K48116">
            <v>2022</v>
          </cell>
          <cell r="L48116">
            <v>0</v>
          </cell>
        </row>
        <row r="48117">
          <cell r="A48117" t="str">
            <v>Mar</v>
          </cell>
          <cell r="B48117" t="str">
            <v>ANR Michcon</v>
          </cell>
          <cell r="G48117" t="str">
            <v>Total Transport Fix Cost</v>
          </cell>
          <cell r="H48117">
            <v>44986</v>
          </cell>
          <cell r="I48117" t="str">
            <v>2022-2023</v>
          </cell>
          <cell r="J48117">
            <v>2345</v>
          </cell>
          <cell r="K48117">
            <v>2023</v>
          </cell>
          <cell r="L48117">
            <v>0</v>
          </cell>
        </row>
        <row r="48118">
          <cell r="A48118" t="str">
            <v>Mar</v>
          </cell>
          <cell r="B48118" t="str">
            <v>ANR Michcon</v>
          </cell>
          <cell r="G48118" t="str">
            <v>Total Transport Fix Cost</v>
          </cell>
          <cell r="H48118">
            <v>45352</v>
          </cell>
          <cell r="I48118" t="str">
            <v>2023-2024</v>
          </cell>
          <cell r="J48118">
            <v>2345</v>
          </cell>
          <cell r="K48118">
            <v>2024</v>
          </cell>
          <cell r="L48118">
            <v>0</v>
          </cell>
        </row>
        <row r="48119">
          <cell r="A48119" t="str">
            <v>Mar</v>
          </cell>
          <cell r="B48119" t="str">
            <v>ANR Michcon</v>
          </cell>
          <cell r="G48119" t="str">
            <v>Total Transport Fix Cost</v>
          </cell>
          <cell r="H48119">
            <v>45717</v>
          </cell>
          <cell r="I48119" t="str">
            <v>2024-2025</v>
          </cell>
          <cell r="J48119">
            <v>2345</v>
          </cell>
          <cell r="K48119">
            <v>2025</v>
          </cell>
          <cell r="L48119">
            <v>0</v>
          </cell>
        </row>
        <row r="48120">
          <cell r="A48120" t="str">
            <v>Mar</v>
          </cell>
          <cell r="B48120" t="str">
            <v>ANR Michcon</v>
          </cell>
          <cell r="G48120" t="str">
            <v>Total Transport Fix Cost</v>
          </cell>
          <cell r="H48120">
            <v>46082</v>
          </cell>
          <cell r="I48120" t="str">
            <v>2025-2026</v>
          </cell>
          <cell r="J48120">
            <v>2345</v>
          </cell>
          <cell r="K48120">
            <v>2026</v>
          </cell>
          <cell r="L48120">
            <v>0</v>
          </cell>
        </row>
        <row r="48121">
          <cell r="A48121" t="str">
            <v>Mar</v>
          </cell>
          <cell r="B48121" t="str">
            <v>ANR Michcon</v>
          </cell>
          <cell r="G48121" t="str">
            <v>Total Transport Fix Cost</v>
          </cell>
          <cell r="H48121">
            <v>46447</v>
          </cell>
          <cell r="I48121" t="str">
            <v>2026-2027</v>
          </cell>
          <cell r="J48121">
            <v>2345</v>
          </cell>
          <cell r="K48121">
            <v>2027</v>
          </cell>
          <cell r="L48121">
            <v>0</v>
          </cell>
        </row>
        <row r="48122">
          <cell r="A48122" t="str">
            <v>Mar</v>
          </cell>
          <cell r="B48122" t="str">
            <v>ANR Michcon</v>
          </cell>
          <cell r="G48122" t="str">
            <v>Transp Cost by Transport</v>
          </cell>
          <cell r="H48122">
            <v>43160</v>
          </cell>
          <cell r="I48122" t="str">
            <v>2017-2018</v>
          </cell>
          <cell r="J48122">
            <v>2345</v>
          </cell>
          <cell r="K48122">
            <v>2018</v>
          </cell>
          <cell r="L48122">
            <v>0</v>
          </cell>
        </row>
        <row r="48123">
          <cell r="A48123" t="str">
            <v>Mar</v>
          </cell>
          <cell r="B48123" t="str">
            <v>ANR Michcon</v>
          </cell>
          <cell r="G48123" t="str">
            <v>Transp Cost by Transport</v>
          </cell>
          <cell r="H48123">
            <v>43525</v>
          </cell>
          <cell r="I48123" t="str">
            <v>2018-2019</v>
          </cell>
          <cell r="J48123">
            <v>2345</v>
          </cell>
          <cell r="K48123">
            <v>2019</v>
          </cell>
          <cell r="L48123">
            <v>0</v>
          </cell>
        </row>
        <row r="48124">
          <cell r="A48124" t="str">
            <v>Mar</v>
          </cell>
          <cell r="B48124" t="str">
            <v>ANR Michcon</v>
          </cell>
          <cell r="G48124" t="str">
            <v>Transp Cost by Transport</v>
          </cell>
          <cell r="H48124">
            <v>43891</v>
          </cell>
          <cell r="I48124" t="str">
            <v>2019-2020</v>
          </cell>
          <cell r="J48124">
            <v>2345</v>
          </cell>
          <cell r="K48124">
            <v>2020</v>
          </cell>
          <cell r="L48124">
            <v>0</v>
          </cell>
        </row>
        <row r="48125">
          <cell r="A48125" t="str">
            <v>Mar</v>
          </cell>
          <cell r="B48125" t="str">
            <v>ANR Michcon</v>
          </cell>
          <cell r="G48125" t="str">
            <v>Transp Cost by Transport</v>
          </cell>
          <cell r="H48125">
            <v>44256</v>
          </cell>
          <cell r="I48125" t="str">
            <v>2020-2021</v>
          </cell>
          <cell r="J48125">
            <v>2345</v>
          </cell>
          <cell r="K48125">
            <v>2021</v>
          </cell>
          <cell r="L48125">
            <v>0</v>
          </cell>
        </row>
        <row r="48126">
          <cell r="A48126" t="str">
            <v>Mar</v>
          </cell>
          <cell r="B48126" t="str">
            <v>ANR Michcon</v>
          </cell>
          <cell r="G48126" t="str">
            <v>Transp Cost by Transport</v>
          </cell>
          <cell r="H48126">
            <v>44621</v>
          </cell>
          <cell r="I48126" t="str">
            <v>2021-2022</v>
          </cell>
          <cell r="J48126">
            <v>2345</v>
          </cell>
          <cell r="K48126">
            <v>2022</v>
          </cell>
          <cell r="L48126">
            <v>0</v>
          </cell>
        </row>
        <row r="48127">
          <cell r="A48127" t="str">
            <v>Mar</v>
          </cell>
          <cell r="B48127" t="str">
            <v>ANR Michcon</v>
          </cell>
          <cell r="G48127" t="str">
            <v>Transp Cost by Transport</v>
          </cell>
          <cell r="H48127">
            <v>44986</v>
          </cell>
          <cell r="I48127" t="str">
            <v>2022-2023</v>
          </cell>
          <cell r="J48127">
            <v>2345</v>
          </cell>
          <cell r="K48127">
            <v>2023</v>
          </cell>
          <cell r="L48127">
            <v>0</v>
          </cell>
        </row>
        <row r="48128">
          <cell r="A48128" t="str">
            <v>Mar</v>
          </cell>
          <cell r="B48128" t="str">
            <v>ANR Michcon</v>
          </cell>
          <cell r="G48128" t="str">
            <v>Transp Cost by Transport</v>
          </cell>
          <cell r="H48128">
            <v>45352</v>
          </cell>
          <cell r="I48128" t="str">
            <v>2023-2024</v>
          </cell>
          <cell r="J48128">
            <v>2345</v>
          </cell>
          <cell r="K48128">
            <v>2024</v>
          </cell>
          <cell r="L48128">
            <v>0</v>
          </cell>
        </row>
        <row r="48129">
          <cell r="A48129" t="str">
            <v>Mar</v>
          </cell>
          <cell r="B48129" t="str">
            <v>ANR Michcon</v>
          </cell>
          <cell r="G48129" t="str">
            <v>Transp Cost by Transport</v>
          </cell>
          <cell r="H48129">
            <v>45717</v>
          </cell>
          <cell r="I48129" t="str">
            <v>2024-2025</v>
          </cell>
          <cell r="J48129">
            <v>2345</v>
          </cell>
          <cell r="K48129">
            <v>2025</v>
          </cell>
          <cell r="L48129">
            <v>0</v>
          </cell>
        </row>
        <row r="48130">
          <cell r="A48130" t="str">
            <v>Mar</v>
          </cell>
          <cell r="B48130" t="str">
            <v>ANR Michcon</v>
          </cell>
          <cell r="G48130" t="str">
            <v>Transp Cost by Transport</v>
          </cell>
          <cell r="H48130">
            <v>46082</v>
          </cell>
          <cell r="I48130" t="str">
            <v>2025-2026</v>
          </cell>
          <cell r="J48130">
            <v>2345</v>
          </cell>
          <cell r="K48130">
            <v>2026</v>
          </cell>
          <cell r="L48130">
            <v>0</v>
          </cell>
        </row>
        <row r="48131">
          <cell r="A48131" t="str">
            <v>Mar</v>
          </cell>
          <cell r="B48131" t="str">
            <v>ANR Michcon</v>
          </cell>
          <cell r="G48131" t="str">
            <v>Transp Cost by Transport</v>
          </cell>
          <cell r="H48131">
            <v>46447</v>
          </cell>
          <cell r="I48131" t="str">
            <v>2026-2027</v>
          </cell>
          <cell r="J48131">
            <v>2345</v>
          </cell>
          <cell r="K48131">
            <v>2027</v>
          </cell>
          <cell r="L48131">
            <v>0</v>
          </cell>
        </row>
        <row r="48132">
          <cell r="A48132" t="str">
            <v>Mar</v>
          </cell>
          <cell r="B48132" t="str">
            <v>ANR Michcon</v>
          </cell>
          <cell r="G48132" t="str">
            <v>Other Var Cost by Transport</v>
          </cell>
          <cell r="H48132">
            <v>43160</v>
          </cell>
          <cell r="I48132" t="str">
            <v>2017-2018</v>
          </cell>
          <cell r="J48132">
            <v>2345</v>
          </cell>
          <cell r="K48132">
            <v>2018</v>
          </cell>
          <cell r="L48132">
            <v>0</v>
          </cell>
        </row>
        <row r="48133">
          <cell r="A48133" t="str">
            <v>Mar</v>
          </cell>
          <cell r="B48133" t="str">
            <v>ANR Michcon</v>
          </cell>
          <cell r="G48133" t="str">
            <v>Other Var Cost by Transport</v>
          </cell>
          <cell r="H48133">
            <v>43525</v>
          </cell>
          <cell r="I48133" t="str">
            <v>2018-2019</v>
          </cell>
          <cell r="J48133">
            <v>2345</v>
          </cell>
          <cell r="K48133">
            <v>2019</v>
          </cell>
          <cell r="L48133">
            <v>0</v>
          </cell>
        </row>
        <row r="48134">
          <cell r="A48134" t="str">
            <v>Mar</v>
          </cell>
          <cell r="B48134" t="str">
            <v>ANR Michcon</v>
          </cell>
          <cell r="G48134" t="str">
            <v>Other Var Cost by Transport</v>
          </cell>
          <cell r="H48134">
            <v>43891</v>
          </cell>
          <cell r="I48134" t="str">
            <v>2019-2020</v>
          </cell>
          <cell r="J48134">
            <v>2345</v>
          </cell>
          <cell r="K48134">
            <v>2020</v>
          </cell>
          <cell r="L48134">
            <v>0</v>
          </cell>
        </row>
        <row r="48135">
          <cell r="A48135" t="str">
            <v>Mar</v>
          </cell>
          <cell r="B48135" t="str">
            <v>ANR Michcon</v>
          </cell>
          <cell r="G48135" t="str">
            <v>Other Var Cost by Transport</v>
          </cell>
          <cell r="H48135">
            <v>44256</v>
          </cell>
          <cell r="I48135" t="str">
            <v>2020-2021</v>
          </cell>
          <cell r="J48135">
            <v>2345</v>
          </cell>
          <cell r="K48135">
            <v>2021</v>
          </cell>
          <cell r="L48135">
            <v>0</v>
          </cell>
        </row>
        <row r="48136">
          <cell r="A48136" t="str">
            <v>Mar</v>
          </cell>
          <cell r="B48136" t="str">
            <v>ANR Michcon</v>
          </cell>
          <cell r="G48136" t="str">
            <v>Other Var Cost by Transport</v>
          </cell>
          <cell r="H48136">
            <v>44621</v>
          </cell>
          <cell r="I48136" t="str">
            <v>2021-2022</v>
          </cell>
          <cell r="J48136">
            <v>2345</v>
          </cell>
          <cell r="K48136">
            <v>2022</v>
          </cell>
          <cell r="L48136">
            <v>0</v>
          </cell>
        </row>
        <row r="48137">
          <cell r="A48137" t="str">
            <v>Mar</v>
          </cell>
          <cell r="B48137" t="str">
            <v>ANR Michcon</v>
          </cell>
          <cell r="G48137" t="str">
            <v>Other Var Cost by Transport</v>
          </cell>
          <cell r="H48137">
            <v>44986</v>
          </cell>
          <cell r="I48137" t="str">
            <v>2022-2023</v>
          </cell>
          <cell r="J48137">
            <v>2345</v>
          </cell>
          <cell r="K48137">
            <v>2023</v>
          </cell>
          <cell r="L48137">
            <v>0</v>
          </cell>
        </row>
        <row r="48138">
          <cell r="A48138" t="str">
            <v>Mar</v>
          </cell>
          <cell r="B48138" t="str">
            <v>ANR Michcon</v>
          </cell>
          <cell r="G48138" t="str">
            <v>Other Var Cost by Transport</v>
          </cell>
          <cell r="H48138">
            <v>45352</v>
          </cell>
          <cell r="I48138" t="str">
            <v>2023-2024</v>
          </cell>
          <cell r="J48138">
            <v>2345</v>
          </cell>
          <cell r="K48138">
            <v>2024</v>
          </cell>
          <cell r="L48138">
            <v>0</v>
          </cell>
        </row>
        <row r="48139">
          <cell r="A48139" t="str">
            <v>Mar</v>
          </cell>
          <cell r="B48139" t="str">
            <v>ANR Michcon</v>
          </cell>
          <cell r="G48139" t="str">
            <v>Other Var Cost by Transport</v>
          </cell>
          <cell r="H48139">
            <v>45717</v>
          </cell>
          <cell r="I48139" t="str">
            <v>2024-2025</v>
          </cell>
          <cell r="J48139">
            <v>2345</v>
          </cell>
          <cell r="K48139">
            <v>2025</v>
          </cell>
          <cell r="L48139">
            <v>0</v>
          </cell>
        </row>
        <row r="48140">
          <cell r="A48140" t="str">
            <v>Mar</v>
          </cell>
          <cell r="B48140" t="str">
            <v>ANR Michcon</v>
          </cell>
          <cell r="G48140" t="str">
            <v>Other Var Cost by Transport</v>
          </cell>
          <cell r="H48140">
            <v>46082</v>
          </cell>
          <cell r="I48140" t="str">
            <v>2025-2026</v>
          </cell>
          <cell r="J48140">
            <v>2345</v>
          </cell>
          <cell r="K48140">
            <v>2026</v>
          </cell>
          <cell r="L48140">
            <v>0</v>
          </cell>
        </row>
        <row r="48141">
          <cell r="A48141" t="str">
            <v>Mar</v>
          </cell>
          <cell r="B48141" t="str">
            <v>ANR Michcon</v>
          </cell>
          <cell r="G48141" t="str">
            <v>Other Var Cost by Transport</v>
          </cell>
          <cell r="H48141">
            <v>46447</v>
          </cell>
          <cell r="I48141" t="str">
            <v>2026-2027</v>
          </cell>
          <cell r="J48141">
            <v>2345</v>
          </cell>
          <cell r="K48141">
            <v>2027</v>
          </cell>
          <cell r="L48141">
            <v>0</v>
          </cell>
        </row>
        <row r="48142">
          <cell r="A48142" t="str">
            <v>Mar</v>
          </cell>
          <cell r="B48142" t="str">
            <v>ANR Michcon</v>
          </cell>
          <cell r="G48142" t="str">
            <v>Excess Capacity by Transport</v>
          </cell>
          <cell r="H48142">
            <v>43160</v>
          </cell>
          <cell r="I48142" t="str">
            <v>2017-2018</v>
          </cell>
          <cell r="J48142">
            <v>2345</v>
          </cell>
          <cell r="K48142">
            <v>2018</v>
          </cell>
          <cell r="L48142">
            <v>0</v>
          </cell>
        </row>
        <row r="48143">
          <cell r="A48143" t="str">
            <v>Mar</v>
          </cell>
          <cell r="B48143" t="str">
            <v>ANR Michcon</v>
          </cell>
          <cell r="G48143" t="str">
            <v>Excess Capacity by Transport</v>
          </cell>
          <cell r="H48143">
            <v>43525</v>
          </cell>
          <cell r="I48143" t="str">
            <v>2018-2019</v>
          </cell>
          <cell r="J48143">
            <v>2345</v>
          </cell>
          <cell r="K48143">
            <v>2019</v>
          </cell>
          <cell r="L48143">
            <v>0</v>
          </cell>
        </row>
        <row r="48144">
          <cell r="A48144" t="str">
            <v>Mar</v>
          </cell>
          <cell r="B48144" t="str">
            <v>ANR Michcon</v>
          </cell>
          <cell r="G48144" t="str">
            <v>Excess Capacity by Transport</v>
          </cell>
          <cell r="H48144">
            <v>43891</v>
          </cell>
          <cell r="I48144" t="str">
            <v>2019-2020</v>
          </cell>
          <cell r="J48144">
            <v>2345</v>
          </cell>
          <cell r="K48144">
            <v>2020</v>
          </cell>
          <cell r="L48144">
            <v>0</v>
          </cell>
        </row>
        <row r="48145">
          <cell r="A48145" t="str">
            <v>Mar</v>
          </cell>
          <cell r="B48145" t="str">
            <v>ANR Michcon</v>
          </cell>
          <cell r="G48145" t="str">
            <v>Excess Capacity by Transport</v>
          </cell>
          <cell r="H48145">
            <v>44256</v>
          </cell>
          <cell r="I48145" t="str">
            <v>2020-2021</v>
          </cell>
          <cell r="J48145">
            <v>2345</v>
          </cell>
          <cell r="K48145">
            <v>2021</v>
          </cell>
          <cell r="L48145">
            <v>0</v>
          </cell>
        </row>
        <row r="48146">
          <cell r="A48146" t="str">
            <v>Mar</v>
          </cell>
          <cell r="B48146" t="str">
            <v>ANR Michcon</v>
          </cell>
          <cell r="G48146" t="str">
            <v>Excess Capacity by Transport</v>
          </cell>
          <cell r="H48146">
            <v>44621</v>
          </cell>
          <cell r="I48146" t="str">
            <v>2021-2022</v>
          </cell>
          <cell r="J48146">
            <v>2345</v>
          </cell>
          <cell r="K48146">
            <v>2022</v>
          </cell>
          <cell r="L48146">
            <v>0</v>
          </cell>
        </row>
        <row r="48147">
          <cell r="A48147" t="str">
            <v>Mar</v>
          </cell>
          <cell r="B48147" t="str">
            <v>ANR Michcon</v>
          </cell>
          <cell r="G48147" t="str">
            <v>Excess Capacity by Transport</v>
          </cell>
          <cell r="H48147">
            <v>44986</v>
          </cell>
          <cell r="I48147" t="str">
            <v>2022-2023</v>
          </cell>
          <cell r="J48147">
            <v>2345</v>
          </cell>
          <cell r="K48147">
            <v>2023</v>
          </cell>
          <cell r="L48147">
            <v>0</v>
          </cell>
        </row>
        <row r="48148">
          <cell r="A48148" t="str">
            <v>Mar</v>
          </cell>
          <cell r="B48148" t="str">
            <v>ANR Michcon</v>
          </cell>
          <cell r="G48148" t="str">
            <v>Excess Capacity by Transport</v>
          </cell>
          <cell r="H48148">
            <v>45352</v>
          </cell>
          <cell r="I48148" t="str">
            <v>2023-2024</v>
          </cell>
          <cell r="J48148">
            <v>2345</v>
          </cell>
          <cell r="K48148">
            <v>2024</v>
          </cell>
          <cell r="L48148">
            <v>0</v>
          </cell>
        </row>
        <row r="48149">
          <cell r="A48149" t="str">
            <v>Mar</v>
          </cell>
          <cell r="B48149" t="str">
            <v>ANR Michcon</v>
          </cell>
          <cell r="G48149" t="str">
            <v>Excess Capacity by Transport</v>
          </cell>
          <cell r="H48149">
            <v>45717</v>
          </cell>
          <cell r="I48149" t="str">
            <v>2024-2025</v>
          </cell>
          <cell r="J48149">
            <v>2345</v>
          </cell>
          <cell r="K48149">
            <v>2025</v>
          </cell>
          <cell r="L48149">
            <v>0</v>
          </cell>
        </row>
        <row r="48150">
          <cell r="A48150" t="str">
            <v>Mar</v>
          </cell>
          <cell r="B48150" t="str">
            <v>ANR Michcon</v>
          </cell>
          <cell r="G48150" t="str">
            <v>Excess Capacity by Transport</v>
          </cell>
          <cell r="H48150">
            <v>46082</v>
          </cell>
          <cell r="I48150" t="str">
            <v>2025-2026</v>
          </cell>
          <cell r="J48150">
            <v>2345</v>
          </cell>
          <cell r="K48150">
            <v>2026</v>
          </cell>
          <cell r="L48150">
            <v>0</v>
          </cell>
        </row>
        <row r="48151">
          <cell r="A48151" t="str">
            <v>Mar</v>
          </cell>
          <cell r="B48151" t="str">
            <v>ANR Michcon</v>
          </cell>
          <cell r="G48151" t="str">
            <v>Excess Capacity by Transport</v>
          </cell>
          <cell r="H48151">
            <v>46447</v>
          </cell>
          <cell r="I48151" t="str">
            <v>2026-2027</v>
          </cell>
          <cell r="J48151">
            <v>2345</v>
          </cell>
          <cell r="K48151">
            <v>2027</v>
          </cell>
          <cell r="L48151">
            <v>0</v>
          </cell>
        </row>
        <row r="48152">
          <cell r="A48152" t="str">
            <v>Mar</v>
          </cell>
          <cell r="B48152" t="str">
            <v>ANR Michcon</v>
          </cell>
          <cell r="G48152" t="str">
            <v>Load Factor by Transport</v>
          </cell>
          <cell r="H48152">
            <v>43160</v>
          </cell>
          <cell r="I48152" t="str">
            <v>2017-2018</v>
          </cell>
          <cell r="J48152">
            <v>2345</v>
          </cell>
          <cell r="K48152">
            <v>2018</v>
          </cell>
          <cell r="L48152">
            <v>0</v>
          </cell>
        </row>
        <row r="48153">
          <cell r="A48153" t="str">
            <v>Mar</v>
          </cell>
          <cell r="B48153" t="str">
            <v>ANR Michcon</v>
          </cell>
          <cell r="G48153" t="str">
            <v>Load Factor by Transport</v>
          </cell>
          <cell r="H48153">
            <v>43525</v>
          </cell>
          <cell r="I48153" t="str">
            <v>2018-2019</v>
          </cell>
          <cell r="J48153">
            <v>2345</v>
          </cell>
          <cell r="K48153">
            <v>2019</v>
          </cell>
          <cell r="L48153">
            <v>0</v>
          </cell>
        </row>
        <row r="48154">
          <cell r="A48154" t="str">
            <v>Mar</v>
          </cell>
          <cell r="B48154" t="str">
            <v>ANR Michcon</v>
          </cell>
          <cell r="G48154" t="str">
            <v>Load Factor by Transport</v>
          </cell>
          <cell r="H48154">
            <v>43891</v>
          </cell>
          <cell r="I48154" t="str">
            <v>2019-2020</v>
          </cell>
          <cell r="J48154">
            <v>2345</v>
          </cell>
          <cell r="K48154">
            <v>2020</v>
          </cell>
          <cell r="L48154">
            <v>0</v>
          </cell>
        </row>
        <row r="48155">
          <cell r="A48155" t="str">
            <v>Mar</v>
          </cell>
          <cell r="B48155" t="str">
            <v>ANR Michcon</v>
          </cell>
          <cell r="G48155" t="str">
            <v>Load Factor by Transport</v>
          </cell>
          <cell r="H48155">
            <v>44256</v>
          </cell>
          <cell r="I48155" t="str">
            <v>2020-2021</v>
          </cell>
          <cell r="J48155">
            <v>2345</v>
          </cell>
          <cell r="K48155">
            <v>2021</v>
          </cell>
          <cell r="L48155">
            <v>0</v>
          </cell>
        </row>
        <row r="48156">
          <cell r="A48156" t="str">
            <v>Mar</v>
          </cell>
          <cell r="B48156" t="str">
            <v>ANR Michcon</v>
          </cell>
          <cell r="G48156" t="str">
            <v>Load Factor by Transport</v>
          </cell>
          <cell r="H48156">
            <v>44621</v>
          </cell>
          <cell r="I48156" t="str">
            <v>2021-2022</v>
          </cell>
          <cell r="J48156">
            <v>2345</v>
          </cell>
          <cell r="K48156">
            <v>2022</v>
          </cell>
          <cell r="L48156">
            <v>0</v>
          </cell>
        </row>
        <row r="48157">
          <cell r="A48157" t="str">
            <v>Mar</v>
          </cell>
          <cell r="B48157" t="str">
            <v>ANR Michcon</v>
          </cell>
          <cell r="G48157" t="str">
            <v>Load Factor by Transport</v>
          </cell>
          <cell r="H48157">
            <v>44986</v>
          </cell>
          <cell r="I48157" t="str">
            <v>2022-2023</v>
          </cell>
          <cell r="J48157">
            <v>2345</v>
          </cell>
          <cell r="K48157">
            <v>2023</v>
          </cell>
          <cell r="L48157">
            <v>0</v>
          </cell>
        </row>
        <row r="48158">
          <cell r="A48158" t="str">
            <v>Mar</v>
          </cell>
          <cell r="B48158" t="str">
            <v>ANR Michcon</v>
          </cell>
          <cell r="G48158" t="str">
            <v>Load Factor by Transport</v>
          </cell>
          <cell r="H48158">
            <v>45352</v>
          </cell>
          <cell r="I48158" t="str">
            <v>2023-2024</v>
          </cell>
          <cell r="J48158">
            <v>2345</v>
          </cell>
          <cell r="K48158">
            <v>2024</v>
          </cell>
          <cell r="L48158">
            <v>0</v>
          </cell>
        </row>
        <row r="48159">
          <cell r="A48159" t="str">
            <v>Mar</v>
          </cell>
          <cell r="B48159" t="str">
            <v>ANR Michcon</v>
          </cell>
          <cell r="G48159" t="str">
            <v>Load Factor by Transport</v>
          </cell>
          <cell r="H48159">
            <v>45717</v>
          </cell>
          <cell r="I48159" t="str">
            <v>2024-2025</v>
          </cell>
          <cell r="J48159">
            <v>2345</v>
          </cell>
          <cell r="K48159">
            <v>2025</v>
          </cell>
          <cell r="L48159">
            <v>0</v>
          </cell>
        </row>
        <row r="48160">
          <cell r="A48160" t="str">
            <v>Mar</v>
          </cell>
          <cell r="B48160" t="str">
            <v>ANR Michcon</v>
          </cell>
          <cell r="G48160" t="str">
            <v>Load Factor by Transport</v>
          </cell>
          <cell r="H48160">
            <v>46082</v>
          </cell>
          <cell r="I48160" t="str">
            <v>2025-2026</v>
          </cell>
          <cell r="J48160">
            <v>2345</v>
          </cell>
          <cell r="K48160">
            <v>2026</v>
          </cell>
          <cell r="L48160">
            <v>0</v>
          </cell>
        </row>
        <row r="48161">
          <cell r="A48161" t="str">
            <v>Mar</v>
          </cell>
          <cell r="B48161" t="str">
            <v>ANR Michcon</v>
          </cell>
          <cell r="G48161" t="str">
            <v>Load Factor by Transport</v>
          </cell>
          <cell r="H48161">
            <v>46447</v>
          </cell>
          <cell r="I48161" t="str">
            <v>2026-2027</v>
          </cell>
          <cell r="J48161">
            <v>2345</v>
          </cell>
          <cell r="K48161">
            <v>2027</v>
          </cell>
          <cell r="L48161">
            <v>0</v>
          </cell>
        </row>
        <row r="48162">
          <cell r="A48162" t="str">
            <v>Mar</v>
          </cell>
          <cell r="B48162" t="str">
            <v>AOS A/V</v>
          </cell>
          <cell r="G48162" t="str">
            <v>Inflow (Gross Flow) by Transport</v>
          </cell>
          <cell r="H48162">
            <v>43160</v>
          </cell>
          <cell r="I48162" t="str">
            <v>2017-2018</v>
          </cell>
          <cell r="J48162">
            <v>2345</v>
          </cell>
          <cell r="K48162">
            <v>2018</v>
          </cell>
          <cell r="L48162">
            <v>0</v>
          </cell>
        </row>
        <row r="48163">
          <cell r="A48163" t="str">
            <v>Mar</v>
          </cell>
          <cell r="B48163" t="str">
            <v>AOS A/V</v>
          </cell>
          <cell r="G48163" t="str">
            <v>Inflow (Gross Flow) by Transport</v>
          </cell>
          <cell r="H48163">
            <v>43525</v>
          </cell>
          <cell r="I48163" t="str">
            <v>2018-2019</v>
          </cell>
          <cell r="J48163">
            <v>2345</v>
          </cell>
          <cell r="K48163">
            <v>2019</v>
          </cell>
          <cell r="L48163">
            <v>0</v>
          </cell>
        </row>
        <row r="48164">
          <cell r="A48164" t="str">
            <v>Mar</v>
          </cell>
          <cell r="B48164" t="str">
            <v>AOS A/V</v>
          </cell>
          <cell r="G48164" t="str">
            <v>Inflow (Gross Flow) by Transport</v>
          </cell>
          <cell r="H48164">
            <v>43891</v>
          </cell>
          <cell r="I48164" t="str">
            <v>2019-2020</v>
          </cell>
          <cell r="J48164">
            <v>2345</v>
          </cell>
          <cell r="K48164">
            <v>2020</v>
          </cell>
          <cell r="L48164">
            <v>0</v>
          </cell>
        </row>
        <row r="48165">
          <cell r="A48165" t="str">
            <v>Mar</v>
          </cell>
          <cell r="B48165" t="str">
            <v>AOS A/V</v>
          </cell>
          <cell r="G48165" t="str">
            <v>Inflow (Gross Flow) by Transport</v>
          </cell>
          <cell r="H48165">
            <v>44256</v>
          </cell>
          <cell r="I48165" t="str">
            <v>2020-2021</v>
          </cell>
          <cell r="J48165">
            <v>2345</v>
          </cell>
          <cell r="K48165">
            <v>2021</v>
          </cell>
          <cell r="L48165">
            <v>0</v>
          </cell>
        </row>
        <row r="48166">
          <cell r="A48166" t="str">
            <v>Mar</v>
          </cell>
          <cell r="B48166" t="str">
            <v>AOS A/V</v>
          </cell>
          <cell r="G48166" t="str">
            <v>Inflow (Gross Flow) by Transport</v>
          </cell>
          <cell r="H48166">
            <v>44621</v>
          </cell>
          <cell r="I48166" t="str">
            <v>2021-2022</v>
          </cell>
          <cell r="J48166">
            <v>2345</v>
          </cell>
          <cell r="K48166">
            <v>2022</v>
          </cell>
          <cell r="L48166">
            <v>0</v>
          </cell>
        </row>
        <row r="48167">
          <cell r="A48167" t="str">
            <v>Mar</v>
          </cell>
          <cell r="B48167" t="str">
            <v>AOS A/V</v>
          </cell>
          <cell r="G48167" t="str">
            <v>Inflow (Gross Flow) by Transport</v>
          </cell>
          <cell r="H48167">
            <v>44986</v>
          </cell>
          <cell r="I48167" t="str">
            <v>2022-2023</v>
          </cell>
          <cell r="J48167">
            <v>2345</v>
          </cell>
          <cell r="K48167">
            <v>2023</v>
          </cell>
          <cell r="L48167">
            <v>0</v>
          </cell>
        </row>
        <row r="48168">
          <cell r="A48168" t="str">
            <v>Mar</v>
          </cell>
          <cell r="B48168" t="str">
            <v>AOS A/V</v>
          </cell>
          <cell r="G48168" t="str">
            <v>Inflow (Gross Flow) by Transport</v>
          </cell>
          <cell r="H48168">
            <v>45352</v>
          </cell>
          <cell r="I48168" t="str">
            <v>2023-2024</v>
          </cell>
          <cell r="J48168">
            <v>2345</v>
          </cell>
          <cell r="K48168">
            <v>2024</v>
          </cell>
          <cell r="L48168">
            <v>0</v>
          </cell>
        </row>
        <row r="48169">
          <cell r="A48169" t="str">
            <v>Mar</v>
          </cell>
          <cell r="B48169" t="str">
            <v>AOS A/V</v>
          </cell>
          <cell r="G48169" t="str">
            <v>Inflow (Gross Flow) by Transport</v>
          </cell>
          <cell r="H48169">
            <v>45717</v>
          </cell>
          <cell r="I48169" t="str">
            <v>2024-2025</v>
          </cell>
          <cell r="J48169">
            <v>2345</v>
          </cell>
          <cell r="K48169">
            <v>2025</v>
          </cell>
          <cell r="L48169">
            <v>0</v>
          </cell>
        </row>
        <row r="48170">
          <cell r="A48170" t="str">
            <v>Mar</v>
          </cell>
          <cell r="B48170" t="str">
            <v>AOS A/V</v>
          </cell>
          <cell r="G48170" t="str">
            <v>Inflow (Gross Flow) by Transport</v>
          </cell>
          <cell r="H48170">
            <v>46082</v>
          </cell>
          <cell r="I48170" t="str">
            <v>2025-2026</v>
          </cell>
          <cell r="J48170">
            <v>2345</v>
          </cell>
          <cell r="K48170">
            <v>2026</v>
          </cell>
          <cell r="L48170">
            <v>0</v>
          </cell>
        </row>
        <row r="48171">
          <cell r="A48171" t="str">
            <v>Mar</v>
          </cell>
          <cell r="B48171" t="str">
            <v>AOS A/V</v>
          </cell>
          <cell r="G48171" t="str">
            <v>Inflow (Gross Flow) by Transport</v>
          </cell>
          <cell r="H48171">
            <v>46447</v>
          </cell>
          <cell r="I48171" t="str">
            <v>2026-2027</v>
          </cell>
          <cell r="J48171">
            <v>2345</v>
          </cell>
          <cell r="K48171">
            <v>2027</v>
          </cell>
          <cell r="L48171">
            <v>0</v>
          </cell>
        </row>
        <row r="48172">
          <cell r="A48172" t="str">
            <v>Mar</v>
          </cell>
          <cell r="B48172" t="str">
            <v>AOS A/V</v>
          </cell>
          <cell r="G48172" t="str">
            <v>Total Transport Fix Cost</v>
          </cell>
          <cell r="H48172">
            <v>43160</v>
          </cell>
          <cell r="I48172" t="str">
            <v>2017-2018</v>
          </cell>
          <cell r="J48172">
            <v>2345</v>
          </cell>
          <cell r="K48172">
            <v>2018</v>
          </cell>
          <cell r="L48172">
            <v>0</v>
          </cell>
        </row>
        <row r="48173">
          <cell r="A48173" t="str">
            <v>Mar</v>
          </cell>
          <cell r="B48173" t="str">
            <v>AOS A/V</v>
          </cell>
          <cell r="G48173" t="str">
            <v>Total Transport Fix Cost</v>
          </cell>
          <cell r="H48173">
            <v>43525</v>
          </cell>
          <cell r="I48173" t="str">
            <v>2018-2019</v>
          </cell>
          <cell r="J48173">
            <v>2345</v>
          </cell>
          <cell r="K48173">
            <v>2019</v>
          </cell>
          <cell r="L48173">
            <v>0</v>
          </cell>
        </row>
        <row r="48174">
          <cell r="A48174" t="str">
            <v>Mar</v>
          </cell>
          <cell r="B48174" t="str">
            <v>AOS A/V</v>
          </cell>
          <cell r="G48174" t="str">
            <v>Total Transport Fix Cost</v>
          </cell>
          <cell r="H48174">
            <v>43891</v>
          </cell>
          <cell r="I48174" t="str">
            <v>2019-2020</v>
          </cell>
          <cell r="J48174">
            <v>2345</v>
          </cell>
          <cell r="K48174">
            <v>2020</v>
          </cell>
          <cell r="L48174">
            <v>0</v>
          </cell>
        </row>
        <row r="48175">
          <cell r="A48175" t="str">
            <v>Mar</v>
          </cell>
          <cell r="B48175" t="str">
            <v>AOS A/V</v>
          </cell>
          <cell r="G48175" t="str">
            <v>Total Transport Fix Cost</v>
          </cell>
          <cell r="H48175">
            <v>44256</v>
          </cell>
          <cell r="I48175" t="str">
            <v>2020-2021</v>
          </cell>
          <cell r="J48175">
            <v>2345</v>
          </cell>
          <cell r="K48175">
            <v>2021</v>
          </cell>
          <cell r="L48175">
            <v>0</v>
          </cell>
        </row>
        <row r="48176">
          <cell r="A48176" t="str">
            <v>Mar</v>
          </cell>
          <cell r="B48176" t="str">
            <v>AOS A/V</v>
          </cell>
          <cell r="G48176" t="str">
            <v>Total Transport Fix Cost</v>
          </cell>
          <cell r="H48176">
            <v>44621</v>
          </cell>
          <cell r="I48176" t="str">
            <v>2021-2022</v>
          </cell>
          <cell r="J48176">
            <v>2345</v>
          </cell>
          <cell r="K48176">
            <v>2022</v>
          </cell>
          <cell r="L48176">
            <v>0</v>
          </cell>
        </row>
        <row r="48177">
          <cell r="A48177" t="str">
            <v>Mar</v>
          </cell>
          <cell r="B48177" t="str">
            <v>AOS A/V</v>
          </cell>
          <cell r="G48177" t="str">
            <v>Total Transport Fix Cost</v>
          </cell>
          <cell r="H48177">
            <v>44986</v>
          </cell>
          <cell r="I48177" t="str">
            <v>2022-2023</v>
          </cell>
          <cell r="J48177">
            <v>2345</v>
          </cell>
          <cell r="K48177">
            <v>2023</v>
          </cell>
          <cell r="L48177">
            <v>0</v>
          </cell>
        </row>
        <row r="48178">
          <cell r="A48178" t="str">
            <v>Mar</v>
          </cell>
          <cell r="B48178" t="str">
            <v>AOS A/V</v>
          </cell>
          <cell r="G48178" t="str">
            <v>Total Transport Fix Cost</v>
          </cell>
          <cell r="H48178">
            <v>45352</v>
          </cell>
          <cell r="I48178" t="str">
            <v>2023-2024</v>
          </cell>
          <cell r="J48178">
            <v>2345</v>
          </cell>
          <cell r="K48178">
            <v>2024</v>
          </cell>
          <cell r="L48178">
            <v>0</v>
          </cell>
        </row>
        <row r="48179">
          <cell r="A48179" t="str">
            <v>Mar</v>
          </cell>
          <cell r="B48179" t="str">
            <v>AOS A/V</v>
          </cell>
          <cell r="G48179" t="str">
            <v>Total Transport Fix Cost</v>
          </cell>
          <cell r="H48179">
            <v>45717</v>
          </cell>
          <cell r="I48179" t="str">
            <v>2024-2025</v>
          </cell>
          <cell r="J48179">
            <v>2345</v>
          </cell>
          <cell r="K48179">
            <v>2025</v>
          </cell>
          <cell r="L48179">
            <v>0</v>
          </cell>
        </row>
        <row r="48180">
          <cell r="A48180" t="str">
            <v>Mar</v>
          </cell>
          <cell r="B48180" t="str">
            <v>AOS A/V</v>
          </cell>
          <cell r="G48180" t="str">
            <v>Total Transport Fix Cost</v>
          </cell>
          <cell r="H48180">
            <v>46082</v>
          </cell>
          <cell r="I48180" t="str">
            <v>2025-2026</v>
          </cell>
          <cell r="J48180">
            <v>2345</v>
          </cell>
          <cell r="K48180">
            <v>2026</v>
          </cell>
          <cell r="L48180">
            <v>0</v>
          </cell>
        </row>
        <row r="48181">
          <cell r="A48181" t="str">
            <v>Mar</v>
          </cell>
          <cell r="B48181" t="str">
            <v>AOS A/V</v>
          </cell>
          <cell r="G48181" t="str">
            <v>Total Transport Fix Cost</v>
          </cell>
          <cell r="H48181">
            <v>46447</v>
          </cell>
          <cell r="I48181" t="str">
            <v>2026-2027</v>
          </cell>
          <cell r="J48181">
            <v>2345</v>
          </cell>
          <cell r="K48181">
            <v>2027</v>
          </cell>
          <cell r="L48181">
            <v>0</v>
          </cell>
        </row>
        <row r="48182">
          <cell r="A48182" t="str">
            <v>Mar</v>
          </cell>
          <cell r="B48182" t="str">
            <v>AOS A/V</v>
          </cell>
          <cell r="G48182" t="str">
            <v>Transp Cost by Transport</v>
          </cell>
          <cell r="H48182">
            <v>43160</v>
          </cell>
          <cell r="I48182" t="str">
            <v>2017-2018</v>
          </cell>
          <cell r="J48182">
            <v>2345</v>
          </cell>
          <cell r="K48182">
            <v>2018</v>
          </cell>
          <cell r="L48182">
            <v>0</v>
          </cell>
        </row>
        <row r="48183">
          <cell r="A48183" t="str">
            <v>Mar</v>
          </cell>
          <cell r="B48183" t="str">
            <v>AOS A/V</v>
          </cell>
          <cell r="G48183" t="str">
            <v>Transp Cost by Transport</v>
          </cell>
          <cell r="H48183">
            <v>43525</v>
          </cell>
          <cell r="I48183" t="str">
            <v>2018-2019</v>
          </cell>
          <cell r="J48183">
            <v>2345</v>
          </cell>
          <cell r="K48183">
            <v>2019</v>
          </cell>
          <cell r="L48183">
            <v>0</v>
          </cell>
        </row>
        <row r="48184">
          <cell r="A48184" t="str">
            <v>Mar</v>
          </cell>
          <cell r="B48184" t="str">
            <v>AOS A/V</v>
          </cell>
          <cell r="G48184" t="str">
            <v>Transp Cost by Transport</v>
          </cell>
          <cell r="H48184">
            <v>43891</v>
          </cell>
          <cell r="I48184" t="str">
            <v>2019-2020</v>
          </cell>
          <cell r="J48184">
            <v>2345</v>
          </cell>
          <cell r="K48184">
            <v>2020</v>
          </cell>
          <cell r="L48184">
            <v>0</v>
          </cell>
        </row>
        <row r="48185">
          <cell r="A48185" t="str">
            <v>Mar</v>
          </cell>
          <cell r="B48185" t="str">
            <v>AOS A/V</v>
          </cell>
          <cell r="G48185" t="str">
            <v>Transp Cost by Transport</v>
          </cell>
          <cell r="H48185">
            <v>44256</v>
          </cell>
          <cell r="I48185" t="str">
            <v>2020-2021</v>
          </cell>
          <cell r="J48185">
            <v>2345</v>
          </cell>
          <cell r="K48185">
            <v>2021</v>
          </cell>
          <cell r="L48185">
            <v>0</v>
          </cell>
        </row>
        <row r="48186">
          <cell r="A48186" t="str">
            <v>Mar</v>
          </cell>
          <cell r="B48186" t="str">
            <v>AOS A/V</v>
          </cell>
          <cell r="G48186" t="str">
            <v>Transp Cost by Transport</v>
          </cell>
          <cell r="H48186">
            <v>44621</v>
          </cell>
          <cell r="I48186" t="str">
            <v>2021-2022</v>
          </cell>
          <cell r="J48186">
            <v>2345</v>
          </cell>
          <cell r="K48186">
            <v>2022</v>
          </cell>
          <cell r="L48186">
            <v>0</v>
          </cell>
        </row>
        <row r="48187">
          <cell r="A48187" t="str">
            <v>Mar</v>
          </cell>
          <cell r="B48187" t="str">
            <v>AOS A/V</v>
          </cell>
          <cell r="G48187" t="str">
            <v>Transp Cost by Transport</v>
          </cell>
          <cell r="H48187">
            <v>44986</v>
          </cell>
          <cell r="I48187" t="str">
            <v>2022-2023</v>
          </cell>
          <cell r="J48187">
            <v>2345</v>
          </cell>
          <cell r="K48187">
            <v>2023</v>
          </cell>
          <cell r="L48187">
            <v>0</v>
          </cell>
        </row>
        <row r="48188">
          <cell r="A48188" t="str">
            <v>Mar</v>
          </cell>
          <cell r="B48188" t="str">
            <v>AOS A/V</v>
          </cell>
          <cell r="G48188" t="str">
            <v>Transp Cost by Transport</v>
          </cell>
          <cell r="H48188">
            <v>45352</v>
          </cell>
          <cell r="I48188" t="str">
            <v>2023-2024</v>
          </cell>
          <cell r="J48188">
            <v>2345</v>
          </cell>
          <cell r="K48188">
            <v>2024</v>
          </cell>
          <cell r="L48188">
            <v>0</v>
          </cell>
        </row>
        <row r="48189">
          <cell r="A48189" t="str">
            <v>Mar</v>
          </cell>
          <cell r="B48189" t="str">
            <v>AOS A/V</v>
          </cell>
          <cell r="G48189" t="str">
            <v>Transp Cost by Transport</v>
          </cell>
          <cell r="H48189">
            <v>45717</v>
          </cell>
          <cell r="I48189" t="str">
            <v>2024-2025</v>
          </cell>
          <cell r="J48189">
            <v>2345</v>
          </cell>
          <cell r="K48189">
            <v>2025</v>
          </cell>
          <cell r="L48189">
            <v>0</v>
          </cell>
        </row>
        <row r="48190">
          <cell r="A48190" t="str">
            <v>Mar</v>
          </cell>
          <cell r="B48190" t="str">
            <v>AOS A/V</v>
          </cell>
          <cell r="G48190" t="str">
            <v>Transp Cost by Transport</v>
          </cell>
          <cell r="H48190">
            <v>46082</v>
          </cell>
          <cell r="I48190" t="str">
            <v>2025-2026</v>
          </cell>
          <cell r="J48190">
            <v>2345</v>
          </cell>
          <cell r="K48190">
            <v>2026</v>
          </cell>
          <cell r="L48190">
            <v>0</v>
          </cell>
        </row>
        <row r="48191">
          <cell r="A48191" t="str">
            <v>Mar</v>
          </cell>
          <cell r="B48191" t="str">
            <v>AOS A/V</v>
          </cell>
          <cell r="G48191" t="str">
            <v>Transp Cost by Transport</v>
          </cell>
          <cell r="H48191">
            <v>46447</v>
          </cell>
          <cell r="I48191" t="str">
            <v>2026-2027</v>
          </cell>
          <cell r="J48191">
            <v>2345</v>
          </cell>
          <cell r="K48191">
            <v>2027</v>
          </cell>
          <cell r="L48191">
            <v>0</v>
          </cell>
        </row>
        <row r="48192">
          <cell r="A48192" t="str">
            <v>Mar</v>
          </cell>
          <cell r="B48192" t="str">
            <v>AOS A/V</v>
          </cell>
          <cell r="G48192" t="str">
            <v>Other Var Cost by Transport</v>
          </cell>
          <cell r="H48192">
            <v>43160</v>
          </cell>
          <cell r="I48192" t="str">
            <v>2017-2018</v>
          </cell>
          <cell r="J48192">
            <v>2345</v>
          </cell>
          <cell r="K48192">
            <v>2018</v>
          </cell>
          <cell r="L48192">
            <v>0</v>
          </cell>
        </row>
        <row r="48193">
          <cell r="A48193" t="str">
            <v>Mar</v>
          </cell>
          <cell r="B48193" t="str">
            <v>AOS A/V</v>
          </cell>
          <cell r="G48193" t="str">
            <v>Other Var Cost by Transport</v>
          </cell>
          <cell r="H48193">
            <v>43525</v>
          </cell>
          <cell r="I48193" t="str">
            <v>2018-2019</v>
          </cell>
          <cell r="J48193">
            <v>2345</v>
          </cell>
          <cell r="K48193">
            <v>2019</v>
          </cell>
          <cell r="L48193">
            <v>0</v>
          </cell>
        </row>
        <row r="48194">
          <cell r="A48194" t="str">
            <v>Mar</v>
          </cell>
          <cell r="B48194" t="str">
            <v>AOS A/V</v>
          </cell>
          <cell r="G48194" t="str">
            <v>Other Var Cost by Transport</v>
          </cell>
          <cell r="H48194">
            <v>43891</v>
          </cell>
          <cell r="I48194" t="str">
            <v>2019-2020</v>
          </cell>
          <cell r="J48194">
            <v>2345</v>
          </cell>
          <cell r="K48194">
            <v>2020</v>
          </cell>
          <cell r="L48194">
            <v>0</v>
          </cell>
        </row>
        <row r="48195">
          <cell r="A48195" t="str">
            <v>Mar</v>
          </cell>
          <cell r="B48195" t="str">
            <v>AOS A/V</v>
          </cell>
          <cell r="G48195" t="str">
            <v>Other Var Cost by Transport</v>
          </cell>
          <cell r="H48195">
            <v>44256</v>
          </cell>
          <cell r="I48195" t="str">
            <v>2020-2021</v>
          </cell>
          <cell r="J48195">
            <v>2345</v>
          </cell>
          <cell r="K48195">
            <v>2021</v>
          </cell>
          <cell r="L48195">
            <v>0</v>
          </cell>
        </row>
        <row r="48196">
          <cell r="A48196" t="str">
            <v>Mar</v>
          </cell>
          <cell r="B48196" t="str">
            <v>AOS A/V</v>
          </cell>
          <cell r="G48196" t="str">
            <v>Other Var Cost by Transport</v>
          </cell>
          <cell r="H48196">
            <v>44621</v>
          </cell>
          <cell r="I48196" t="str">
            <v>2021-2022</v>
          </cell>
          <cell r="J48196">
            <v>2345</v>
          </cell>
          <cell r="K48196">
            <v>2022</v>
          </cell>
          <cell r="L48196">
            <v>0</v>
          </cell>
        </row>
        <row r="48197">
          <cell r="A48197" t="str">
            <v>Mar</v>
          </cell>
          <cell r="B48197" t="str">
            <v>AOS A/V</v>
          </cell>
          <cell r="G48197" t="str">
            <v>Other Var Cost by Transport</v>
          </cell>
          <cell r="H48197">
            <v>44986</v>
          </cell>
          <cell r="I48197" t="str">
            <v>2022-2023</v>
          </cell>
          <cell r="J48197">
            <v>2345</v>
          </cell>
          <cell r="K48197">
            <v>2023</v>
          </cell>
          <cell r="L48197">
            <v>0</v>
          </cell>
        </row>
        <row r="48198">
          <cell r="A48198" t="str">
            <v>Mar</v>
          </cell>
          <cell r="B48198" t="str">
            <v>AOS A/V</v>
          </cell>
          <cell r="G48198" t="str">
            <v>Other Var Cost by Transport</v>
          </cell>
          <cell r="H48198">
            <v>45352</v>
          </cell>
          <cell r="I48198" t="str">
            <v>2023-2024</v>
          </cell>
          <cell r="J48198">
            <v>2345</v>
          </cell>
          <cell r="K48198">
            <v>2024</v>
          </cell>
          <cell r="L48198">
            <v>0</v>
          </cell>
        </row>
        <row r="48199">
          <cell r="A48199" t="str">
            <v>Mar</v>
          </cell>
          <cell r="B48199" t="str">
            <v>AOS A/V</v>
          </cell>
          <cell r="G48199" t="str">
            <v>Other Var Cost by Transport</v>
          </cell>
          <cell r="H48199">
            <v>45717</v>
          </cell>
          <cell r="I48199" t="str">
            <v>2024-2025</v>
          </cell>
          <cell r="J48199">
            <v>2345</v>
          </cell>
          <cell r="K48199">
            <v>2025</v>
          </cell>
          <cell r="L48199">
            <v>0</v>
          </cell>
        </row>
        <row r="48200">
          <cell r="A48200" t="str">
            <v>Mar</v>
          </cell>
          <cell r="B48200" t="str">
            <v>AOS A/V</v>
          </cell>
          <cell r="G48200" t="str">
            <v>Other Var Cost by Transport</v>
          </cell>
          <cell r="H48200">
            <v>46082</v>
          </cell>
          <cell r="I48200" t="str">
            <v>2025-2026</v>
          </cell>
          <cell r="J48200">
            <v>2345</v>
          </cell>
          <cell r="K48200">
            <v>2026</v>
          </cell>
          <cell r="L48200">
            <v>0</v>
          </cell>
        </row>
        <row r="48201">
          <cell r="A48201" t="str">
            <v>Mar</v>
          </cell>
          <cell r="B48201" t="str">
            <v>AOS A/V</v>
          </cell>
          <cell r="G48201" t="str">
            <v>Other Var Cost by Transport</v>
          </cell>
          <cell r="H48201">
            <v>46447</v>
          </cell>
          <cell r="I48201" t="str">
            <v>2026-2027</v>
          </cell>
          <cell r="J48201">
            <v>2345</v>
          </cell>
          <cell r="K48201">
            <v>2027</v>
          </cell>
          <cell r="L48201">
            <v>0</v>
          </cell>
        </row>
        <row r="48202">
          <cell r="A48202" t="str">
            <v>Mar</v>
          </cell>
          <cell r="B48202" t="str">
            <v>AOS A/V</v>
          </cell>
          <cell r="G48202" t="str">
            <v>Excess Capacity by Transport</v>
          </cell>
          <cell r="H48202">
            <v>43160</v>
          </cell>
          <cell r="I48202" t="str">
            <v>2017-2018</v>
          </cell>
          <cell r="J48202">
            <v>2345</v>
          </cell>
          <cell r="K48202">
            <v>2018</v>
          </cell>
          <cell r="L48202">
            <v>0</v>
          </cell>
        </row>
        <row r="48203">
          <cell r="A48203" t="str">
            <v>Mar</v>
          </cell>
          <cell r="B48203" t="str">
            <v>AOS A/V</v>
          </cell>
          <cell r="G48203" t="str">
            <v>Excess Capacity by Transport</v>
          </cell>
          <cell r="H48203">
            <v>43525</v>
          </cell>
          <cell r="I48203" t="str">
            <v>2018-2019</v>
          </cell>
          <cell r="J48203">
            <v>2345</v>
          </cell>
          <cell r="K48203">
            <v>2019</v>
          </cell>
          <cell r="L48203">
            <v>0</v>
          </cell>
        </row>
        <row r="48204">
          <cell r="A48204" t="str">
            <v>Mar</v>
          </cell>
          <cell r="B48204" t="str">
            <v>AOS A/V</v>
          </cell>
          <cell r="G48204" t="str">
            <v>Excess Capacity by Transport</v>
          </cell>
          <cell r="H48204">
            <v>43891</v>
          </cell>
          <cell r="I48204" t="str">
            <v>2019-2020</v>
          </cell>
          <cell r="J48204">
            <v>2345</v>
          </cell>
          <cell r="K48204">
            <v>2020</v>
          </cell>
          <cell r="L48204">
            <v>0</v>
          </cell>
        </row>
        <row r="48205">
          <cell r="A48205" t="str">
            <v>Mar</v>
          </cell>
          <cell r="B48205" t="str">
            <v>AOS A/V</v>
          </cell>
          <cell r="G48205" t="str">
            <v>Excess Capacity by Transport</v>
          </cell>
          <cell r="H48205">
            <v>44256</v>
          </cell>
          <cell r="I48205" t="str">
            <v>2020-2021</v>
          </cell>
          <cell r="J48205">
            <v>2345</v>
          </cell>
          <cell r="K48205">
            <v>2021</v>
          </cell>
          <cell r="L48205">
            <v>0</v>
          </cell>
        </row>
        <row r="48206">
          <cell r="A48206" t="str">
            <v>Mar</v>
          </cell>
          <cell r="B48206" t="str">
            <v>AOS A/V</v>
          </cell>
          <cell r="G48206" t="str">
            <v>Excess Capacity by Transport</v>
          </cell>
          <cell r="H48206">
            <v>44621</v>
          </cell>
          <cell r="I48206" t="str">
            <v>2021-2022</v>
          </cell>
          <cell r="J48206">
            <v>2345</v>
          </cell>
          <cell r="K48206">
            <v>2022</v>
          </cell>
          <cell r="L48206">
            <v>0</v>
          </cell>
        </row>
        <row r="48207">
          <cell r="A48207" t="str">
            <v>Mar</v>
          </cell>
          <cell r="B48207" t="str">
            <v>AOS A/V</v>
          </cell>
          <cell r="G48207" t="str">
            <v>Excess Capacity by Transport</v>
          </cell>
          <cell r="H48207">
            <v>44986</v>
          </cell>
          <cell r="I48207" t="str">
            <v>2022-2023</v>
          </cell>
          <cell r="J48207">
            <v>2345</v>
          </cell>
          <cell r="K48207">
            <v>2023</v>
          </cell>
          <cell r="L48207">
            <v>0</v>
          </cell>
        </row>
        <row r="48208">
          <cell r="A48208" t="str">
            <v>Mar</v>
          </cell>
          <cell r="B48208" t="str">
            <v>AOS A/V</v>
          </cell>
          <cell r="G48208" t="str">
            <v>Excess Capacity by Transport</v>
          </cell>
          <cell r="H48208">
            <v>45352</v>
          </cell>
          <cell r="I48208" t="str">
            <v>2023-2024</v>
          </cell>
          <cell r="J48208">
            <v>2345</v>
          </cell>
          <cell r="K48208">
            <v>2024</v>
          </cell>
          <cell r="L48208">
            <v>0</v>
          </cell>
        </row>
        <row r="48209">
          <cell r="A48209" t="str">
            <v>Mar</v>
          </cell>
          <cell r="B48209" t="str">
            <v>AOS A/V</v>
          </cell>
          <cell r="G48209" t="str">
            <v>Excess Capacity by Transport</v>
          </cell>
          <cell r="H48209">
            <v>45717</v>
          </cell>
          <cell r="I48209" t="str">
            <v>2024-2025</v>
          </cell>
          <cell r="J48209">
            <v>2345</v>
          </cell>
          <cell r="K48209">
            <v>2025</v>
          </cell>
          <cell r="L48209">
            <v>0</v>
          </cell>
        </row>
        <row r="48210">
          <cell r="A48210" t="str">
            <v>Mar</v>
          </cell>
          <cell r="B48210" t="str">
            <v>AOS A/V</v>
          </cell>
          <cell r="G48210" t="str">
            <v>Excess Capacity by Transport</v>
          </cell>
          <cell r="H48210">
            <v>46082</v>
          </cell>
          <cell r="I48210" t="str">
            <v>2025-2026</v>
          </cell>
          <cell r="J48210">
            <v>2345</v>
          </cell>
          <cell r="K48210">
            <v>2026</v>
          </cell>
          <cell r="L48210">
            <v>0</v>
          </cell>
        </row>
        <row r="48211">
          <cell r="A48211" t="str">
            <v>Mar</v>
          </cell>
          <cell r="B48211" t="str">
            <v>AOS A/V</v>
          </cell>
          <cell r="G48211" t="str">
            <v>Excess Capacity by Transport</v>
          </cell>
          <cell r="H48211">
            <v>46447</v>
          </cell>
          <cell r="I48211" t="str">
            <v>2026-2027</v>
          </cell>
          <cell r="J48211">
            <v>2345</v>
          </cell>
          <cell r="K48211">
            <v>2027</v>
          </cell>
          <cell r="L48211">
            <v>0</v>
          </cell>
        </row>
        <row r="48212">
          <cell r="A48212" t="str">
            <v>Mar</v>
          </cell>
          <cell r="B48212" t="str">
            <v>AOS A/V</v>
          </cell>
          <cell r="G48212" t="str">
            <v>Load Factor by Transport</v>
          </cell>
          <cell r="H48212">
            <v>43160</v>
          </cell>
          <cell r="I48212" t="str">
            <v>2017-2018</v>
          </cell>
          <cell r="J48212">
            <v>2345</v>
          </cell>
          <cell r="K48212">
            <v>2018</v>
          </cell>
          <cell r="L48212">
            <v>0</v>
          </cell>
        </row>
        <row r="48213">
          <cell r="A48213" t="str">
            <v>Mar</v>
          </cell>
          <cell r="B48213" t="str">
            <v>AOS A/V</v>
          </cell>
          <cell r="G48213" t="str">
            <v>Load Factor by Transport</v>
          </cell>
          <cell r="H48213">
            <v>43525</v>
          </cell>
          <cell r="I48213" t="str">
            <v>2018-2019</v>
          </cell>
          <cell r="J48213">
            <v>2345</v>
          </cell>
          <cell r="K48213">
            <v>2019</v>
          </cell>
          <cell r="L48213">
            <v>0</v>
          </cell>
        </row>
        <row r="48214">
          <cell r="A48214" t="str">
            <v>Mar</v>
          </cell>
          <cell r="B48214" t="str">
            <v>AOS A/V</v>
          </cell>
          <cell r="G48214" t="str">
            <v>Load Factor by Transport</v>
          </cell>
          <cell r="H48214">
            <v>43891</v>
          </cell>
          <cell r="I48214" t="str">
            <v>2019-2020</v>
          </cell>
          <cell r="J48214">
            <v>2345</v>
          </cell>
          <cell r="K48214">
            <v>2020</v>
          </cell>
          <cell r="L48214">
            <v>0</v>
          </cell>
        </row>
        <row r="48215">
          <cell r="A48215" t="str">
            <v>Mar</v>
          </cell>
          <cell r="B48215" t="str">
            <v>AOS A/V</v>
          </cell>
          <cell r="G48215" t="str">
            <v>Load Factor by Transport</v>
          </cell>
          <cell r="H48215">
            <v>44256</v>
          </cell>
          <cell r="I48215" t="str">
            <v>2020-2021</v>
          </cell>
          <cell r="J48215">
            <v>2345</v>
          </cell>
          <cell r="K48215">
            <v>2021</v>
          </cell>
          <cell r="L48215">
            <v>0</v>
          </cell>
        </row>
        <row r="48216">
          <cell r="A48216" t="str">
            <v>Mar</v>
          </cell>
          <cell r="B48216" t="str">
            <v>AOS A/V</v>
          </cell>
          <cell r="G48216" t="str">
            <v>Load Factor by Transport</v>
          </cell>
          <cell r="H48216">
            <v>44621</v>
          </cell>
          <cell r="I48216" t="str">
            <v>2021-2022</v>
          </cell>
          <cell r="J48216">
            <v>2345</v>
          </cell>
          <cell r="K48216">
            <v>2022</v>
          </cell>
          <cell r="L48216">
            <v>0</v>
          </cell>
        </row>
        <row r="48217">
          <cell r="A48217" t="str">
            <v>Mar</v>
          </cell>
          <cell r="B48217" t="str">
            <v>AOS A/V</v>
          </cell>
          <cell r="G48217" t="str">
            <v>Load Factor by Transport</v>
          </cell>
          <cell r="H48217">
            <v>44986</v>
          </cell>
          <cell r="I48217" t="str">
            <v>2022-2023</v>
          </cell>
          <cell r="J48217">
            <v>2345</v>
          </cell>
          <cell r="K48217">
            <v>2023</v>
          </cell>
          <cell r="L48217">
            <v>0</v>
          </cell>
        </row>
        <row r="48218">
          <cell r="A48218" t="str">
            <v>Mar</v>
          </cell>
          <cell r="B48218" t="str">
            <v>AOS A/V</v>
          </cell>
          <cell r="G48218" t="str">
            <v>Load Factor by Transport</v>
          </cell>
          <cell r="H48218">
            <v>45352</v>
          </cell>
          <cell r="I48218" t="str">
            <v>2023-2024</v>
          </cell>
          <cell r="J48218">
            <v>2345</v>
          </cell>
          <cell r="K48218">
            <v>2024</v>
          </cell>
          <cell r="L48218">
            <v>0</v>
          </cell>
        </row>
        <row r="48219">
          <cell r="A48219" t="str">
            <v>Mar</v>
          </cell>
          <cell r="B48219" t="str">
            <v>AOS A/V</v>
          </cell>
          <cell r="G48219" t="str">
            <v>Load Factor by Transport</v>
          </cell>
          <cell r="H48219">
            <v>45717</v>
          </cell>
          <cell r="I48219" t="str">
            <v>2024-2025</v>
          </cell>
          <cell r="J48219">
            <v>2345</v>
          </cell>
          <cell r="K48219">
            <v>2025</v>
          </cell>
          <cell r="L48219">
            <v>0</v>
          </cell>
        </row>
        <row r="48220">
          <cell r="A48220" t="str">
            <v>Mar</v>
          </cell>
          <cell r="B48220" t="str">
            <v>AOS A/V</v>
          </cell>
          <cell r="G48220" t="str">
            <v>Load Factor by Transport</v>
          </cell>
          <cell r="H48220">
            <v>46082</v>
          </cell>
          <cell r="I48220" t="str">
            <v>2025-2026</v>
          </cell>
          <cell r="J48220">
            <v>2345</v>
          </cell>
          <cell r="K48220">
            <v>2026</v>
          </cell>
          <cell r="L48220">
            <v>0</v>
          </cell>
        </row>
        <row r="48221">
          <cell r="A48221" t="str">
            <v>Mar</v>
          </cell>
          <cell r="B48221" t="str">
            <v>AOS A/V</v>
          </cell>
          <cell r="G48221" t="str">
            <v>Load Factor by Transport</v>
          </cell>
          <cell r="H48221">
            <v>46447</v>
          </cell>
          <cell r="I48221" t="str">
            <v>2026-2027</v>
          </cell>
          <cell r="J48221">
            <v>2345</v>
          </cell>
          <cell r="K48221">
            <v>2027</v>
          </cell>
          <cell r="L48221">
            <v>0</v>
          </cell>
        </row>
        <row r="48222">
          <cell r="A48222" t="str">
            <v>Mar</v>
          </cell>
          <cell r="B48222" t="str">
            <v>Div CDA-EDA</v>
          </cell>
          <cell r="G48222" t="str">
            <v>Inflow (Gross Flow) by Transport</v>
          </cell>
          <cell r="H48222">
            <v>43160</v>
          </cell>
          <cell r="I48222" t="str">
            <v>2017-2018</v>
          </cell>
          <cell r="J48222">
            <v>2345</v>
          </cell>
          <cell r="K48222">
            <v>2018</v>
          </cell>
          <cell r="L48222">
            <v>0</v>
          </cell>
        </row>
        <row r="48223">
          <cell r="A48223" t="str">
            <v>Mar</v>
          </cell>
          <cell r="B48223" t="str">
            <v>Div CDA-EDA</v>
          </cell>
          <cell r="G48223" t="str">
            <v>Inflow (Gross Flow) by Transport</v>
          </cell>
          <cell r="H48223">
            <v>43525</v>
          </cell>
          <cell r="I48223" t="str">
            <v>2018-2019</v>
          </cell>
          <cell r="J48223">
            <v>2345</v>
          </cell>
          <cell r="K48223">
            <v>2019</v>
          </cell>
          <cell r="L48223">
            <v>0</v>
          </cell>
        </row>
        <row r="48224">
          <cell r="A48224" t="str">
            <v>Mar</v>
          </cell>
          <cell r="B48224" t="str">
            <v>Div CDA-EDA</v>
          </cell>
          <cell r="G48224" t="str">
            <v>Inflow (Gross Flow) by Transport</v>
          </cell>
          <cell r="H48224">
            <v>43891</v>
          </cell>
          <cell r="I48224" t="str">
            <v>2019-2020</v>
          </cell>
          <cell r="J48224">
            <v>2345</v>
          </cell>
          <cell r="K48224">
            <v>2020</v>
          </cell>
          <cell r="L48224">
            <v>0</v>
          </cell>
        </row>
        <row r="48225">
          <cell r="A48225" t="str">
            <v>Mar</v>
          </cell>
          <cell r="B48225" t="str">
            <v>Div CDA-EDA</v>
          </cell>
          <cell r="G48225" t="str">
            <v>Inflow (Gross Flow) by Transport</v>
          </cell>
          <cell r="H48225">
            <v>44256</v>
          </cell>
          <cell r="I48225" t="str">
            <v>2020-2021</v>
          </cell>
          <cell r="J48225">
            <v>2345</v>
          </cell>
          <cell r="K48225">
            <v>2021</v>
          </cell>
          <cell r="L48225">
            <v>0</v>
          </cell>
        </row>
        <row r="48226">
          <cell r="A48226" t="str">
            <v>Mar</v>
          </cell>
          <cell r="B48226" t="str">
            <v>Div CDA-EDA</v>
          </cell>
          <cell r="G48226" t="str">
            <v>Inflow (Gross Flow) by Transport</v>
          </cell>
          <cell r="H48226">
            <v>44621</v>
          </cell>
          <cell r="I48226" t="str">
            <v>2021-2022</v>
          </cell>
          <cell r="J48226">
            <v>2345</v>
          </cell>
          <cell r="K48226">
            <v>2022</v>
          </cell>
          <cell r="L48226">
            <v>0</v>
          </cell>
        </row>
        <row r="48227">
          <cell r="A48227" t="str">
            <v>Mar</v>
          </cell>
          <cell r="B48227" t="str">
            <v>Div CDA-EDA</v>
          </cell>
          <cell r="G48227" t="str">
            <v>Inflow (Gross Flow) by Transport</v>
          </cell>
          <cell r="H48227">
            <v>44986</v>
          </cell>
          <cell r="I48227" t="str">
            <v>2022-2023</v>
          </cell>
          <cell r="J48227">
            <v>2345</v>
          </cell>
          <cell r="K48227">
            <v>2023</v>
          </cell>
          <cell r="L48227">
            <v>0</v>
          </cell>
        </row>
        <row r="48228">
          <cell r="A48228" t="str">
            <v>Mar</v>
          </cell>
          <cell r="B48228" t="str">
            <v>Div CDA-EDA</v>
          </cell>
          <cell r="G48228" t="str">
            <v>Inflow (Gross Flow) by Transport</v>
          </cell>
          <cell r="H48228">
            <v>45352</v>
          </cell>
          <cell r="I48228" t="str">
            <v>2023-2024</v>
          </cell>
          <cell r="J48228">
            <v>2345</v>
          </cell>
          <cell r="K48228">
            <v>2024</v>
          </cell>
          <cell r="L48228">
            <v>0</v>
          </cell>
        </row>
        <row r="48229">
          <cell r="A48229" t="str">
            <v>Mar</v>
          </cell>
          <cell r="B48229" t="str">
            <v>Div CDA-EDA</v>
          </cell>
          <cell r="G48229" t="str">
            <v>Inflow (Gross Flow) by Transport</v>
          </cell>
          <cell r="H48229">
            <v>45717</v>
          </cell>
          <cell r="I48229" t="str">
            <v>2024-2025</v>
          </cell>
          <cell r="J48229">
            <v>2345</v>
          </cell>
          <cell r="K48229">
            <v>2025</v>
          </cell>
          <cell r="L48229">
            <v>0</v>
          </cell>
        </row>
        <row r="48230">
          <cell r="A48230" t="str">
            <v>Mar</v>
          </cell>
          <cell r="B48230" t="str">
            <v>Div CDA-EDA</v>
          </cell>
          <cell r="G48230" t="str">
            <v>Inflow (Gross Flow) by Transport</v>
          </cell>
          <cell r="H48230">
            <v>46082</v>
          </cell>
          <cell r="I48230" t="str">
            <v>2025-2026</v>
          </cell>
          <cell r="J48230">
            <v>2345</v>
          </cell>
          <cell r="K48230">
            <v>2026</v>
          </cell>
          <cell r="L48230">
            <v>0</v>
          </cell>
        </row>
        <row r="48231">
          <cell r="A48231" t="str">
            <v>Mar</v>
          </cell>
          <cell r="B48231" t="str">
            <v>Div CDA-EDA</v>
          </cell>
          <cell r="G48231" t="str">
            <v>Inflow (Gross Flow) by Transport</v>
          </cell>
          <cell r="H48231">
            <v>46447</v>
          </cell>
          <cell r="I48231" t="str">
            <v>2026-2027</v>
          </cell>
          <cell r="J48231">
            <v>2345</v>
          </cell>
          <cell r="K48231">
            <v>2027</v>
          </cell>
          <cell r="L48231">
            <v>0</v>
          </cell>
        </row>
        <row r="48232">
          <cell r="A48232" t="str">
            <v>Mar</v>
          </cell>
          <cell r="B48232" t="str">
            <v>Div CDA-EDA</v>
          </cell>
          <cell r="G48232" t="str">
            <v>Total Transport Fix Cost</v>
          </cell>
          <cell r="H48232">
            <v>43160</v>
          </cell>
          <cell r="I48232" t="str">
            <v>2017-2018</v>
          </cell>
          <cell r="J48232">
            <v>2345</v>
          </cell>
          <cell r="K48232">
            <v>2018</v>
          </cell>
          <cell r="L48232">
            <v>0</v>
          </cell>
        </row>
        <row r="48233">
          <cell r="A48233" t="str">
            <v>Mar</v>
          </cell>
          <cell r="B48233" t="str">
            <v>Div CDA-EDA</v>
          </cell>
          <cell r="G48233" t="str">
            <v>Total Transport Fix Cost</v>
          </cell>
          <cell r="H48233">
            <v>43525</v>
          </cell>
          <cell r="I48233" t="str">
            <v>2018-2019</v>
          </cell>
          <cell r="J48233">
            <v>2345</v>
          </cell>
          <cell r="K48233">
            <v>2019</v>
          </cell>
          <cell r="L48233">
            <v>0</v>
          </cell>
        </row>
        <row r="48234">
          <cell r="A48234" t="str">
            <v>Mar</v>
          </cell>
          <cell r="B48234" t="str">
            <v>Div CDA-EDA</v>
          </cell>
          <cell r="G48234" t="str">
            <v>Total Transport Fix Cost</v>
          </cell>
          <cell r="H48234">
            <v>43891</v>
          </cell>
          <cell r="I48234" t="str">
            <v>2019-2020</v>
          </cell>
          <cell r="J48234">
            <v>2345</v>
          </cell>
          <cell r="K48234">
            <v>2020</v>
          </cell>
          <cell r="L48234">
            <v>0</v>
          </cell>
        </row>
        <row r="48235">
          <cell r="A48235" t="str">
            <v>Mar</v>
          </cell>
          <cell r="B48235" t="str">
            <v>Div CDA-EDA</v>
          </cell>
          <cell r="G48235" t="str">
            <v>Total Transport Fix Cost</v>
          </cell>
          <cell r="H48235">
            <v>44256</v>
          </cell>
          <cell r="I48235" t="str">
            <v>2020-2021</v>
          </cell>
          <cell r="J48235">
            <v>2345</v>
          </cell>
          <cell r="K48235">
            <v>2021</v>
          </cell>
          <cell r="L48235">
            <v>0</v>
          </cell>
        </row>
        <row r="48236">
          <cell r="A48236" t="str">
            <v>Mar</v>
          </cell>
          <cell r="B48236" t="str">
            <v>Div CDA-EDA</v>
          </cell>
          <cell r="G48236" t="str">
            <v>Total Transport Fix Cost</v>
          </cell>
          <cell r="H48236">
            <v>44621</v>
          </cell>
          <cell r="I48236" t="str">
            <v>2021-2022</v>
          </cell>
          <cell r="J48236">
            <v>2345</v>
          </cell>
          <cell r="K48236">
            <v>2022</v>
          </cell>
          <cell r="L48236">
            <v>0</v>
          </cell>
        </row>
        <row r="48237">
          <cell r="A48237" t="str">
            <v>Mar</v>
          </cell>
          <cell r="B48237" t="str">
            <v>Div CDA-EDA</v>
          </cell>
          <cell r="G48237" t="str">
            <v>Total Transport Fix Cost</v>
          </cell>
          <cell r="H48237">
            <v>44986</v>
          </cell>
          <cell r="I48237" t="str">
            <v>2022-2023</v>
          </cell>
          <cell r="J48237">
            <v>2345</v>
          </cell>
          <cell r="K48237">
            <v>2023</v>
          </cell>
          <cell r="L48237">
            <v>0</v>
          </cell>
        </row>
        <row r="48238">
          <cell r="A48238" t="str">
            <v>Mar</v>
          </cell>
          <cell r="B48238" t="str">
            <v>Div CDA-EDA</v>
          </cell>
          <cell r="G48238" t="str">
            <v>Total Transport Fix Cost</v>
          </cell>
          <cell r="H48238">
            <v>45352</v>
          </cell>
          <cell r="I48238" t="str">
            <v>2023-2024</v>
          </cell>
          <cell r="J48238">
            <v>2345</v>
          </cell>
          <cell r="K48238">
            <v>2024</v>
          </cell>
          <cell r="L48238">
            <v>0</v>
          </cell>
        </row>
        <row r="48239">
          <cell r="A48239" t="str">
            <v>Mar</v>
          </cell>
          <cell r="B48239" t="str">
            <v>Div CDA-EDA</v>
          </cell>
          <cell r="G48239" t="str">
            <v>Total Transport Fix Cost</v>
          </cell>
          <cell r="H48239">
            <v>45717</v>
          </cell>
          <cell r="I48239" t="str">
            <v>2024-2025</v>
          </cell>
          <cell r="J48239">
            <v>2345</v>
          </cell>
          <cell r="K48239">
            <v>2025</v>
          </cell>
          <cell r="L48239">
            <v>0</v>
          </cell>
        </row>
        <row r="48240">
          <cell r="A48240" t="str">
            <v>Mar</v>
          </cell>
          <cell r="B48240" t="str">
            <v>Div CDA-EDA</v>
          </cell>
          <cell r="G48240" t="str">
            <v>Total Transport Fix Cost</v>
          </cell>
          <cell r="H48240">
            <v>46082</v>
          </cell>
          <cell r="I48240" t="str">
            <v>2025-2026</v>
          </cell>
          <cell r="J48240">
            <v>2345</v>
          </cell>
          <cell r="K48240">
            <v>2026</v>
          </cell>
          <cell r="L48240">
            <v>0</v>
          </cell>
        </row>
        <row r="48241">
          <cell r="A48241" t="str">
            <v>Mar</v>
          </cell>
          <cell r="B48241" t="str">
            <v>Div CDA-EDA</v>
          </cell>
          <cell r="G48241" t="str">
            <v>Total Transport Fix Cost</v>
          </cell>
          <cell r="H48241">
            <v>46447</v>
          </cell>
          <cell r="I48241" t="str">
            <v>2026-2027</v>
          </cell>
          <cell r="J48241">
            <v>2345</v>
          </cell>
          <cell r="K48241">
            <v>2027</v>
          </cell>
          <cell r="L48241">
            <v>0</v>
          </cell>
        </row>
        <row r="48242">
          <cell r="A48242" t="str">
            <v>Mar</v>
          </cell>
          <cell r="B48242" t="str">
            <v>Div CDA-EDA</v>
          </cell>
          <cell r="G48242" t="str">
            <v>Transp Cost by Transport</v>
          </cell>
          <cell r="H48242">
            <v>43160</v>
          </cell>
          <cell r="I48242" t="str">
            <v>2017-2018</v>
          </cell>
          <cell r="J48242">
            <v>2345</v>
          </cell>
          <cell r="K48242">
            <v>2018</v>
          </cell>
          <cell r="L48242">
            <v>0</v>
          </cell>
        </row>
        <row r="48243">
          <cell r="A48243" t="str">
            <v>Mar</v>
          </cell>
          <cell r="B48243" t="str">
            <v>Div CDA-EDA</v>
          </cell>
          <cell r="G48243" t="str">
            <v>Transp Cost by Transport</v>
          </cell>
          <cell r="H48243">
            <v>43525</v>
          </cell>
          <cell r="I48243" t="str">
            <v>2018-2019</v>
          </cell>
          <cell r="J48243">
            <v>2345</v>
          </cell>
          <cell r="K48243">
            <v>2019</v>
          </cell>
          <cell r="L48243">
            <v>0</v>
          </cell>
        </row>
        <row r="48244">
          <cell r="A48244" t="str">
            <v>Mar</v>
          </cell>
          <cell r="B48244" t="str">
            <v>Div CDA-EDA</v>
          </cell>
          <cell r="G48244" t="str">
            <v>Transp Cost by Transport</v>
          </cell>
          <cell r="H48244">
            <v>43891</v>
          </cell>
          <cell r="I48244" t="str">
            <v>2019-2020</v>
          </cell>
          <cell r="J48244">
            <v>2345</v>
          </cell>
          <cell r="K48244">
            <v>2020</v>
          </cell>
          <cell r="L48244">
            <v>0</v>
          </cell>
        </row>
        <row r="48245">
          <cell r="A48245" t="str">
            <v>Mar</v>
          </cell>
          <cell r="B48245" t="str">
            <v>Div CDA-EDA</v>
          </cell>
          <cell r="G48245" t="str">
            <v>Transp Cost by Transport</v>
          </cell>
          <cell r="H48245">
            <v>44256</v>
          </cell>
          <cell r="I48245" t="str">
            <v>2020-2021</v>
          </cell>
          <cell r="J48245">
            <v>2345</v>
          </cell>
          <cell r="K48245">
            <v>2021</v>
          </cell>
          <cell r="L48245">
            <v>0</v>
          </cell>
        </row>
        <row r="48246">
          <cell r="A48246" t="str">
            <v>Mar</v>
          </cell>
          <cell r="B48246" t="str">
            <v>Div CDA-EDA</v>
          </cell>
          <cell r="G48246" t="str">
            <v>Transp Cost by Transport</v>
          </cell>
          <cell r="H48246">
            <v>44621</v>
          </cell>
          <cell r="I48246" t="str">
            <v>2021-2022</v>
          </cell>
          <cell r="J48246">
            <v>2345</v>
          </cell>
          <cell r="K48246">
            <v>2022</v>
          </cell>
          <cell r="L48246">
            <v>0</v>
          </cell>
        </row>
        <row r="48247">
          <cell r="A48247" t="str">
            <v>Mar</v>
          </cell>
          <cell r="B48247" t="str">
            <v>Div CDA-EDA</v>
          </cell>
          <cell r="G48247" t="str">
            <v>Transp Cost by Transport</v>
          </cell>
          <cell r="H48247">
            <v>44986</v>
          </cell>
          <cell r="I48247" t="str">
            <v>2022-2023</v>
          </cell>
          <cell r="J48247">
            <v>2345</v>
          </cell>
          <cell r="K48247">
            <v>2023</v>
          </cell>
          <cell r="L48247">
            <v>0</v>
          </cell>
        </row>
        <row r="48248">
          <cell r="A48248" t="str">
            <v>Mar</v>
          </cell>
          <cell r="B48248" t="str">
            <v>Div CDA-EDA</v>
          </cell>
          <cell r="G48248" t="str">
            <v>Transp Cost by Transport</v>
          </cell>
          <cell r="H48248">
            <v>45352</v>
          </cell>
          <cell r="I48248" t="str">
            <v>2023-2024</v>
          </cell>
          <cell r="J48248">
            <v>2345</v>
          </cell>
          <cell r="K48248">
            <v>2024</v>
          </cell>
          <cell r="L48248">
            <v>0</v>
          </cell>
        </row>
        <row r="48249">
          <cell r="A48249" t="str">
            <v>Mar</v>
          </cell>
          <cell r="B48249" t="str">
            <v>Div CDA-EDA</v>
          </cell>
          <cell r="G48249" t="str">
            <v>Transp Cost by Transport</v>
          </cell>
          <cell r="H48249">
            <v>45717</v>
          </cell>
          <cell r="I48249" t="str">
            <v>2024-2025</v>
          </cell>
          <cell r="J48249">
            <v>2345</v>
          </cell>
          <cell r="K48249">
            <v>2025</v>
          </cell>
          <cell r="L48249">
            <v>0</v>
          </cell>
        </row>
        <row r="48250">
          <cell r="A48250" t="str">
            <v>Mar</v>
          </cell>
          <cell r="B48250" t="str">
            <v>Div CDA-EDA</v>
          </cell>
          <cell r="G48250" t="str">
            <v>Transp Cost by Transport</v>
          </cell>
          <cell r="H48250">
            <v>46082</v>
          </cell>
          <cell r="I48250" t="str">
            <v>2025-2026</v>
          </cell>
          <cell r="J48250">
            <v>2345</v>
          </cell>
          <cell r="K48250">
            <v>2026</v>
          </cell>
          <cell r="L48250">
            <v>0</v>
          </cell>
        </row>
        <row r="48251">
          <cell r="A48251" t="str">
            <v>Mar</v>
          </cell>
          <cell r="B48251" t="str">
            <v>Div CDA-EDA</v>
          </cell>
          <cell r="G48251" t="str">
            <v>Transp Cost by Transport</v>
          </cell>
          <cell r="H48251">
            <v>46447</v>
          </cell>
          <cell r="I48251" t="str">
            <v>2026-2027</v>
          </cell>
          <cell r="J48251">
            <v>2345</v>
          </cell>
          <cell r="K48251">
            <v>2027</v>
          </cell>
          <cell r="L48251">
            <v>0</v>
          </cell>
        </row>
        <row r="48252">
          <cell r="A48252" t="str">
            <v>Mar</v>
          </cell>
          <cell r="B48252" t="str">
            <v>Div CDA-EDA</v>
          </cell>
          <cell r="G48252" t="str">
            <v>Other Var Cost by Transport</v>
          </cell>
          <cell r="H48252">
            <v>43160</v>
          </cell>
          <cell r="I48252" t="str">
            <v>2017-2018</v>
          </cell>
          <cell r="J48252">
            <v>2345</v>
          </cell>
          <cell r="K48252">
            <v>2018</v>
          </cell>
          <cell r="L48252">
            <v>0</v>
          </cell>
        </row>
        <row r="48253">
          <cell r="A48253" t="str">
            <v>Mar</v>
          </cell>
          <cell r="B48253" t="str">
            <v>Div CDA-EDA</v>
          </cell>
          <cell r="G48253" t="str">
            <v>Other Var Cost by Transport</v>
          </cell>
          <cell r="H48253">
            <v>43525</v>
          </cell>
          <cell r="I48253" t="str">
            <v>2018-2019</v>
          </cell>
          <cell r="J48253">
            <v>2345</v>
          </cell>
          <cell r="K48253">
            <v>2019</v>
          </cell>
          <cell r="L48253">
            <v>0</v>
          </cell>
        </row>
        <row r="48254">
          <cell r="A48254" t="str">
            <v>Mar</v>
          </cell>
          <cell r="B48254" t="str">
            <v>Div CDA-EDA</v>
          </cell>
          <cell r="G48254" t="str">
            <v>Other Var Cost by Transport</v>
          </cell>
          <cell r="H48254">
            <v>43891</v>
          </cell>
          <cell r="I48254" t="str">
            <v>2019-2020</v>
          </cell>
          <cell r="J48254">
            <v>2345</v>
          </cell>
          <cell r="K48254">
            <v>2020</v>
          </cell>
          <cell r="L48254">
            <v>0</v>
          </cell>
        </row>
        <row r="48255">
          <cell r="A48255" t="str">
            <v>Mar</v>
          </cell>
          <cell r="B48255" t="str">
            <v>Div CDA-EDA</v>
          </cell>
          <cell r="G48255" t="str">
            <v>Other Var Cost by Transport</v>
          </cell>
          <cell r="H48255">
            <v>44256</v>
          </cell>
          <cell r="I48255" t="str">
            <v>2020-2021</v>
          </cell>
          <cell r="J48255">
            <v>2345</v>
          </cell>
          <cell r="K48255">
            <v>2021</v>
          </cell>
          <cell r="L48255">
            <v>0</v>
          </cell>
        </row>
        <row r="48256">
          <cell r="A48256" t="str">
            <v>Mar</v>
          </cell>
          <cell r="B48256" t="str">
            <v>Div CDA-EDA</v>
          </cell>
          <cell r="G48256" t="str">
            <v>Other Var Cost by Transport</v>
          </cell>
          <cell r="H48256">
            <v>44621</v>
          </cell>
          <cell r="I48256" t="str">
            <v>2021-2022</v>
          </cell>
          <cell r="J48256">
            <v>2345</v>
          </cell>
          <cell r="K48256">
            <v>2022</v>
          </cell>
          <cell r="L48256">
            <v>0</v>
          </cell>
        </row>
        <row r="48257">
          <cell r="A48257" t="str">
            <v>Mar</v>
          </cell>
          <cell r="B48257" t="str">
            <v>Div CDA-EDA</v>
          </cell>
          <cell r="G48257" t="str">
            <v>Other Var Cost by Transport</v>
          </cell>
          <cell r="H48257">
            <v>44986</v>
          </cell>
          <cell r="I48257" t="str">
            <v>2022-2023</v>
          </cell>
          <cell r="J48257">
            <v>2345</v>
          </cell>
          <cell r="K48257">
            <v>2023</v>
          </cell>
          <cell r="L48257">
            <v>0</v>
          </cell>
        </row>
        <row r="48258">
          <cell r="A48258" t="str">
            <v>Mar</v>
          </cell>
          <cell r="B48258" t="str">
            <v>Div CDA-EDA</v>
          </cell>
          <cell r="G48258" t="str">
            <v>Other Var Cost by Transport</v>
          </cell>
          <cell r="H48258">
            <v>45352</v>
          </cell>
          <cell r="I48258" t="str">
            <v>2023-2024</v>
          </cell>
          <cell r="J48258">
            <v>2345</v>
          </cell>
          <cell r="K48258">
            <v>2024</v>
          </cell>
          <cell r="L48258">
            <v>0</v>
          </cell>
        </row>
        <row r="48259">
          <cell r="A48259" t="str">
            <v>Mar</v>
          </cell>
          <cell r="B48259" t="str">
            <v>Div CDA-EDA</v>
          </cell>
          <cell r="G48259" t="str">
            <v>Other Var Cost by Transport</v>
          </cell>
          <cell r="H48259">
            <v>45717</v>
          </cell>
          <cell r="I48259" t="str">
            <v>2024-2025</v>
          </cell>
          <cell r="J48259">
            <v>2345</v>
          </cell>
          <cell r="K48259">
            <v>2025</v>
          </cell>
          <cell r="L48259">
            <v>0</v>
          </cell>
        </row>
        <row r="48260">
          <cell r="A48260" t="str">
            <v>Mar</v>
          </cell>
          <cell r="B48260" t="str">
            <v>Div CDA-EDA</v>
          </cell>
          <cell r="G48260" t="str">
            <v>Other Var Cost by Transport</v>
          </cell>
          <cell r="H48260">
            <v>46082</v>
          </cell>
          <cell r="I48260" t="str">
            <v>2025-2026</v>
          </cell>
          <cell r="J48260">
            <v>2345</v>
          </cell>
          <cell r="K48260">
            <v>2026</v>
          </cell>
          <cell r="L48260">
            <v>0</v>
          </cell>
        </row>
        <row r="48261">
          <cell r="A48261" t="str">
            <v>Mar</v>
          </cell>
          <cell r="B48261" t="str">
            <v>Div CDA-EDA</v>
          </cell>
          <cell r="G48261" t="str">
            <v>Other Var Cost by Transport</v>
          </cell>
          <cell r="H48261">
            <v>46447</v>
          </cell>
          <cell r="I48261" t="str">
            <v>2026-2027</v>
          </cell>
          <cell r="J48261">
            <v>2345</v>
          </cell>
          <cell r="K48261">
            <v>2027</v>
          </cell>
          <cell r="L48261">
            <v>0</v>
          </cell>
        </row>
        <row r="48262">
          <cell r="A48262" t="str">
            <v>Mar</v>
          </cell>
          <cell r="B48262" t="str">
            <v>Div CDA-EDA</v>
          </cell>
          <cell r="G48262" t="str">
            <v>Excess Capacity by Transport</v>
          </cell>
          <cell r="H48262">
            <v>43160</v>
          </cell>
          <cell r="I48262" t="str">
            <v>2017-2018</v>
          </cell>
          <cell r="J48262">
            <v>2345</v>
          </cell>
          <cell r="K48262">
            <v>2018</v>
          </cell>
          <cell r="L48262">
            <v>0</v>
          </cell>
        </row>
        <row r="48263">
          <cell r="A48263" t="str">
            <v>Mar</v>
          </cell>
          <cell r="B48263" t="str">
            <v>Div CDA-EDA</v>
          </cell>
          <cell r="G48263" t="str">
            <v>Excess Capacity by Transport</v>
          </cell>
          <cell r="H48263">
            <v>43525</v>
          </cell>
          <cell r="I48263" t="str">
            <v>2018-2019</v>
          </cell>
          <cell r="J48263">
            <v>2345</v>
          </cell>
          <cell r="K48263">
            <v>2019</v>
          </cell>
          <cell r="L48263">
            <v>0</v>
          </cell>
        </row>
        <row r="48264">
          <cell r="A48264" t="str">
            <v>Mar</v>
          </cell>
          <cell r="B48264" t="str">
            <v>Div CDA-EDA</v>
          </cell>
          <cell r="G48264" t="str">
            <v>Excess Capacity by Transport</v>
          </cell>
          <cell r="H48264">
            <v>43891</v>
          </cell>
          <cell r="I48264" t="str">
            <v>2019-2020</v>
          </cell>
          <cell r="J48264">
            <v>2345</v>
          </cell>
          <cell r="K48264">
            <v>2020</v>
          </cell>
          <cell r="L48264">
            <v>0</v>
          </cell>
        </row>
        <row r="48265">
          <cell r="A48265" t="str">
            <v>Mar</v>
          </cell>
          <cell r="B48265" t="str">
            <v>Div CDA-EDA</v>
          </cell>
          <cell r="G48265" t="str">
            <v>Excess Capacity by Transport</v>
          </cell>
          <cell r="H48265">
            <v>44256</v>
          </cell>
          <cell r="I48265" t="str">
            <v>2020-2021</v>
          </cell>
          <cell r="J48265">
            <v>2345</v>
          </cell>
          <cell r="K48265">
            <v>2021</v>
          </cell>
          <cell r="L48265">
            <v>0</v>
          </cell>
        </row>
        <row r="48266">
          <cell r="A48266" t="str">
            <v>Mar</v>
          </cell>
          <cell r="B48266" t="str">
            <v>Div CDA-EDA</v>
          </cell>
          <cell r="G48266" t="str">
            <v>Excess Capacity by Transport</v>
          </cell>
          <cell r="H48266">
            <v>44621</v>
          </cell>
          <cell r="I48266" t="str">
            <v>2021-2022</v>
          </cell>
          <cell r="J48266">
            <v>2345</v>
          </cell>
          <cell r="K48266">
            <v>2022</v>
          </cell>
          <cell r="L48266">
            <v>0</v>
          </cell>
        </row>
        <row r="48267">
          <cell r="A48267" t="str">
            <v>Mar</v>
          </cell>
          <cell r="B48267" t="str">
            <v>Div CDA-EDA</v>
          </cell>
          <cell r="G48267" t="str">
            <v>Excess Capacity by Transport</v>
          </cell>
          <cell r="H48267">
            <v>44986</v>
          </cell>
          <cell r="I48267" t="str">
            <v>2022-2023</v>
          </cell>
          <cell r="J48267">
            <v>2345</v>
          </cell>
          <cell r="K48267">
            <v>2023</v>
          </cell>
          <cell r="L48267">
            <v>0</v>
          </cell>
        </row>
        <row r="48268">
          <cell r="A48268" t="str">
            <v>Mar</v>
          </cell>
          <cell r="B48268" t="str">
            <v>Div CDA-EDA</v>
          </cell>
          <cell r="G48268" t="str">
            <v>Excess Capacity by Transport</v>
          </cell>
          <cell r="H48268">
            <v>45352</v>
          </cell>
          <cell r="I48268" t="str">
            <v>2023-2024</v>
          </cell>
          <cell r="J48268">
            <v>2345</v>
          </cell>
          <cell r="K48268">
            <v>2024</v>
          </cell>
          <cell r="L48268">
            <v>0</v>
          </cell>
        </row>
        <row r="48269">
          <cell r="A48269" t="str">
            <v>Mar</v>
          </cell>
          <cell r="B48269" t="str">
            <v>Div CDA-EDA</v>
          </cell>
          <cell r="G48269" t="str">
            <v>Excess Capacity by Transport</v>
          </cell>
          <cell r="H48269">
            <v>45717</v>
          </cell>
          <cell r="I48269" t="str">
            <v>2024-2025</v>
          </cell>
          <cell r="J48269">
            <v>2345</v>
          </cell>
          <cell r="K48269">
            <v>2025</v>
          </cell>
          <cell r="L48269">
            <v>0</v>
          </cell>
        </row>
        <row r="48270">
          <cell r="A48270" t="str">
            <v>Mar</v>
          </cell>
          <cell r="B48270" t="str">
            <v>Div CDA-EDA</v>
          </cell>
          <cell r="G48270" t="str">
            <v>Excess Capacity by Transport</v>
          </cell>
          <cell r="H48270">
            <v>46082</v>
          </cell>
          <cell r="I48270" t="str">
            <v>2025-2026</v>
          </cell>
          <cell r="J48270">
            <v>2345</v>
          </cell>
          <cell r="K48270">
            <v>2026</v>
          </cell>
          <cell r="L48270">
            <v>0</v>
          </cell>
        </row>
        <row r="48271">
          <cell r="A48271" t="str">
            <v>Mar</v>
          </cell>
          <cell r="B48271" t="str">
            <v>Div CDA-EDA</v>
          </cell>
          <cell r="G48271" t="str">
            <v>Excess Capacity by Transport</v>
          </cell>
          <cell r="H48271">
            <v>46447</v>
          </cell>
          <cell r="I48271" t="str">
            <v>2026-2027</v>
          </cell>
          <cell r="J48271">
            <v>2345</v>
          </cell>
          <cell r="K48271">
            <v>2027</v>
          </cell>
          <cell r="L48271">
            <v>0</v>
          </cell>
        </row>
        <row r="48272">
          <cell r="A48272" t="str">
            <v>Mar</v>
          </cell>
          <cell r="B48272" t="str">
            <v>Div CDA-EDA</v>
          </cell>
          <cell r="G48272" t="str">
            <v>Load Factor by Transport</v>
          </cell>
          <cell r="H48272">
            <v>43160</v>
          </cell>
          <cell r="I48272" t="str">
            <v>2017-2018</v>
          </cell>
          <cell r="J48272">
            <v>2345</v>
          </cell>
          <cell r="K48272">
            <v>2018</v>
          </cell>
          <cell r="L48272">
            <v>0</v>
          </cell>
        </row>
        <row r="48273">
          <cell r="A48273" t="str">
            <v>Mar</v>
          </cell>
          <cell r="B48273" t="str">
            <v>Div CDA-EDA</v>
          </cell>
          <cell r="G48273" t="str">
            <v>Load Factor by Transport</v>
          </cell>
          <cell r="H48273">
            <v>43525</v>
          </cell>
          <cell r="I48273" t="str">
            <v>2018-2019</v>
          </cell>
          <cell r="J48273">
            <v>2345</v>
          </cell>
          <cell r="K48273">
            <v>2019</v>
          </cell>
          <cell r="L48273">
            <v>0</v>
          </cell>
        </row>
        <row r="48274">
          <cell r="A48274" t="str">
            <v>Mar</v>
          </cell>
          <cell r="B48274" t="str">
            <v>Div CDA-EDA</v>
          </cell>
          <cell r="G48274" t="str">
            <v>Load Factor by Transport</v>
          </cell>
          <cell r="H48274">
            <v>43891</v>
          </cell>
          <cell r="I48274" t="str">
            <v>2019-2020</v>
          </cell>
          <cell r="J48274">
            <v>2345</v>
          </cell>
          <cell r="K48274">
            <v>2020</v>
          </cell>
          <cell r="L48274">
            <v>0</v>
          </cell>
        </row>
        <row r="48275">
          <cell r="A48275" t="str">
            <v>Mar</v>
          </cell>
          <cell r="B48275" t="str">
            <v>Div CDA-EDA</v>
          </cell>
          <cell r="G48275" t="str">
            <v>Load Factor by Transport</v>
          </cell>
          <cell r="H48275">
            <v>44256</v>
          </cell>
          <cell r="I48275" t="str">
            <v>2020-2021</v>
          </cell>
          <cell r="J48275">
            <v>2345</v>
          </cell>
          <cell r="K48275">
            <v>2021</v>
          </cell>
          <cell r="L48275">
            <v>0</v>
          </cell>
        </row>
        <row r="48276">
          <cell r="A48276" t="str">
            <v>Mar</v>
          </cell>
          <cell r="B48276" t="str">
            <v>Div CDA-EDA</v>
          </cell>
          <cell r="G48276" t="str">
            <v>Load Factor by Transport</v>
          </cell>
          <cell r="H48276">
            <v>44621</v>
          </cell>
          <cell r="I48276" t="str">
            <v>2021-2022</v>
          </cell>
          <cell r="J48276">
            <v>2345</v>
          </cell>
          <cell r="K48276">
            <v>2022</v>
          </cell>
          <cell r="L48276">
            <v>0</v>
          </cell>
        </row>
        <row r="48277">
          <cell r="A48277" t="str">
            <v>Mar</v>
          </cell>
          <cell r="B48277" t="str">
            <v>Div CDA-EDA</v>
          </cell>
          <cell r="G48277" t="str">
            <v>Load Factor by Transport</v>
          </cell>
          <cell r="H48277">
            <v>44986</v>
          </cell>
          <cell r="I48277" t="str">
            <v>2022-2023</v>
          </cell>
          <cell r="J48277">
            <v>2345</v>
          </cell>
          <cell r="K48277">
            <v>2023</v>
          </cell>
          <cell r="L48277">
            <v>0</v>
          </cell>
        </row>
        <row r="48278">
          <cell r="A48278" t="str">
            <v>Mar</v>
          </cell>
          <cell r="B48278" t="str">
            <v>Div CDA-EDA</v>
          </cell>
          <cell r="G48278" t="str">
            <v>Load Factor by Transport</v>
          </cell>
          <cell r="H48278">
            <v>45352</v>
          </cell>
          <cell r="I48278" t="str">
            <v>2023-2024</v>
          </cell>
          <cell r="J48278">
            <v>2345</v>
          </cell>
          <cell r="K48278">
            <v>2024</v>
          </cell>
          <cell r="L48278">
            <v>0</v>
          </cell>
        </row>
        <row r="48279">
          <cell r="A48279" t="str">
            <v>Mar</v>
          </cell>
          <cell r="B48279" t="str">
            <v>Div CDA-EDA</v>
          </cell>
          <cell r="G48279" t="str">
            <v>Load Factor by Transport</v>
          </cell>
          <cell r="H48279">
            <v>45717</v>
          </cell>
          <cell r="I48279" t="str">
            <v>2024-2025</v>
          </cell>
          <cell r="J48279">
            <v>2345</v>
          </cell>
          <cell r="K48279">
            <v>2025</v>
          </cell>
          <cell r="L48279">
            <v>0</v>
          </cell>
        </row>
        <row r="48280">
          <cell r="A48280" t="str">
            <v>Mar</v>
          </cell>
          <cell r="B48280" t="str">
            <v>Div CDA-EDA</v>
          </cell>
          <cell r="G48280" t="str">
            <v>Load Factor by Transport</v>
          </cell>
          <cell r="H48280">
            <v>46082</v>
          </cell>
          <cell r="I48280" t="str">
            <v>2025-2026</v>
          </cell>
          <cell r="J48280">
            <v>2345</v>
          </cell>
          <cell r="K48280">
            <v>2026</v>
          </cell>
          <cell r="L48280">
            <v>0</v>
          </cell>
        </row>
        <row r="48281">
          <cell r="A48281" t="str">
            <v>Mar</v>
          </cell>
          <cell r="B48281" t="str">
            <v>Div CDA-EDA</v>
          </cell>
          <cell r="G48281" t="str">
            <v>Load Factor by Transport</v>
          </cell>
          <cell r="H48281">
            <v>46447</v>
          </cell>
          <cell r="I48281" t="str">
            <v>2026-2027</v>
          </cell>
          <cell r="J48281">
            <v>2345</v>
          </cell>
          <cell r="K48281">
            <v>2027</v>
          </cell>
          <cell r="L48281">
            <v>0</v>
          </cell>
        </row>
        <row r="48282">
          <cell r="A48282" t="str">
            <v>Mar</v>
          </cell>
          <cell r="B48282" t="str">
            <v>Div CDA-MDA</v>
          </cell>
          <cell r="G48282" t="str">
            <v>Inflow (Gross Flow) by Transport</v>
          </cell>
          <cell r="H48282">
            <v>43160</v>
          </cell>
          <cell r="I48282" t="str">
            <v>2017-2018</v>
          </cell>
          <cell r="J48282">
            <v>2345</v>
          </cell>
          <cell r="K48282">
            <v>2018</v>
          </cell>
          <cell r="L48282">
            <v>0</v>
          </cell>
        </row>
        <row r="48283">
          <cell r="A48283" t="str">
            <v>Mar</v>
          </cell>
          <cell r="B48283" t="str">
            <v>Div CDA-MDA</v>
          </cell>
          <cell r="G48283" t="str">
            <v>Inflow (Gross Flow) by Transport</v>
          </cell>
          <cell r="H48283">
            <v>43525</v>
          </cell>
          <cell r="I48283" t="str">
            <v>2018-2019</v>
          </cell>
          <cell r="J48283">
            <v>2345</v>
          </cell>
          <cell r="K48283">
            <v>2019</v>
          </cell>
          <cell r="L48283">
            <v>0</v>
          </cell>
        </row>
        <row r="48284">
          <cell r="A48284" t="str">
            <v>Mar</v>
          </cell>
          <cell r="B48284" t="str">
            <v>Div CDA-MDA</v>
          </cell>
          <cell r="G48284" t="str">
            <v>Inflow (Gross Flow) by Transport</v>
          </cell>
          <cell r="H48284">
            <v>43891</v>
          </cell>
          <cell r="I48284" t="str">
            <v>2019-2020</v>
          </cell>
          <cell r="J48284">
            <v>2345</v>
          </cell>
          <cell r="K48284">
            <v>2020</v>
          </cell>
          <cell r="L48284">
            <v>0</v>
          </cell>
        </row>
        <row r="48285">
          <cell r="A48285" t="str">
            <v>Mar</v>
          </cell>
          <cell r="B48285" t="str">
            <v>Div CDA-MDA</v>
          </cell>
          <cell r="G48285" t="str">
            <v>Inflow (Gross Flow) by Transport</v>
          </cell>
          <cell r="H48285">
            <v>44256</v>
          </cell>
          <cell r="I48285" t="str">
            <v>2020-2021</v>
          </cell>
          <cell r="J48285">
            <v>2345</v>
          </cell>
          <cell r="K48285">
            <v>2021</v>
          </cell>
          <cell r="L48285">
            <v>0</v>
          </cell>
        </row>
        <row r="48286">
          <cell r="A48286" t="str">
            <v>Mar</v>
          </cell>
          <cell r="B48286" t="str">
            <v>Div CDA-MDA</v>
          </cell>
          <cell r="G48286" t="str">
            <v>Inflow (Gross Flow) by Transport</v>
          </cell>
          <cell r="H48286">
            <v>44621</v>
          </cell>
          <cell r="I48286" t="str">
            <v>2021-2022</v>
          </cell>
          <cell r="J48286">
            <v>2345</v>
          </cell>
          <cell r="K48286">
            <v>2022</v>
          </cell>
          <cell r="L48286">
            <v>0</v>
          </cell>
        </row>
        <row r="48287">
          <cell r="A48287" t="str">
            <v>Mar</v>
          </cell>
          <cell r="B48287" t="str">
            <v>Div CDA-MDA</v>
          </cell>
          <cell r="G48287" t="str">
            <v>Inflow (Gross Flow) by Transport</v>
          </cell>
          <cell r="H48287">
            <v>44986</v>
          </cell>
          <cell r="I48287" t="str">
            <v>2022-2023</v>
          </cell>
          <cell r="J48287">
            <v>2345</v>
          </cell>
          <cell r="K48287">
            <v>2023</v>
          </cell>
          <cell r="L48287">
            <v>0</v>
          </cell>
        </row>
        <row r="48288">
          <cell r="A48288" t="str">
            <v>Mar</v>
          </cell>
          <cell r="B48288" t="str">
            <v>Div CDA-MDA</v>
          </cell>
          <cell r="G48288" t="str">
            <v>Inflow (Gross Flow) by Transport</v>
          </cell>
          <cell r="H48288">
            <v>45352</v>
          </cell>
          <cell r="I48288" t="str">
            <v>2023-2024</v>
          </cell>
          <cell r="J48288">
            <v>2345</v>
          </cell>
          <cell r="K48288">
            <v>2024</v>
          </cell>
          <cell r="L48288">
            <v>0</v>
          </cell>
        </row>
        <row r="48289">
          <cell r="A48289" t="str">
            <v>Mar</v>
          </cell>
          <cell r="B48289" t="str">
            <v>Div CDA-MDA</v>
          </cell>
          <cell r="G48289" t="str">
            <v>Inflow (Gross Flow) by Transport</v>
          </cell>
          <cell r="H48289">
            <v>45717</v>
          </cell>
          <cell r="I48289" t="str">
            <v>2024-2025</v>
          </cell>
          <cell r="J48289">
            <v>2345</v>
          </cell>
          <cell r="K48289">
            <v>2025</v>
          </cell>
          <cell r="L48289">
            <v>0</v>
          </cell>
        </row>
        <row r="48290">
          <cell r="A48290" t="str">
            <v>Mar</v>
          </cell>
          <cell r="B48290" t="str">
            <v>Div CDA-MDA</v>
          </cell>
          <cell r="G48290" t="str">
            <v>Inflow (Gross Flow) by Transport</v>
          </cell>
          <cell r="H48290">
            <v>46082</v>
          </cell>
          <cell r="I48290" t="str">
            <v>2025-2026</v>
          </cell>
          <cell r="J48290">
            <v>2345</v>
          </cell>
          <cell r="K48290">
            <v>2026</v>
          </cell>
          <cell r="L48290">
            <v>0</v>
          </cell>
        </row>
        <row r="48291">
          <cell r="A48291" t="str">
            <v>Mar</v>
          </cell>
          <cell r="B48291" t="str">
            <v>Div CDA-MDA</v>
          </cell>
          <cell r="G48291" t="str">
            <v>Inflow (Gross Flow) by Transport</v>
          </cell>
          <cell r="H48291">
            <v>46447</v>
          </cell>
          <cell r="I48291" t="str">
            <v>2026-2027</v>
          </cell>
          <cell r="J48291">
            <v>2345</v>
          </cell>
          <cell r="K48291">
            <v>2027</v>
          </cell>
          <cell r="L48291">
            <v>0</v>
          </cell>
        </row>
        <row r="48292">
          <cell r="A48292" t="str">
            <v>Mar</v>
          </cell>
          <cell r="B48292" t="str">
            <v>Div CDA-MDA</v>
          </cell>
          <cell r="G48292" t="str">
            <v>Total Transport Fix Cost</v>
          </cell>
          <cell r="H48292">
            <v>43160</v>
          </cell>
          <cell r="I48292" t="str">
            <v>2017-2018</v>
          </cell>
          <cell r="J48292">
            <v>2345</v>
          </cell>
          <cell r="K48292">
            <v>2018</v>
          </cell>
          <cell r="L48292">
            <v>0</v>
          </cell>
        </row>
        <row r="48293">
          <cell r="A48293" t="str">
            <v>Mar</v>
          </cell>
          <cell r="B48293" t="str">
            <v>Div CDA-MDA</v>
          </cell>
          <cell r="G48293" t="str">
            <v>Total Transport Fix Cost</v>
          </cell>
          <cell r="H48293">
            <v>43525</v>
          </cell>
          <cell r="I48293" t="str">
            <v>2018-2019</v>
          </cell>
          <cell r="J48293">
            <v>2345</v>
          </cell>
          <cell r="K48293">
            <v>2019</v>
          </cell>
          <cell r="L48293">
            <v>0</v>
          </cell>
        </row>
        <row r="48294">
          <cell r="A48294" t="str">
            <v>Mar</v>
          </cell>
          <cell r="B48294" t="str">
            <v>Div CDA-MDA</v>
          </cell>
          <cell r="G48294" t="str">
            <v>Total Transport Fix Cost</v>
          </cell>
          <cell r="H48294">
            <v>43891</v>
          </cell>
          <cell r="I48294" t="str">
            <v>2019-2020</v>
          </cell>
          <cell r="J48294">
            <v>2345</v>
          </cell>
          <cell r="K48294">
            <v>2020</v>
          </cell>
          <cell r="L48294">
            <v>0</v>
          </cell>
        </row>
        <row r="48295">
          <cell r="A48295" t="str">
            <v>Mar</v>
          </cell>
          <cell r="B48295" t="str">
            <v>Div CDA-MDA</v>
          </cell>
          <cell r="G48295" t="str">
            <v>Total Transport Fix Cost</v>
          </cell>
          <cell r="H48295">
            <v>44256</v>
          </cell>
          <cell r="I48295" t="str">
            <v>2020-2021</v>
          </cell>
          <cell r="J48295">
            <v>2345</v>
          </cell>
          <cell r="K48295">
            <v>2021</v>
          </cell>
          <cell r="L48295">
            <v>0</v>
          </cell>
        </row>
        <row r="48296">
          <cell r="A48296" t="str">
            <v>Mar</v>
          </cell>
          <cell r="B48296" t="str">
            <v>Div CDA-MDA</v>
          </cell>
          <cell r="G48296" t="str">
            <v>Total Transport Fix Cost</v>
          </cell>
          <cell r="H48296">
            <v>44621</v>
          </cell>
          <cell r="I48296" t="str">
            <v>2021-2022</v>
          </cell>
          <cell r="J48296">
            <v>2345</v>
          </cell>
          <cell r="K48296">
            <v>2022</v>
          </cell>
          <cell r="L48296">
            <v>0</v>
          </cell>
        </row>
        <row r="48297">
          <cell r="A48297" t="str">
            <v>Mar</v>
          </cell>
          <cell r="B48297" t="str">
            <v>Div CDA-MDA</v>
          </cell>
          <cell r="G48297" t="str">
            <v>Total Transport Fix Cost</v>
          </cell>
          <cell r="H48297">
            <v>44986</v>
          </cell>
          <cell r="I48297" t="str">
            <v>2022-2023</v>
          </cell>
          <cell r="J48297">
            <v>2345</v>
          </cell>
          <cell r="K48297">
            <v>2023</v>
          </cell>
          <cell r="L48297">
            <v>0</v>
          </cell>
        </row>
        <row r="48298">
          <cell r="A48298" t="str">
            <v>Mar</v>
          </cell>
          <cell r="B48298" t="str">
            <v>Div CDA-MDA</v>
          </cell>
          <cell r="G48298" t="str">
            <v>Total Transport Fix Cost</v>
          </cell>
          <cell r="H48298">
            <v>45352</v>
          </cell>
          <cell r="I48298" t="str">
            <v>2023-2024</v>
          </cell>
          <cell r="J48298">
            <v>2345</v>
          </cell>
          <cell r="K48298">
            <v>2024</v>
          </cell>
          <cell r="L48298">
            <v>0</v>
          </cell>
        </row>
        <row r="48299">
          <cell r="A48299" t="str">
            <v>Mar</v>
          </cell>
          <cell r="B48299" t="str">
            <v>Div CDA-MDA</v>
          </cell>
          <cell r="G48299" t="str">
            <v>Total Transport Fix Cost</v>
          </cell>
          <cell r="H48299">
            <v>45717</v>
          </cell>
          <cell r="I48299" t="str">
            <v>2024-2025</v>
          </cell>
          <cell r="J48299">
            <v>2345</v>
          </cell>
          <cell r="K48299">
            <v>2025</v>
          </cell>
          <cell r="L48299">
            <v>0</v>
          </cell>
        </row>
        <row r="48300">
          <cell r="A48300" t="str">
            <v>Mar</v>
          </cell>
          <cell r="B48300" t="str">
            <v>Div CDA-MDA</v>
          </cell>
          <cell r="G48300" t="str">
            <v>Total Transport Fix Cost</v>
          </cell>
          <cell r="H48300">
            <v>46082</v>
          </cell>
          <cell r="I48300" t="str">
            <v>2025-2026</v>
          </cell>
          <cell r="J48300">
            <v>2345</v>
          </cell>
          <cell r="K48300">
            <v>2026</v>
          </cell>
          <cell r="L48300">
            <v>0</v>
          </cell>
        </row>
        <row r="48301">
          <cell r="A48301" t="str">
            <v>Mar</v>
          </cell>
          <cell r="B48301" t="str">
            <v>Div CDA-MDA</v>
          </cell>
          <cell r="G48301" t="str">
            <v>Total Transport Fix Cost</v>
          </cell>
          <cell r="H48301">
            <v>46447</v>
          </cell>
          <cell r="I48301" t="str">
            <v>2026-2027</v>
          </cell>
          <cell r="J48301">
            <v>2345</v>
          </cell>
          <cell r="K48301">
            <v>2027</v>
          </cell>
          <cell r="L48301">
            <v>0</v>
          </cell>
        </row>
        <row r="48302">
          <cell r="A48302" t="str">
            <v>Mar</v>
          </cell>
          <cell r="B48302" t="str">
            <v>Div CDA-MDA</v>
          </cell>
          <cell r="G48302" t="str">
            <v>Transp Cost by Transport</v>
          </cell>
          <cell r="H48302">
            <v>43160</v>
          </cell>
          <cell r="I48302" t="str">
            <v>2017-2018</v>
          </cell>
          <cell r="J48302">
            <v>2345</v>
          </cell>
          <cell r="K48302">
            <v>2018</v>
          </cell>
          <cell r="L48302">
            <v>0</v>
          </cell>
        </row>
        <row r="48303">
          <cell r="A48303" t="str">
            <v>Mar</v>
          </cell>
          <cell r="B48303" t="str">
            <v>Div CDA-MDA</v>
          </cell>
          <cell r="G48303" t="str">
            <v>Transp Cost by Transport</v>
          </cell>
          <cell r="H48303">
            <v>43525</v>
          </cell>
          <cell r="I48303" t="str">
            <v>2018-2019</v>
          </cell>
          <cell r="J48303">
            <v>2345</v>
          </cell>
          <cell r="K48303">
            <v>2019</v>
          </cell>
          <cell r="L48303">
            <v>0</v>
          </cell>
        </row>
        <row r="48304">
          <cell r="A48304" t="str">
            <v>Mar</v>
          </cell>
          <cell r="B48304" t="str">
            <v>Div CDA-MDA</v>
          </cell>
          <cell r="G48304" t="str">
            <v>Transp Cost by Transport</v>
          </cell>
          <cell r="H48304">
            <v>43891</v>
          </cell>
          <cell r="I48304" t="str">
            <v>2019-2020</v>
          </cell>
          <cell r="J48304">
            <v>2345</v>
          </cell>
          <cell r="K48304">
            <v>2020</v>
          </cell>
          <cell r="L48304">
            <v>0</v>
          </cell>
        </row>
        <row r="48305">
          <cell r="A48305" t="str">
            <v>Mar</v>
          </cell>
          <cell r="B48305" t="str">
            <v>Div CDA-MDA</v>
          </cell>
          <cell r="G48305" t="str">
            <v>Transp Cost by Transport</v>
          </cell>
          <cell r="H48305">
            <v>44256</v>
          </cell>
          <cell r="I48305" t="str">
            <v>2020-2021</v>
          </cell>
          <cell r="J48305">
            <v>2345</v>
          </cell>
          <cell r="K48305">
            <v>2021</v>
          </cell>
          <cell r="L48305">
            <v>0</v>
          </cell>
        </row>
        <row r="48306">
          <cell r="A48306" t="str">
            <v>Mar</v>
          </cell>
          <cell r="B48306" t="str">
            <v>Div CDA-MDA</v>
          </cell>
          <cell r="G48306" t="str">
            <v>Transp Cost by Transport</v>
          </cell>
          <cell r="H48306">
            <v>44621</v>
          </cell>
          <cell r="I48306" t="str">
            <v>2021-2022</v>
          </cell>
          <cell r="J48306">
            <v>2345</v>
          </cell>
          <cell r="K48306">
            <v>2022</v>
          </cell>
          <cell r="L48306">
            <v>0</v>
          </cell>
        </row>
        <row r="48307">
          <cell r="A48307" t="str">
            <v>Mar</v>
          </cell>
          <cell r="B48307" t="str">
            <v>Div CDA-MDA</v>
          </cell>
          <cell r="G48307" t="str">
            <v>Transp Cost by Transport</v>
          </cell>
          <cell r="H48307">
            <v>44986</v>
          </cell>
          <cell r="I48307" t="str">
            <v>2022-2023</v>
          </cell>
          <cell r="J48307">
            <v>2345</v>
          </cell>
          <cell r="K48307">
            <v>2023</v>
          </cell>
          <cell r="L48307">
            <v>0</v>
          </cell>
        </row>
        <row r="48308">
          <cell r="A48308" t="str">
            <v>Mar</v>
          </cell>
          <cell r="B48308" t="str">
            <v>Div CDA-MDA</v>
          </cell>
          <cell r="G48308" t="str">
            <v>Transp Cost by Transport</v>
          </cell>
          <cell r="H48308">
            <v>45352</v>
          </cell>
          <cell r="I48308" t="str">
            <v>2023-2024</v>
          </cell>
          <cell r="J48308">
            <v>2345</v>
          </cell>
          <cell r="K48308">
            <v>2024</v>
          </cell>
          <cell r="L48308">
            <v>0</v>
          </cell>
        </row>
        <row r="48309">
          <cell r="A48309" t="str">
            <v>Mar</v>
          </cell>
          <cell r="B48309" t="str">
            <v>Div CDA-MDA</v>
          </cell>
          <cell r="G48309" t="str">
            <v>Transp Cost by Transport</v>
          </cell>
          <cell r="H48309">
            <v>45717</v>
          </cell>
          <cell r="I48309" t="str">
            <v>2024-2025</v>
          </cell>
          <cell r="J48309">
            <v>2345</v>
          </cell>
          <cell r="K48309">
            <v>2025</v>
          </cell>
          <cell r="L48309">
            <v>0</v>
          </cell>
        </row>
        <row r="48310">
          <cell r="A48310" t="str">
            <v>Mar</v>
          </cell>
          <cell r="B48310" t="str">
            <v>Div CDA-MDA</v>
          </cell>
          <cell r="G48310" t="str">
            <v>Transp Cost by Transport</v>
          </cell>
          <cell r="H48310">
            <v>46082</v>
          </cell>
          <cell r="I48310" t="str">
            <v>2025-2026</v>
          </cell>
          <cell r="J48310">
            <v>2345</v>
          </cell>
          <cell r="K48310">
            <v>2026</v>
          </cell>
          <cell r="L48310">
            <v>0</v>
          </cell>
        </row>
        <row r="48311">
          <cell r="A48311" t="str">
            <v>Mar</v>
          </cell>
          <cell r="B48311" t="str">
            <v>Div CDA-MDA</v>
          </cell>
          <cell r="G48311" t="str">
            <v>Transp Cost by Transport</v>
          </cell>
          <cell r="H48311">
            <v>46447</v>
          </cell>
          <cell r="I48311" t="str">
            <v>2026-2027</v>
          </cell>
          <cell r="J48311">
            <v>2345</v>
          </cell>
          <cell r="K48311">
            <v>2027</v>
          </cell>
          <cell r="L48311">
            <v>0</v>
          </cell>
        </row>
        <row r="48312">
          <cell r="A48312" t="str">
            <v>Mar</v>
          </cell>
          <cell r="B48312" t="str">
            <v>Div CDA-MDA</v>
          </cell>
          <cell r="G48312" t="str">
            <v>Other Var Cost by Transport</v>
          </cell>
          <cell r="H48312">
            <v>43160</v>
          </cell>
          <cell r="I48312" t="str">
            <v>2017-2018</v>
          </cell>
          <cell r="J48312">
            <v>2345</v>
          </cell>
          <cell r="K48312">
            <v>2018</v>
          </cell>
          <cell r="L48312">
            <v>0</v>
          </cell>
        </row>
        <row r="48313">
          <cell r="A48313" t="str">
            <v>Mar</v>
          </cell>
          <cell r="B48313" t="str">
            <v>Div CDA-MDA</v>
          </cell>
          <cell r="G48313" t="str">
            <v>Other Var Cost by Transport</v>
          </cell>
          <cell r="H48313">
            <v>43525</v>
          </cell>
          <cell r="I48313" t="str">
            <v>2018-2019</v>
          </cell>
          <cell r="J48313">
            <v>2345</v>
          </cell>
          <cell r="K48313">
            <v>2019</v>
          </cell>
          <cell r="L48313">
            <v>0</v>
          </cell>
        </row>
        <row r="48314">
          <cell r="A48314" t="str">
            <v>Mar</v>
          </cell>
          <cell r="B48314" t="str">
            <v>Div CDA-MDA</v>
          </cell>
          <cell r="G48314" t="str">
            <v>Other Var Cost by Transport</v>
          </cell>
          <cell r="H48314">
            <v>43891</v>
          </cell>
          <cell r="I48314" t="str">
            <v>2019-2020</v>
          </cell>
          <cell r="J48314">
            <v>2345</v>
          </cell>
          <cell r="K48314">
            <v>2020</v>
          </cell>
          <cell r="L48314">
            <v>0</v>
          </cell>
        </row>
        <row r="48315">
          <cell r="A48315" t="str">
            <v>Mar</v>
          </cell>
          <cell r="B48315" t="str">
            <v>Div CDA-MDA</v>
          </cell>
          <cell r="G48315" t="str">
            <v>Other Var Cost by Transport</v>
          </cell>
          <cell r="H48315">
            <v>44256</v>
          </cell>
          <cell r="I48315" t="str">
            <v>2020-2021</v>
          </cell>
          <cell r="J48315">
            <v>2345</v>
          </cell>
          <cell r="K48315">
            <v>2021</v>
          </cell>
          <cell r="L48315">
            <v>0</v>
          </cell>
        </row>
        <row r="48316">
          <cell r="A48316" t="str">
            <v>Mar</v>
          </cell>
          <cell r="B48316" t="str">
            <v>Div CDA-MDA</v>
          </cell>
          <cell r="G48316" t="str">
            <v>Other Var Cost by Transport</v>
          </cell>
          <cell r="H48316">
            <v>44621</v>
          </cell>
          <cell r="I48316" t="str">
            <v>2021-2022</v>
          </cell>
          <cell r="J48316">
            <v>2345</v>
          </cell>
          <cell r="K48316">
            <v>2022</v>
          </cell>
          <cell r="L48316">
            <v>0</v>
          </cell>
        </row>
        <row r="48317">
          <cell r="A48317" t="str">
            <v>Mar</v>
          </cell>
          <cell r="B48317" t="str">
            <v>Div CDA-MDA</v>
          </cell>
          <cell r="G48317" t="str">
            <v>Other Var Cost by Transport</v>
          </cell>
          <cell r="H48317">
            <v>44986</v>
          </cell>
          <cell r="I48317" t="str">
            <v>2022-2023</v>
          </cell>
          <cell r="J48317">
            <v>2345</v>
          </cell>
          <cell r="K48317">
            <v>2023</v>
          </cell>
          <cell r="L48317">
            <v>0</v>
          </cell>
        </row>
        <row r="48318">
          <cell r="A48318" t="str">
            <v>Mar</v>
          </cell>
          <cell r="B48318" t="str">
            <v>Div CDA-MDA</v>
          </cell>
          <cell r="G48318" t="str">
            <v>Other Var Cost by Transport</v>
          </cell>
          <cell r="H48318">
            <v>45352</v>
          </cell>
          <cell r="I48318" t="str">
            <v>2023-2024</v>
          </cell>
          <cell r="J48318">
            <v>2345</v>
          </cell>
          <cell r="K48318">
            <v>2024</v>
          </cell>
          <cell r="L48318">
            <v>0</v>
          </cell>
        </row>
        <row r="48319">
          <cell r="A48319" t="str">
            <v>Mar</v>
          </cell>
          <cell r="B48319" t="str">
            <v>Div CDA-MDA</v>
          </cell>
          <cell r="G48319" t="str">
            <v>Other Var Cost by Transport</v>
          </cell>
          <cell r="H48319">
            <v>45717</v>
          </cell>
          <cell r="I48319" t="str">
            <v>2024-2025</v>
          </cell>
          <cell r="J48319">
            <v>2345</v>
          </cell>
          <cell r="K48319">
            <v>2025</v>
          </cell>
          <cell r="L48319">
            <v>0</v>
          </cell>
        </row>
        <row r="48320">
          <cell r="A48320" t="str">
            <v>Mar</v>
          </cell>
          <cell r="B48320" t="str">
            <v>Div CDA-MDA</v>
          </cell>
          <cell r="G48320" t="str">
            <v>Other Var Cost by Transport</v>
          </cell>
          <cell r="H48320">
            <v>46082</v>
          </cell>
          <cell r="I48320" t="str">
            <v>2025-2026</v>
          </cell>
          <cell r="J48320">
            <v>2345</v>
          </cell>
          <cell r="K48320">
            <v>2026</v>
          </cell>
          <cell r="L48320">
            <v>0</v>
          </cell>
        </row>
        <row r="48321">
          <cell r="A48321" t="str">
            <v>Mar</v>
          </cell>
          <cell r="B48321" t="str">
            <v>Div CDA-MDA</v>
          </cell>
          <cell r="G48321" t="str">
            <v>Other Var Cost by Transport</v>
          </cell>
          <cell r="H48321">
            <v>46447</v>
          </cell>
          <cell r="I48321" t="str">
            <v>2026-2027</v>
          </cell>
          <cell r="J48321">
            <v>2345</v>
          </cell>
          <cell r="K48321">
            <v>2027</v>
          </cell>
          <cell r="L48321">
            <v>0</v>
          </cell>
        </row>
        <row r="48322">
          <cell r="A48322" t="str">
            <v>Mar</v>
          </cell>
          <cell r="B48322" t="str">
            <v>Div CDA-MDA</v>
          </cell>
          <cell r="G48322" t="str">
            <v>Excess Capacity by Transport</v>
          </cell>
          <cell r="H48322">
            <v>43160</v>
          </cell>
          <cell r="I48322" t="str">
            <v>2017-2018</v>
          </cell>
          <cell r="J48322">
            <v>2345</v>
          </cell>
          <cell r="K48322">
            <v>2018</v>
          </cell>
          <cell r="L48322">
            <v>0</v>
          </cell>
        </row>
        <row r="48323">
          <cell r="A48323" t="str">
            <v>Mar</v>
          </cell>
          <cell r="B48323" t="str">
            <v>Div CDA-MDA</v>
          </cell>
          <cell r="G48323" t="str">
            <v>Excess Capacity by Transport</v>
          </cell>
          <cell r="H48323">
            <v>43525</v>
          </cell>
          <cell r="I48323" t="str">
            <v>2018-2019</v>
          </cell>
          <cell r="J48323">
            <v>2345</v>
          </cell>
          <cell r="K48323">
            <v>2019</v>
          </cell>
          <cell r="L48323">
            <v>0</v>
          </cell>
        </row>
        <row r="48324">
          <cell r="A48324" t="str">
            <v>Mar</v>
          </cell>
          <cell r="B48324" t="str">
            <v>Div CDA-MDA</v>
          </cell>
          <cell r="G48324" t="str">
            <v>Excess Capacity by Transport</v>
          </cell>
          <cell r="H48324">
            <v>43891</v>
          </cell>
          <cell r="I48324" t="str">
            <v>2019-2020</v>
          </cell>
          <cell r="J48324">
            <v>2345</v>
          </cell>
          <cell r="K48324">
            <v>2020</v>
          </cell>
          <cell r="L48324">
            <v>0</v>
          </cell>
        </row>
        <row r="48325">
          <cell r="A48325" t="str">
            <v>Mar</v>
          </cell>
          <cell r="B48325" t="str">
            <v>Div CDA-MDA</v>
          </cell>
          <cell r="G48325" t="str">
            <v>Excess Capacity by Transport</v>
          </cell>
          <cell r="H48325">
            <v>44256</v>
          </cell>
          <cell r="I48325" t="str">
            <v>2020-2021</v>
          </cell>
          <cell r="J48325">
            <v>2345</v>
          </cell>
          <cell r="K48325">
            <v>2021</v>
          </cell>
          <cell r="L48325">
            <v>0</v>
          </cell>
        </row>
        <row r="48326">
          <cell r="A48326" t="str">
            <v>Mar</v>
          </cell>
          <cell r="B48326" t="str">
            <v>Div CDA-MDA</v>
          </cell>
          <cell r="G48326" t="str">
            <v>Excess Capacity by Transport</v>
          </cell>
          <cell r="H48326">
            <v>44621</v>
          </cell>
          <cell r="I48326" t="str">
            <v>2021-2022</v>
          </cell>
          <cell r="J48326">
            <v>2345</v>
          </cell>
          <cell r="K48326">
            <v>2022</v>
          </cell>
          <cell r="L48326">
            <v>0</v>
          </cell>
        </row>
        <row r="48327">
          <cell r="A48327" t="str">
            <v>Mar</v>
          </cell>
          <cell r="B48327" t="str">
            <v>Div CDA-MDA</v>
          </cell>
          <cell r="G48327" t="str">
            <v>Excess Capacity by Transport</v>
          </cell>
          <cell r="H48327">
            <v>44986</v>
          </cell>
          <cell r="I48327" t="str">
            <v>2022-2023</v>
          </cell>
          <cell r="J48327">
            <v>2345</v>
          </cell>
          <cell r="K48327">
            <v>2023</v>
          </cell>
          <cell r="L48327">
            <v>0</v>
          </cell>
        </row>
        <row r="48328">
          <cell r="A48328" t="str">
            <v>Mar</v>
          </cell>
          <cell r="B48328" t="str">
            <v>Div CDA-MDA</v>
          </cell>
          <cell r="G48328" t="str">
            <v>Excess Capacity by Transport</v>
          </cell>
          <cell r="H48328">
            <v>45352</v>
          </cell>
          <cell r="I48328" t="str">
            <v>2023-2024</v>
          </cell>
          <cell r="J48328">
            <v>2345</v>
          </cell>
          <cell r="K48328">
            <v>2024</v>
          </cell>
          <cell r="L48328">
            <v>0</v>
          </cell>
        </row>
        <row r="48329">
          <cell r="A48329" t="str">
            <v>Mar</v>
          </cell>
          <cell r="B48329" t="str">
            <v>Div CDA-MDA</v>
          </cell>
          <cell r="G48329" t="str">
            <v>Excess Capacity by Transport</v>
          </cell>
          <cell r="H48329">
            <v>45717</v>
          </cell>
          <cell r="I48329" t="str">
            <v>2024-2025</v>
          </cell>
          <cell r="J48329">
            <v>2345</v>
          </cell>
          <cell r="K48329">
            <v>2025</v>
          </cell>
          <cell r="L48329">
            <v>0</v>
          </cell>
        </row>
        <row r="48330">
          <cell r="A48330" t="str">
            <v>Mar</v>
          </cell>
          <cell r="B48330" t="str">
            <v>Div CDA-MDA</v>
          </cell>
          <cell r="G48330" t="str">
            <v>Excess Capacity by Transport</v>
          </cell>
          <cell r="H48330">
            <v>46082</v>
          </cell>
          <cell r="I48330" t="str">
            <v>2025-2026</v>
          </cell>
          <cell r="J48330">
            <v>2345</v>
          </cell>
          <cell r="K48330">
            <v>2026</v>
          </cell>
          <cell r="L48330">
            <v>0</v>
          </cell>
        </row>
        <row r="48331">
          <cell r="A48331" t="str">
            <v>Mar</v>
          </cell>
          <cell r="B48331" t="str">
            <v>Div CDA-MDA</v>
          </cell>
          <cell r="G48331" t="str">
            <v>Excess Capacity by Transport</v>
          </cell>
          <cell r="H48331">
            <v>46447</v>
          </cell>
          <cell r="I48331" t="str">
            <v>2026-2027</v>
          </cell>
          <cell r="J48331">
            <v>2345</v>
          </cell>
          <cell r="K48331">
            <v>2027</v>
          </cell>
          <cell r="L48331">
            <v>0</v>
          </cell>
        </row>
        <row r="48332">
          <cell r="A48332" t="str">
            <v>Mar</v>
          </cell>
          <cell r="B48332" t="str">
            <v>Div CDA-MDA</v>
          </cell>
          <cell r="G48332" t="str">
            <v>Load Factor by Transport</v>
          </cell>
          <cell r="H48332">
            <v>43160</v>
          </cell>
          <cell r="I48332" t="str">
            <v>2017-2018</v>
          </cell>
          <cell r="J48332">
            <v>2345</v>
          </cell>
          <cell r="K48332">
            <v>2018</v>
          </cell>
          <cell r="L48332">
            <v>0</v>
          </cell>
        </row>
        <row r="48333">
          <cell r="A48333" t="str">
            <v>Mar</v>
          </cell>
          <cell r="B48333" t="str">
            <v>Div CDA-MDA</v>
          </cell>
          <cell r="G48333" t="str">
            <v>Load Factor by Transport</v>
          </cell>
          <cell r="H48333">
            <v>43525</v>
          </cell>
          <cell r="I48333" t="str">
            <v>2018-2019</v>
          </cell>
          <cell r="J48333">
            <v>2345</v>
          </cell>
          <cell r="K48333">
            <v>2019</v>
          </cell>
          <cell r="L48333">
            <v>0</v>
          </cell>
        </row>
        <row r="48334">
          <cell r="A48334" t="str">
            <v>Mar</v>
          </cell>
          <cell r="B48334" t="str">
            <v>Div CDA-MDA</v>
          </cell>
          <cell r="G48334" t="str">
            <v>Load Factor by Transport</v>
          </cell>
          <cell r="H48334">
            <v>43891</v>
          </cell>
          <cell r="I48334" t="str">
            <v>2019-2020</v>
          </cell>
          <cell r="J48334">
            <v>2345</v>
          </cell>
          <cell r="K48334">
            <v>2020</v>
          </cell>
          <cell r="L48334">
            <v>0</v>
          </cell>
        </row>
        <row r="48335">
          <cell r="A48335" t="str">
            <v>Mar</v>
          </cell>
          <cell r="B48335" t="str">
            <v>Div CDA-MDA</v>
          </cell>
          <cell r="G48335" t="str">
            <v>Load Factor by Transport</v>
          </cell>
          <cell r="H48335">
            <v>44256</v>
          </cell>
          <cell r="I48335" t="str">
            <v>2020-2021</v>
          </cell>
          <cell r="J48335">
            <v>2345</v>
          </cell>
          <cell r="K48335">
            <v>2021</v>
          </cell>
          <cell r="L48335">
            <v>0</v>
          </cell>
        </row>
        <row r="48336">
          <cell r="A48336" t="str">
            <v>Mar</v>
          </cell>
          <cell r="B48336" t="str">
            <v>Div CDA-MDA</v>
          </cell>
          <cell r="G48336" t="str">
            <v>Load Factor by Transport</v>
          </cell>
          <cell r="H48336">
            <v>44621</v>
          </cell>
          <cell r="I48336" t="str">
            <v>2021-2022</v>
          </cell>
          <cell r="J48336">
            <v>2345</v>
          </cell>
          <cell r="K48336">
            <v>2022</v>
          </cell>
          <cell r="L48336">
            <v>0</v>
          </cell>
        </row>
        <row r="48337">
          <cell r="A48337" t="str">
            <v>Mar</v>
          </cell>
          <cell r="B48337" t="str">
            <v>Div CDA-MDA</v>
          </cell>
          <cell r="G48337" t="str">
            <v>Load Factor by Transport</v>
          </cell>
          <cell r="H48337">
            <v>44986</v>
          </cell>
          <cell r="I48337" t="str">
            <v>2022-2023</v>
          </cell>
          <cell r="J48337">
            <v>2345</v>
          </cell>
          <cell r="K48337">
            <v>2023</v>
          </cell>
          <cell r="L48337">
            <v>0</v>
          </cell>
        </row>
        <row r="48338">
          <cell r="A48338" t="str">
            <v>Mar</v>
          </cell>
          <cell r="B48338" t="str">
            <v>Div CDA-MDA</v>
          </cell>
          <cell r="G48338" t="str">
            <v>Load Factor by Transport</v>
          </cell>
          <cell r="H48338">
            <v>45352</v>
          </cell>
          <cell r="I48338" t="str">
            <v>2023-2024</v>
          </cell>
          <cell r="J48338">
            <v>2345</v>
          </cell>
          <cell r="K48338">
            <v>2024</v>
          </cell>
          <cell r="L48338">
            <v>0</v>
          </cell>
        </row>
        <row r="48339">
          <cell r="A48339" t="str">
            <v>Mar</v>
          </cell>
          <cell r="B48339" t="str">
            <v>Div CDA-MDA</v>
          </cell>
          <cell r="G48339" t="str">
            <v>Load Factor by Transport</v>
          </cell>
          <cell r="H48339">
            <v>45717</v>
          </cell>
          <cell r="I48339" t="str">
            <v>2024-2025</v>
          </cell>
          <cell r="J48339">
            <v>2345</v>
          </cell>
          <cell r="K48339">
            <v>2025</v>
          </cell>
          <cell r="L48339">
            <v>0</v>
          </cell>
        </row>
        <row r="48340">
          <cell r="A48340" t="str">
            <v>Mar</v>
          </cell>
          <cell r="B48340" t="str">
            <v>Div CDA-MDA</v>
          </cell>
          <cell r="G48340" t="str">
            <v>Load Factor by Transport</v>
          </cell>
          <cell r="H48340">
            <v>46082</v>
          </cell>
          <cell r="I48340" t="str">
            <v>2025-2026</v>
          </cell>
          <cell r="J48340">
            <v>2345</v>
          </cell>
          <cell r="K48340">
            <v>2026</v>
          </cell>
          <cell r="L48340">
            <v>0</v>
          </cell>
        </row>
        <row r="48341">
          <cell r="A48341" t="str">
            <v>Mar</v>
          </cell>
          <cell r="B48341" t="str">
            <v>Div CDA-MDA</v>
          </cell>
          <cell r="G48341" t="str">
            <v>Load Factor by Transport</v>
          </cell>
          <cell r="H48341">
            <v>46447</v>
          </cell>
          <cell r="I48341" t="str">
            <v>2026-2027</v>
          </cell>
          <cell r="J48341">
            <v>2345</v>
          </cell>
          <cell r="K48341">
            <v>2027</v>
          </cell>
          <cell r="L48341">
            <v>0</v>
          </cell>
        </row>
        <row r="48342">
          <cell r="A48342" t="str">
            <v>Mar</v>
          </cell>
          <cell r="B48342" t="str">
            <v>Div CDA-PKWY</v>
          </cell>
          <cell r="G48342" t="str">
            <v>Inflow (Gross Flow) by Transport</v>
          </cell>
          <cell r="H48342">
            <v>43160</v>
          </cell>
          <cell r="I48342" t="str">
            <v>2017-2018</v>
          </cell>
          <cell r="J48342">
            <v>2345</v>
          </cell>
          <cell r="K48342">
            <v>2018</v>
          </cell>
          <cell r="L48342">
            <v>0</v>
          </cell>
        </row>
        <row r="48343">
          <cell r="A48343" t="str">
            <v>Mar</v>
          </cell>
          <cell r="B48343" t="str">
            <v>Div CDA-PKWY</v>
          </cell>
          <cell r="G48343" t="str">
            <v>Inflow (Gross Flow) by Transport</v>
          </cell>
          <cell r="H48343">
            <v>43525</v>
          </cell>
          <cell r="I48343" t="str">
            <v>2018-2019</v>
          </cell>
          <cell r="J48343">
            <v>2345</v>
          </cell>
          <cell r="K48343">
            <v>2019</v>
          </cell>
          <cell r="L48343">
            <v>0</v>
          </cell>
        </row>
        <row r="48344">
          <cell r="A48344" t="str">
            <v>Mar</v>
          </cell>
          <cell r="B48344" t="str">
            <v>Div CDA-PKWY</v>
          </cell>
          <cell r="G48344" t="str">
            <v>Inflow (Gross Flow) by Transport</v>
          </cell>
          <cell r="H48344">
            <v>43891</v>
          </cell>
          <cell r="I48344" t="str">
            <v>2019-2020</v>
          </cell>
          <cell r="J48344">
            <v>2345</v>
          </cell>
          <cell r="K48344">
            <v>2020</v>
          </cell>
          <cell r="L48344">
            <v>0</v>
          </cell>
        </row>
        <row r="48345">
          <cell r="A48345" t="str">
            <v>Mar</v>
          </cell>
          <cell r="B48345" t="str">
            <v>Div CDA-PKWY</v>
          </cell>
          <cell r="G48345" t="str">
            <v>Inflow (Gross Flow) by Transport</v>
          </cell>
          <cell r="H48345">
            <v>44256</v>
          </cell>
          <cell r="I48345" t="str">
            <v>2020-2021</v>
          </cell>
          <cell r="J48345">
            <v>2345</v>
          </cell>
          <cell r="K48345">
            <v>2021</v>
          </cell>
          <cell r="L48345">
            <v>0</v>
          </cell>
        </row>
        <row r="48346">
          <cell r="A48346" t="str">
            <v>Mar</v>
          </cell>
          <cell r="B48346" t="str">
            <v>Div CDA-PKWY</v>
          </cell>
          <cell r="G48346" t="str">
            <v>Inflow (Gross Flow) by Transport</v>
          </cell>
          <cell r="H48346">
            <v>44621</v>
          </cell>
          <cell r="I48346" t="str">
            <v>2021-2022</v>
          </cell>
          <cell r="J48346">
            <v>2345</v>
          </cell>
          <cell r="K48346">
            <v>2022</v>
          </cell>
          <cell r="L48346">
            <v>0</v>
          </cell>
        </row>
        <row r="48347">
          <cell r="A48347" t="str">
            <v>Mar</v>
          </cell>
          <cell r="B48347" t="str">
            <v>Div CDA-PKWY</v>
          </cell>
          <cell r="G48347" t="str">
            <v>Inflow (Gross Flow) by Transport</v>
          </cell>
          <cell r="H48347">
            <v>44986</v>
          </cell>
          <cell r="I48347" t="str">
            <v>2022-2023</v>
          </cell>
          <cell r="J48347">
            <v>2345</v>
          </cell>
          <cell r="K48347">
            <v>2023</v>
          </cell>
          <cell r="L48347">
            <v>0</v>
          </cell>
        </row>
        <row r="48348">
          <cell r="A48348" t="str">
            <v>Mar</v>
          </cell>
          <cell r="B48348" t="str">
            <v>Div CDA-PKWY</v>
          </cell>
          <cell r="G48348" t="str">
            <v>Inflow (Gross Flow) by Transport</v>
          </cell>
          <cell r="H48348">
            <v>45352</v>
          </cell>
          <cell r="I48348" t="str">
            <v>2023-2024</v>
          </cell>
          <cell r="J48348">
            <v>2345</v>
          </cell>
          <cell r="K48348">
            <v>2024</v>
          </cell>
          <cell r="L48348">
            <v>0</v>
          </cell>
        </row>
        <row r="48349">
          <cell r="A48349" t="str">
            <v>Mar</v>
          </cell>
          <cell r="B48349" t="str">
            <v>Div CDA-PKWY</v>
          </cell>
          <cell r="G48349" t="str">
            <v>Inflow (Gross Flow) by Transport</v>
          </cell>
          <cell r="H48349">
            <v>45717</v>
          </cell>
          <cell r="I48349" t="str">
            <v>2024-2025</v>
          </cell>
          <cell r="J48349">
            <v>2345</v>
          </cell>
          <cell r="K48349">
            <v>2025</v>
          </cell>
          <cell r="L48349">
            <v>0</v>
          </cell>
        </row>
        <row r="48350">
          <cell r="A48350" t="str">
            <v>Mar</v>
          </cell>
          <cell r="B48350" t="str">
            <v>Div CDA-PKWY</v>
          </cell>
          <cell r="G48350" t="str">
            <v>Inflow (Gross Flow) by Transport</v>
          </cell>
          <cell r="H48350">
            <v>46082</v>
          </cell>
          <cell r="I48350" t="str">
            <v>2025-2026</v>
          </cell>
          <cell r="J48350">
            <v>2345</v>
          </cell>
          <cell r="K48350">
            <v>2026</v>
          </cell>
          <cell r="L48350">
            <v>0</v>
          </cell>
        </row>
        <row r="48351">
          <cell r="A48351" t="str">
            <v>Mar</v>
          </cell>
          <cell r="B48351" t="str">
            <v>Div CDA-PKWY</v>
          </cell>
          <cell r="G48351" t="str">
            <v>Inflow (Gross Flow) by Transport</v>
          </cell>
          <cell r="H48351">
            <v>46447</v>
          </cell>
          <cell r="I48351" t="str">
            <v>2026-2027</v>
          </cell>
          <cell r="J48351">
            <v>2345</v>
          </cell>
          <cell r="K48351">
            <v>2027</v>
          </cell>
          <cell r="L48351">
            <v>0</v>
          </cell>
        </row>
        <row r="48352">
          <cell r="A48352" t="str">
            <v>Mar</v>
          </cell>
          <cell r="B48352" t="str">
            <v>Div CDA-PKWY</v>
          </cell>
          <cell r="G48352" t="str">
            <v>Total Transport Fix Cost</v>
          </cell>
          <cell r="H48352">
            <v>43160</v>
          </cell>
          <cell r="I48352" t="str">
            <v>2017-2018</v>
          </cell>
          <cell r="J48352">
            <v>2345</v>
          </cell>
          <cell r="K48352">
            <v>2018</v>
          </cell>
          <cell r="L48352">
            <v>0</v>
          </cell>
        </row>
        <row r="48353">
          <cell r="A48353" t="str">
            <v>Mar</v>
          </cell>
          <cell r="B48353" t="str">
            <v>Div CDA-PKWY</v>
          </cell>
          <cell r="G48353" t="str">
            <v>Total Transport Fix Cost</v>
          </cell>
          <cell r="H48353">
            <v>43525</v>
          </cell>
          <cell r="I48353" t="str">
            <v>2018-2019</v>
          </cell>
          <cell r="J48353">
            <v>2345</v>
          </cell>
          <cell r="K48353">
            <v>2019</v>
          </cell>
          <cell r="L48353">
            <v>0</v>
          </cell>
        </row>
        <row r="48354">
          <cell r="A48354" t="str">
            <v>Mar</v>
          </cell>
          <cell r="B48354" t="str">
            <v>Div CDA-PKWY</v>
          </cell>
          <cell r="G48354" t="str">
            <v>Total Transport Fix Cost</v>
          </cell>
          <cell r="H48354">
            <v>43891</v>
          </cell>
          <cell r="I48354" t="str">
            <v>2019-2020</v>
          </cell>
          <cell r="J48354">
            <v>2345</v>
          </cell>
          <cell r="K48354">
            <v>2020</v>
          </cell>
          <cell r="L48354">
            <v>0</v>
          </cell>
        </row>
        <row r="48355">
          <cell r="A48355" t="str">
            <v>Mar</v>
          </cell>
          <cell r="B48355" t="str">
            <v>Div CDA-PKWY</v>
          </cell>
          <cell r="G48355" t="str">
            <v>Total Transport Fix Cost</v>
          </cell>
          <cell r="H48355">
            <v>44256</v>
          </cell>
          <cell r="I48355" t="str">
            <v>2020-2021</v>
          </cell>
          <cell r="J48355">
            <v>2345</v>
          </cell>
          <cell r="K48355">
            <v>2021</v>
          </cell>
          <cell r="L48355">
            <v>0</v>
          </cell>
        </row>
        <row r="48356">
          <cell r="A48356" t="str">
            <v>Mar</v>
          </cell>
          <cell r="B48356" t="str">
            <v>Div CDA-PKWY</v>
          </cell>
          <cell r="G48356" t="str">
            <v>Total Transport Fix Cost</v>
          </cell>
          <cell r="H48356">
            <v>44621</v>
          </cell>
          <cell r="I48356" t="str">
            <v>2021-2022</v>
          </cell>
          <cell r="J48356">
            <v>2345</v>
          </cell>
          <cell r="K48356">
            <v>2022</v>
          </cell>
          <cell r="L48356">
            <v>0</v>
          </cell>
        </row>
        <row r="48357">
          <cell r="A48357" t="str">
            <v>Mar</v>
          </cell>
          <cell r="B48357" t="str">
            <v>Div CDA-PKWY</v>
          </cell>
          <cell r="G48357" t="str">
            <v>Total Transport Fix Cost</v>
          </cell>
          <cell r="H48357">
            <v>44986</v>
          </cell>
          <cell r="I48357" t="str">
            <v>2022-2023</v>
          </cell>
          <cell r="J48357">
            <v>2345</v>
          </cell>
          <cell r="K48357">
            <v>2023</v>
          </cell>
          <cell r="L48357">
            <v>0</v>
          </cell>
        </row>
        <row r="48358">
          <cell r="A48358" t="str">
            <v>Mar</v>
          </cell>
          <cell r="B48358" t="str">
            <v>Div CDA-PKWY</v>
          </cell>
          <cell r="G48358" t="str">
            <v>Total Transport Fix Cost</v>
          </cell>
          <cell r="H48358">
            <v>45352</v>
          </cell>
          <cell r="I48358" t="str">
            <v>2023-2024</v>
          </cell>
          <cell r="J48358">
            <v>2345</v>
          </cell>
          <cell r="K48358">
            <v>2024</v>
          </cell>
          <cell r="L48358">
            <v>0</v>
          </cell>
        </row>
        <row r="48359">
          <cell r="A48359" t="str">
            <v>Mar</v>
          </cell>
          <cell r="B48359" t="str">
            <v>Div CDA-PKWY</v>
          </cell>
          <cell r="G48359" t="str">
            <v>Total Transport Fix Cost</v>
          </cell>
          <cell r="H48359">
            <v>45717</v>
          </cell>
          <cell r="I48359" t="str">
            <v>2024-2025</v>
          </cell>
          <cell r="J48359">
            <v>2345</v>
          </cell>
          <cell r="K48359">
            <v>2025</v>
          </cell>
          <cell r="L48359">
            <v>0</v>
          </cell>
        </row>
        <row r="48360">
          <cell r="A48360" t="str">
            <v>Mar</v>
          </cell>
          <cell r="B48360" t="str">
            <v>Div CDA-PKWY</v>
          </cell>
          <cell r="G48360" t="str">
            <v>Total Transport Fix Cost</v>
          </cell>
          <cell r="H48360">
            <v>46082</v>
          </cell>
          <cell r="I48360" t="str">
            <v>2025-2026</v>
          </cell>
          <cell r="J48360">
            <v>2345</v>
          </cell>
          <cell r="K48360">
            <v>2026</v>
          </cell>
          <cell r="L48360">
            <v>0</v>
          </cell>
        </row>
        <row r="48361">
          <cell r="A48361" t="str">
            <v>Mar</v>
          </cell>
          <cell r="B48361" t="str">
            <v>Div CDA-PKWY</v>
          </cell>
          <cell r="G48361" t="str">
            <v>Total Transport Fix Cost</v>
          </cell>
          <cell r="H48361">
            <v>46447</v>
          </cell>
          <cell r="I48361" t="str">
            <v>2026-2027</v>
          </cell>
          <cell r="J48361">
            <v>2345</v>
          </cell>
          <cell r="K48361">
            <v>2027</v>
          </cell>
          <cell r="L48361">
            <v>0</v>
          </cell>
        </row>
        <row r="48362">
          <cell r="A48362" t="str">
            <v>Mar</v>
          </cell>
          <cell r="B48362" t="str">
            <v>Div CDA-PKWY</v>
          </cell>
          <cell r="G48362" t="str">
            <v>Transp Cost by Transport</v>
          </cell>
          <cell r="H48362">
            <v>43160</v>
          </cell>
          <cell r="I48362" t="str">
            <v>2017-2018</v>
          </cell>
          <cell r="J48362">
            <v>2345</v>
          </cell>
          <cell r="K48362">
            <v>2018</v>
          </cell>
          <cell r="L48362">
            <v>0</v>
          </cell>
        </row>
        <row r="48363">
          <cell r="A48363" t="str">
            <v>Mar</v>
          </cell>
          <cell r="B48363" t="str">
            <v>Div CDA-PKWY</v>
          </cell>
          <cell r="G48363" t="str">
            <v>Transp Cost by Transport</v>
          </cell>
          <cell r="H48363">
            <v>43525</v>
          </cell>
          <cell r="I48363" t="str">
            <v>2018-2019</v>
          </cell>
          <cell r="J48363">
            <v>2345</v>
          </cell>
          <cell r="K48363">
            <v>2019</v>
          </cell>
          <cell r="L48363">
            <v>0</v>
          </cell>
        </row>
        <row r="48364">
          <cell r="A48364" t="str">
            <v>Mar</v>
          </cell>
          <cell r="B48364" t="str">
            <v>Div CDA-PKWY</v>
          </cell>
          <cell r="G48364" t="str">
            <v>Transp Cost by Transport</v>
          </cell>
          <cell r="H48364">
            <v>43891</v>
          </cell>
          <cell r="I48364" t="str">
            <v>2019-2020</v>
          </cell>
          <cell r="J48364">
            <v>2345</v>
          </cell>
          <cell r="K48364">
            <v>2020</v>
          </cell>
          <cell r="L48364">
            <v>0</v>
          </cell>
        </row>
        <row r="48365">
          <cell r="A48365" t="str">
            <v>Mar</v>
          </cell>
          <cell r="B48365" t="str">
            <v>Div CDA-PKWY</v>
          </cell>
          <cell r="G48365" t="str">
            <v>Transp Cost by Transport</v>
          </cell>
          <cell r="H48365">
            <v>44256</v>
          </cell>
          <cell r="I48365" t="str">
            <v>2020-2021</v>
          </cell>
          <cell r="J48365">
            <v>2345</v>
          </cell>
          <cell r="K48365">
            <v>2021</v>
          </cell>
          <cell r="L48365">
            <v>0</v>
          </cell>
        </row>
        <row r="48366">
          <cell r="A48366" t="str">
            <v>Mar</v>
          </cell>
          <cell r="B48366" t="str">
            <v>Div CDA-PKWY</v>
          </cell>
          <cell r="G48366" t="str">
            <v>Transp Cost by Transport</v>
          </cell>
          <cell r="H48366">
            <v>44621</v>
          </cell>
          <cell r="I48366" t="str">
            <v>2021-2022</v>
          </cell>
          <cell r="J48366">
            <v>2345</v>
          </cell>
          <cell r="K48366">
            <v>2022</v>
          </cell>
          <cell r="L48366">
            <v>0</v>
          </cell>
        </row>
        <row r="48367">
          <cell r="A48367" t="str">
            <v>Mar</v>
          </cell>
          <cell r="B48367" t="str">
            <v>Div CDA-PKWY</v>
          </cell>
          <cell r="G48367" t="str">
            <v>Transp Cost by Transport</v>
          </cell>
          <cell r="H48367">
            <v>44986</v>
          </cell>
          <cell r="I48367" t="str">
            <v>2022-2023</v>
          </cell>
          <cell r="J48367">
            <v>2345</v>
          </cell>
          <cell r="K48367">
            <v>2023</v>
          </cell>
          <cell r="L48367">
            <v>0</v>
          </cell>
        </row>
        <row r="48368">
          <cell r="A48368" t="str">
            <v>Mar</v>
          </cell>
          <cell r="B48368" t="str">
            <v>Div CDA-PKWY</v>
          </cell>
          <cell r="G48368" t="str">
            <v>Transp Cost by Transport</v>
          </cell>
          <cell r="H48368">
            <v>45352</v>
          </cell>
          <cell r="I48368" t="str">
            <v>2023-2024</v>
          </cell>
          <cell r="J48368">
            <v>2345</v>
          </cell>
          <cell r="K48368">
            <v>2024</v>
          </cell>
          <cell r="L48368">
            <v>0</v>
          </cell>
        </row>
        <row r="48369">
          <cell r="A48369" t="str">
            <v>Mar</v>
          </cell>
          <cell r="B48369" t="str">
            <v>Div CDA-PKWY</v>
          </cell>
          <cell r="G48369" t="str">
            <v>Transp Cost by Transport</v>
          </cell>
          <cell r="H48369">
            <v>45717</v>
          </cell>
          <cell r="I48369" t="str">
            <v>2024-2025</v>
          </cell>
          <cell r="J48369">
            <v>2345</v>
          </cell>
          <cell r="K48369">
            <v>2025</v>
          </cell>
          <cell r="L48369">
            <v>0</v>
          </cell>
        </row>
        <row r="48370">
          <cell r="A48370" t="str">
            <v>Mar</v>
          </cell>
          <cell r="B48370" t="str">
            <v>Div CDA-PKWY</v>
          </cell>
          <cell r="G48370" t="str">
            <v>Transp Cost by Transport</v>
          </cell>
          <cell r="H48370">
            <v>46082</v>
          </cell>
          <cell r="I48370" t="str">
            <v>2025-2026</v>
          </cell>
          <cell r="J48370">
            <v>2345</v>
          </cell>
          <cell r="K48370">
            <v>2026</v>
          </cell>
          <cell r="L48370">
            <v>0</v>
          </cell>
        </row>
        <row r="48371">
          <cell r="A48371" t="str">
            <v>Mar</v>
          </cell>
          <cell r="B48371" t="str">
            <v>Div CDA-PKWY</v>
          </cell>
          <cell r="G48371" t="str">
            <v>Transp Cost by Transport</v>
          </cell>
          <cell r="H48371">
            <v>46447</v>
          </cell>
          <cell r="I48371" t="str">
            <v>2026-2027</v>
          </cell>
          <cell r="J48371">
            <v>2345</v>
          </cell>
          <cell r="K48371">
            <v>2027</v>
          </cell>
          <cell r="L48371">
            <v>0</v>
          </cell>
        </row>
        <row r="48372">
          <cell r="A48372" t="str">
            <v>Mar</v>
          </cell>
          <cell r="B48372" t="str">
            <v>Div CDA-PKWY</v>
          </cell>
          <cell r="G48372" t="str">
            <v>Other Var Cost by Transport</v>
          </cell>
          <cell r="H48372">
            <v>43160</v>
          </cell>
          <cell r="I48372" t="str">
            <v>2017-2018</v>
          </cell>
          <cell r="J48372">
            <v>2345</v>
          </cell>
          <cell r="K48372">
            <v>2018</v>
          </cell>
          <cell r="L48372">
            <v>0</v>
          </cell>
        </row>
        <row r="48373">
          <cell r="A48373" t="str">
            <v>Mar</v>
          </cell>
          <cell r="B48373" t="str">
            <v>Div CDA-PKWY</v>
          </cell>
          <cell r="G48373" t="str">
            <v>Other Var Cost by Transport</v>
          </cell>
          <cell r="H48373">
            <v>43525</v>
          </cell>
          <cell r="I48373" t="str">
            <v>2018-2019</v>
          </cell>
          <cell r="J48373">
            <v>2345</v>
          </cell>
          <cell r="K48373">
            <v>2019</v>
          </cell>
          <cell r="L48373">
            <v>0</v>
          </cell>
        </row>
        <row r="48374">
          <cell r="A48374" t="str">
            <v>Mar</v>
          </cell>
          <cell r="B48374" t="str">
            <v>Div CDA-PKWY</v>
          </cell>
          <cell r="G48374" t="str">
            <v>Other Var Cost by Transport</v>
          </cell>
          <cell r="H48374">
            <v>43891</v>
          </cell>
          <cell r="I48374" t="str">
            <v>2019-2020</v>
          </cell>
          <cell r="J48374">
            <v>2345</v>
          </cell>
          <cell r="K48374">
            <v>2020</v>
          </cell>
          <cell r="L48374">
            <v>0</v>
          </cell>
        </row>
        <row r="48375">
          <cell r="A48375" t="str">
            <v>Mar</v>
          </cell>
          <cell r="B48375" t="str">
            <v>Div CDA-PKWY</v>
          </cell>
          <cell r="G48375" t="str">
            <v>Other Var Cost by Transport</v>
          </cell>
          <cell r="H48375">
            <v>44256</v>
          </cell>
          <cell r="I48375" t="str">
            <v>2020-2021</v>
          </cell>
          <cell r="J48375">
            <v>2345</v>
          </cell>
          <cell r="K48375">
            <v>2021</v>
          </cell>
          <cell r="L48375">
            <v>0</v>
          </cell>
        </row>
        <row r="48376">
          <cell r="A48376" t="str">
            <v>Mar</v>
          </cell>
          <cell r="B48376" t="str">
            <v>Div CDA-PKWY</v>
          </cell>
          <cell r="G48376" t="str">
            <v>Other Var Cost by Transport</v>
          </cell>
          <cell r="H48376">
            <v>44621</v>
          </cell>
          <cell r="I48376" t="str">
            <v>2021-2022</v>
          </cell>
          <cell r="J48376">
            <v>2345</v>
          </cell>
          <cell r="K48376">
            <v>2022</v>
          </cell>
          <cell r="L48376">
            <v>0</v>
          </cell>
        </row>
        <row r="48377">
          <cell r="A48377" t="str">
            <v>Mar</v>
          </cell>
          <cell r="B48377" t="str">
            <v>Div CDA-PKWY</v>
          </cell>
          <cell r="G48377" t="str">
            <v>Other Var Cost by Transport</v>
          </cell>
          <cell r="H48377">
            <v>44986</v>
          </cell>
          <cell r="I48377" t="str">
            <v>2022-2023</v>
          </cell>
          <cell r="J48377">
            <v>2345</v>
          </cell>
          <cell r="K48377">
            <v>2023</v>
          </cell>
          <cell r="L48377">
            <v>0</v>
          </cell>
        </row>
        <row r="48378">
          <cell r="A48378" t="str">
            <v>Mar</v>
          </cell>
          <cell r="B48378" t="str">
            <v>Div CDA-PKWY</v>
          </cell>
          <cell r="G48378" t="str">
            <v>Other Var Cost by Transport</v>
          </cell>
          <cell r="H48378">
            <v>45352</v>
          </cell>
          <cell r="I48378" t="str">
            <v>2023-2024</v>
          </cell>
          <cell r="J48378">
            <v>2345</v>
          </cell>
          <cell r="K48378">
            <v>2024</v>
          </cell>
          <cell r="L48378">
            <v>0</v>
          </cell>
        </row>
        <row r="48379">
          <cell r="A48379" t="str">
            <v>Mar</v>
          </cell>
          <cell r="B48379" t="str">
            <v>Div CDA-PKWY</v>
          </cell>
          <cell r="G48379" t="str">
            <v>Other Var Cost by Transport</v>
          </cell>
          <cell r="H48379">
            <v>45717</v>
          </cell>
          <cell r="I48379" t="str">
            <v>2024-2025</v>
          </cell>
          <cell r="J48379">
            <v>2345</v>
          </cell>
          <cell r="K48379">
            <v>2025</v>
          </cell>
          <cell r="L48379">
            <v>0</v>
          </cell>
        </row>
        <row r="48380">
          <cell r="A48380" t="str">
            <v>Mar</v>
          </cell>
          <cell r="B48380" t="str">
            <v>Div CDA-PKWY</v>
          </cell>
          <cell r="G48380" t="str">
            <v>Other Var Cost by Transport</v>
          </cell>
          <cell r="H48380">
            <v>46082</v>
          </cell>
          <cell r="I48380" t="str">
            <v>2025-2026</v>
          </cell>
          <cell r="J48380">
            <v>2345</v>
          </cell>
          <cell r="K48380">
            <v>2026</v>
          </cell>
          <cell r="L48380">
            <v>0</v>
          </cell>
        </row>
        <row r="48381">
          <cell r="A48381" t="str">
            <v>Mar</v>
          </cell>
          <cell r="B48381" t="str">
            <v>Div CDA-PKWY</v>
          </cell>
          <cell r="G48381" t="str">
            <v>Other Var Cost by Transport</v>
          </cell>
          <cell r="H48381">
            <v>46447</v>
          </cell>
          <cell r="I48381" t="str">
            <v>2026-2027</v>
          </cell>
          <cell r="J48381">
            <v>2345</v>
          </cell>
          <cell r="K48381">
            <v>2027</v>
          </cell>
          <cell r="L48381">
            <v>0</v>
          </cell>
        </row>
        <row r="48382">
          <cell r="A48382" t="str">
            <v>Mar</v>
          </cell>
          <cell r="B48382" t="str">
            <v>Div CDA-PKWY</v>
          </cell>
          <cell r="G48382" t="str">
            <v>Excess Capacity by Transport</v>
          </cell>
          <cell r="H48382">
            <v>43160</v>
          </cell>
          <cell r="I48382" t="str">
            <v>2017-2018</v>
          </cell>
          <cell r="J48382">
            <v>2345</v>
          </cell>
          <cell r="K48382">
            <v>2018</v>
          </cell>
          <cell r="L48382">
            <v>0</v>
          </cell>
        </row>
        <row r="48383">
          <cell r="A48383" t="str">
            <v>Mar</v>
          </cell>
          <cell r="B48383" t="str">
            <v>Div CDA-PKWY</v>
          </cell>
          <cell r="G48383" t="str">
            <v>Excess Capacity by Transport</v>
          </cell>
          <cell r="H48383">
            <v>43525</v>
          </cell>
          <cell r="I48383" t="str">
            <v>2018-2019</v>
          </cell>
          <cell r="J48383">
            <v>2345</v>
          </cell>
          <cell r="K48383">
            <v>2019</v>
          </cell>
          <cell r="L48383">
            <v>0</v>
          </cell>
        </row>
        <row r="48384">
          <cell r="A48384" t="str">
            <v>Mar</v>
          </cell>
          <cell r="B48384" t="str">
            <v>Div CDA-PKWY</v>
          </cell>
          <cell r="G48384" t="str">
            <v>Excess Capacity by Transport</v>
          </cell>
          <cell r="H48384">
            <v>43891</v>
          </cell>
          <cell r="I48384" t="str">
            <v>2019-2020</v>
          </cell>
          <cell r="J48384">
            <v>2345</v>
          </cell>
          <cell r="K48384">
            <v>2020</v>
          </cell>
          <cell r="L48384">
            <v>0</v>
          </cell>
        </row>
        <row r="48385">
          <cell r="A48385" t="str">
            <v>Mar</v>
          </cell>
          <cell r="B48385" t="str">
            <v>Div CDA-PKWY</v>
          </cell>
          <cell r="G48385" t="str">
            <v>Excess Capacity by Transport</v>
          </cell>
          <cell r="H48385">
            <v>44256</v>
          </cell>
          <cell r="I48385" t="str">
            <v>2020-2021</v>
          </cell>
          <cell r="J48385">
            <v>2345</v>
          </cell>
          <cell r="K48385">
            <v>2021</v>
          </cell>
          <cell r="L48385">
            <v>0</v>
          </cell>
        </row>
        <row r="48386">
          <cell r="A48386" t="str">
            <v>Mar</v>
          </cell>
          <cell r="B48386" t="str">
            <v>Div CDA-PKWY</v>
          </cell>
          <cell r="G48386" t="str">
            <v>Excess Capacity by Transport</v>
          </cell>
          <cell r="H48386">
            <v>44621</v>
          </cell>
          <cell r="I48386" t="str">
            <v>2021-2022</v>
          </cell>
          <cell r="J48386">
            <v>2345</v>
          </cell>
          <cell r="K48386">
            <v>2022</v>
          </cell>
          <cell r="L48386">
            <v>0</v>
          </cell>
        </row>
        <row r="48387">
          <cell r="A48387" t="str">
            <v>Mar</v>
          </cell>
          <cell r="B48387" t="str">
            <v>Div CDA-PKWY</v>
          </cell>
          <cell r="G48387" t="str">
            <v>Excess Capacity by Transport</v>
          </cell>
          <cell r="H48387">
            <v>44986</v>
          </cell>
          <cell r="I48387" t="str">
            <v>2022-2023</v>
          </cell>
          <cell r="J48387">
            <v>2345</v>
          </cell>
          <cell r="K48387">
            <v>2023</v>
          </cell>
          <cell r="L48387">
            <v>0</v>
          </cell>
        </row>
        <row r="48388">
          <cell r="A48388" t="str">
            <v>Mar</v>
          </cell>
          <cell r="B48388" t="str">
            <v>Div CDA-PKWY</v>
          </cell>
          <cell r="G48388" t="str">
            <v>Excess Capacity by Transport</v>
          </cell>
          <cell r="H48388">
            <v>45352</v>
          </cell>
          <cell r="I48388" t="str">
            <v>2023-2024</v>
          </cell>
          <cell r="J48388">
            <v>2345</v>
          </cell>
          <cell r="K48388">
            <v>2024</v>
          </cell>
          <cell r="L48388">
            <v>0</v>
          </cell>
        </row>
        <row r="48389">
          <cell r="A48389" t="str">
            <v>Mar</v>
          </cell>
          <cell r="B48389" t="str">
            <v>Div CDA-PKWY</v>
          </cell>
          <cell r="G48389" t="str">
            <v>Excess Capacity by Transport</v>
          </cell>
          <cell r="H48389">
            <v>45717</v>
          </cell>
          <cell r="I48389" t="str">
            <v>2024-2025</v>
          </cell>
          <cell r="J48389">
            <v>2345</v>
          </cell>
          <cell r="K48389">
            <v>2025</v>
          </cell>
          <cell r="L48389">
            <v>0</v>
          </cell>
        </row>
        <row r="48390">
          <cell r="A48390" t="str">
            <v>Mar</v>
          </cell>
          <cell r="B48390" t="str">
            <v>Div CDA-PKWY</v>
          </cell>
          <cell r="G48390" t="str">
            <v>Excess Capacity by Transport</v>
          </cell>
          <cell r="H48390">
            <v>46082</v>
          </cell>
          <cell r="I48390" t="str">
            <v>2025-2026</v>
          </cell>
          <cell r="J48390">
            <v>2345</v>
          </cell>
          <cell r="K48390">
            <v>2026</v>
          </cell>
          <cell r="L48390">
            <v>0</v>
          </cell>
        </row>
        <row r="48391">
          <cell r="A48391" t="str">
            <v>Mar</v>
          </cell>
          <cell r="B48391" t="str">
            <v>Div CDA-PKWY</v>
          </cell>
          <cell r="G48391" t="str">
            <v>Excess Capacity by Transport</v>
          </cell>
          <cell r="H48391">
            <v>46447</v>
          </cell>
          <cell r="I48391" t="str">
            <v>2026-2027</v>
          </cell>
          <cell r="J48391">
            <v>2345</v>
          </cell>
          <cell r="K48391">
            <v>2027</v>
          </cell>
          <cell r="L48391">
            <v>0</v>
          </cell>
        </row>
        <row r="48392">
          <cell r="A48392" t="str">
            <v>Mar</v>
          </cell>
          <cell r="B48392" t="str">
            <v>Div CDA-PKWY</v>
          </cell>
          <cell r="G48392" t="str">
            <v>Load Factor by Transport</v>
          </cell>
          <cell r="H48392">
            <v>43160</v>
          </cell>
          <cell r="I48392" t="str">
            <v>2017-2018</v>
          </cell>
          <cell r="J48392">
            <v>2345</v>
          </cell>
          <cell r="K48392">
            <v>2018</v>
          </cell>
          <cell r="L48392">
            <v>0</v>
          </cell>
        </row>
        <row r="48393">
          <cell r="A48393" t="str">
            <v>Mar</v>
          </cell>
          <cell r="B48393" t="str">
            <v>Div CDA-PKWY</v>
          </cell>
          <cell r="G48393" t="str">
            <v>Load Factor by Transport</v>
          </cell>
          <cell r="H48393">
            <v>43525</v>
          </cell>
          <cell r="I48393" t="str">
            <v>2018-2019</v>
          </cell>
          <cell r="J48393">
            <v>2345</v>
          </cell>
          <cell r="K48393">
            <v>2019</v>
          </cell>
          <cell r="L48393">
            <v>0</v>
          </cell>
        </row>
        <row r="48394">
          <cell r="A48394" t="str">
            <v>Mar</v>
          </cell>
          <cell r="B48394" t="str">
            <v>Div CDA-PKWY</v>
          </cell>
          <cell r="G48394" t="str">
            <v>Load Factor by Transport</v>
          </cell>
          <cell r="H48394">
            <v>43891</v>
          </cell>
          <cell r="I48394" t="str">
            <v>2019-2020</v>
          </cell>
          <cell r="J48394">
            <v>2345</v>
          </cell>
          <cell r="K48394">
            <v>2020</v>
          </cell>
          <cell r="L48394">
            <v>0</v>
          </cell>
        </row>
        <row r="48395">
          <cell r="A48395" t="str">
            <v>Mar</v>
          </cell>
          <cell r="B48395" t="str">
            <v>Div CDA-PKWY</v>
          </cell>
          <cell r="G48395" t="str">
            <v>Load Factor by Transport</v>
          </cell>
          <cell r="H48395">
            <v>44256</v>
          </cell>
          <cell r="I48395" t="str">
            <v>2020-2021</v>
          </cell>
          <cell r="J48395">
            <v>2345</v>
          </cell>
          <cell r="K48395">
            <v>2021</v>
          </cell>
          <cell r="L48395">
            <v>0</v>
          </cell>
        </row>
        <row r="48396">
          <cell r="A48396" t="str">
            <v>Mar</v>
          </cell>
          <cell r="B48396" t="str">
            <v>Div CDA-PKWY</v>
          </cell>
          <cell r="G48396" t="str">
            <v>Load Factor by Transport</v>
          </cell>
          <cell r="H48396">
            <v>44621</v>
          </cell>
          <cell r="I48396" t="str">
            <v>2021-2022</v>
          </cell>
          <cell r="J48396">
            <v>2345</v>
          </cell>
          <cell r="K48396">
            <v>2022</v>
          </cell>
          <cell r="L48396">
            <v>0</v>
          </cell>
        </row>
        <row r="48397">
          <cell r="A48397" t="str">
            <v>Mar</v>
          </cell>
          <cell r="B48397" t="str">
            <v>Div CDA-PKWY</v>
          </cell>
          <cell r="G48397" t="str">
            <v>Load Factor by Transport</v>
          </cell>
          <cell r="H48397">
            <v>44986</v>
          </cell>
          <cell r="I48397" t="str">
            <v>2022-2023</v>
          </cell>
          <cell r="J48397">
            <v>2345</v>
          </cell>
          <cell r="K48397">
            <v>2023</v>
          </cell>
          <cell r="L48397">
            <v>0</v>
          </cell>
        </row>
        <row r="48398">
          <cell r="A48398" t="str">
            <v>Mar</v>
          </cell>
          <cell r="B48398" t="str">
            <v>Div CDA-PKWY</v>
          </cell>
          <cell r="G48398" t="str">
            <v>Load Factor by Transport</v>
          </cell>
          <cell r="H48398">
            <v>45352</v>
          </cell>
          <cell r="I48398" t="str">
            <v>2023-2024</v>
          </cell>
          <cell r="J48398">
            <v>2345</v>
          </cell>
          <cell r="K48398">
            <v>2024</v>
          </cell>
          <cell r="L48398">
            <v>0</v>
          </cell>
        </row>
        <row r="48399">
          <cell r="A48399" t="str">
            <v>Mar</v>
          </cell>
          <cell r="B48399" t="str">
            <v>Div CDA-PKWY</v>
          </cell>
          <cell r="G48399" t="str">
            <v>Load Factor by Transport</v>
          </cell>
          <cell r="H48399">
            <v>45717</v>
          </cell>
          <cell r="I48399" t="str">
            <v>2024-2025</v>
          </cell>
          <cell r="J48399">
            <v>2345</v>
          </cell>
          <cell r="K48399">
            <v>2025</v>
          </cell>
          <cell r="L48399">
            <v>0</v>
          </cell>
        </row>
        <row r="48400">
          <cell r="A48400" t="str">
            <v>Mar</v>
          </cell>
          <cell r="B48400" t="str">
            <v>Div CDA-PKWY</v>
          </cell>
          <cell r="G48400" t="str">
            <v>Load Factor by Transport</v>
          </cell>
          <cell r="H48400">
            <v>46082</v>
          </cell>
          <cell r="I48400" t="str">
            <v>2025-2026</v>
          </cell>
          <cell r="J48400">
            <v>2345</v>
          </cell>
          <cell r="K48400">
            <v>2026</v>
          </cell>
          <cell r="L48400">
            <v>0</v>
          </cell>
        </row>
        <row r="48401">
          <cell r="A48401" t="str">
            <v>Mar</v>
          </cell>
          <cell r="B48401" t="str">
            <v>Div CDA-PKWY</v>
          </cell>
          <cell r="G48401" t="str">
            <v>Load Factor by Transport</v>
          </cell>
          <cell r="H48401">
            <v>46447</v>
          </cell>
          <cell r="I48401" t="str">
            <v>2026-2027</v>
          </cell>
          <cell r="J48401">
            <v>2345</v>
          </cell>
          <cell r="K48401">
            <v>2027</v>
          </cell>
          <cell r="L48401">
            <v>0</v>
          </cell>
        </row>
        <row r="48402">
          <cell r="A48402" t="str">
            <v>Mar</v>
          </cell>
          <cell r="B48402" t="str">
            <v>Div CDAtoNDA</v>
          </cell>
          <cell r="G48402" t="str">
            <v>Inflow (Gross Flow) by Transport</v>
          </cell>
          <cell r="H48402">
            <v>43160</v>
          </cell>
          <cell r="I48402" t="str">
            <v>2017-2018</v>
          </cell>
          <cell r="J48402">
            <v>2345</v>
          </cell>
          <cell r="K48402">
            <v>2018</v>
          </cell>
          <cell r="L48402">
            <v>0</v>
          </cell>
        </row>
        <row r="48403">
          <cell r="A48403" t="str">
            <v>Mar</v>
          </cell>
          <cell r="B48403" t="str">
            <v>Div CDAtoNDA</v>
          </cell>
          <cell r="G48403" t="str">
            <v>Inflow (Gross Flow) by Transport</v>
          </cell>
          <cell r="H48403">
            <v>43525</v>
          </cell>
          <cell r="I48403" t="str">
            <v>2018-2019</v>
          </cell>
          <cell r="J48403">
            <v>2345</v>
          </cell>
          <cell r="K48403">
            <v>2019</v>
          </cell>
          <cell r="L48403">
            <v>0</v>
          </cell>
        </row>
        <row r="48404">
          <cell r="A48404" t="str">
            <v>Mar</v>
          </cell>
          <cell r="B48404" t="str">
            <v>Div CDAtoNDA</v>
          </cell>
          <cell r="G48404" t="str">
            <v>Inflow (Gross Flow) by Transport</v>
          </cell>
          <cell r="H48404">
            <v>43891</v>
          </cell>
          <cell r="I48404" t="str">
            <v>2019-2020</v>
          </cell>
          <cell r="J48404">
            <v>2345</v>
          </cell>
          <cell r="K48404">
            <v>2020</v>
          </cell>
          <cell r="L48404">
            <v>0</v>
          </cell>
        </row>
        <row r="48405">
          <cell r="A48405" t="str">
            <v>Mar</v>
          </cell>
          <cell r="B48405" t="str">
            <v>Div CDAtoNDA</v>
          </cell>
          <cell r="G48405" t="str">
            <v>Inflow (Gross Flow) by Transport</v>
          </cell>
          <cell r="H48405">
            <v>44256</v>
          </cell>
          <cell r="I48405" t="str">
            <v>2020-2021</v>
          </cell>
          <cell r="J48405">
            <v>2345</v>
          </cell>
          <cell r="K48405">
            <v>2021</v>
          </cell>
          <cell r="L48405">
            <v>0</v>
          </cell>
        </row>
        <row r="48406">
          <cell r="A48406" t="str">
            <v>Mar</v>
          </cell>
          <cell r="B48406" t="str">
            <v>Div CDAtoNDA</v>
          </cell>
          <cell r="G48406" t="str">
            <v>Inflow (Gross Flow) by Transport</v>
          </cell>
          <cell r="H48406">
            <v>44621</v>
          </cell>
          <cell r="I48406" t="str">
            <v>2021-2022</v>
          </cell>
          <cell r="J48406">
            <v>2345</v>
          </cell>
          <cell r="K48406">
            <v>2022</v>
          </cell>
          <cell r="L48406">
            <v>0</v>
          </cell>
        </row>
        <row r="48407">
          <cell r="A48407" t="str">
            <v>Mar</v>
          </cell>
          <cell r="B48407" t="str">
            <v>Div CDAtoNDA</v>
          </cell>
          <cell r="G48407" t="str">
            <v>Inflow (Gross Flow) by Transport</v>
          </cell>
          <cell r="H48407">
            <v>44986</v>
          </cell>
          <cell r="I48407" t="str">
            <v>2022-2023</v>
          </cell>
          <cell r="J48407">
            <v>2345</v>
          </cell>
          <cell r="K48407">
            <v>2023</v>
          </cell>
          <cell r="L48407">
            <v>0</v>
          </cell>
        </row>
        <row r="48408">
          <cell r="A48408" t="str">
            <v>Mar</v>
          </cell>
          <cell r="B48408" t="str">
            <v>Div CDAtoNDA</v>
          </cell>
          <cell r="G48408" t="str">
            <v>Inflow (Gross Flow) by Transport</v>
          </cell>
          <cell r="H48408">
            <v>45352</v>
          </cell>
          <cell r="I48408" t="str">
            <v>2023-2024</v>
          </cell>
          <cell r="J48408">
            <v>2345</v>
          </cell>
          <cell r="K48408">
            <v>2024</v>
          </cell>
          <cell r="L48408">
            <v>0</v>
          </cell>
        </row>
        <row r="48409">
          <cell r="A48409" t="str">
            <v>Mar</v>
          </cell>
          <cell r="B48409" t="str">
            <v>Div CDAtoNDA</v>
          </cell>
          <cell r="G48409" t="str">
            <v>Inflow (Gross Flow) by Transport</v>
          </cell>
          <cell r="H48409">
            <v>45717</v>
          </cell>
          <cell r="I48409" t="str">
            <v>2024-2025</v>
          </cell>
          <cell r="J48409">
            <v>2345</v>
          </cell>
          <cell r="K48409">
            <v>2025</v>
          </cell>
          <cell r="L48409">
            <v>0</v>
          </cell>
        </row>
        <row r="48410">
          <cell r="A48410" t="str">
            <v>Mar</v>
          </cell>
          <cell r="B48410" t="str">
            <v>Div CDAtoNDA</v>
          </cell>
          <cell r="G48410" t="str">
            <v>Inflow (Gross Flow) by Transport</v>
          </cell>
          <cell r="H48410">
            <v>46082</v>
          </cell>
          <cell r="I48410" t="str">
            <v>2025-2026</v>
          </cell>
          <cell r="J48410">
            <v>2345</v>
          </cell>
          <cell r="K48410">
            <v>2026</v>
          </cell>
          <cell r="L48410">
            <v>0</v>
          </cell>
        </row>
        <row r="48411">
          <cell r="A48411" t="str">
            <v>Mar</v>
          </cell>
          <cell r="B48411" t="str">
            <v>Div CDAtoNDA</v>
          </cell>
          <cell r="G48411" t="str">
            <v>Inflow (Gross Flow) by Transport</v>
          </cell>
          <cell r="H48411">
            <v>46447</v>
          </cell>
          <cell r="I48411" t="str">
            <v>2026-2027</v>
          </cell>
          <cell r="J48411">
            <v>2345</v>
          </cell>
          <cell r="K48411">
            <v>2027</v>
          </cell>
          <cell r="L48411">
            <v>0</v>
          </cell>
        </row>
        <row r="48412">
          <cell r="A48412" t="str">
            <v>Mar</v>
          </cell>
          <cell r="B48412" t="str">
            <v>Div CDAtoNDA</v>
          </cell>
          <cell r="G48412" t="str">
            <v>Total Transport Fix Cost</v>
          </cell>
          <cell r="H48412">
            <v>43160</v>
          </cell>
          <cell r="I48412" t="str">
            <v>2017-2018</v>
          </cell>
          <cell r="J48412">
            <v>2345</v>
          </cell>
          <cell r="K48412">
            <v>2018</v>
          </cell>
          <cell r="L48412">
            <v>0</v>
          </cell>
        </row>
        <row r="48413">
          <cell r="A48413" t="str">
            <v>Mar</v>
          </cell>
          <cell r="B48413" t="str">
            <v>Div CDAtoNDA</v>
          </cell>
          <cell r="G48413" t="str">
            <v>Total Transport Fix Cost</v>
          </cell>
          <cell r="H48413">
            <v>43525</v>
          </cell>
          <cell r="I48413" t="str">
            <v>2018-2019</v>
          </cell>
          <cell r="J48413">
            <v>2345</v>
          </cell>
          <cell r="K48413">
            <v>2019</v>
          </cell>
          <cell r="L48413">
            <v>0</v>
          </cell>
        </row>
        <row r="48414">
          <cell r="A48414" t="str">
            <v>Mar</v>
          </cell>
          <cell r="B48414" t="str">
            <v>Div CDAtoNDA</v>
          </cell>
          <cell r="G48414" t="str">
            <v>Total Transport Fix Cost</v>
          </cell>
          <cell r="H48414">
            <v>43891</v>
          </cell>
          <cell r="I48414" t="str">
            <v>2019-2020</v>
          </cell>
          <cell r="J48414">
            <v>2345</v>
          </cell>
          <cell r="K48414">
            <v>2020</v>
          </cell>
          <cell r="L48414">
            <v>0</v>
          </cell>
        </row>
        <row r="48415">
          <cell r="A48415" t="str">
            <v>Mar</v>
          </cell>
          <cell r="B48415" t="str">
            <v>Div CDAtoNDA</v>
          </cell>
          <cell r="G48415" t="str">
            <v>Total Transport Fix Cost</v>
          </cell>
          <cell r="H48415">
            <v>44256</v>
          </cell>
          <cell r="I48415" t="str">
            <v>2020-2021</v>
          </cell>
          <cell r="J48415">
            <v>2345</v>
          </cell>
          <cell r="K48415">
            <v>2021</v>
          </cell>
          <cell r="L48415">
            <v>0</v>
          </cell>
        </row>
        <row r="48416">
          <cell r="A48416" t="str">
            <v>Mar</v>
          </cell>
          <cell r="B48416" t="str">
            <v>Div CDAtoNDA</v>
          </cell>
          <cell r="G48416" t="str">
            <v>Total Transport Fix Cost</v>
          </cell>
          <cell r="H48416">
            <v>44621</v>
          </cell>
          <cell r="I48416" t="str">
            <v>2021-2022</v>
          </cell>
          <cell r="J48416">
            <v>2345</v>
          </cell>
          <cell r="K48416">
            <v>2022</v>
          </cell>
          <cell r="L48416">
            <v>0</v>
          </cell>
        </row>
        <row r="48417">
          <cell r="A48417" t="str">
            <v>Mar</v>
          </cell>
          <cell r="B48417" t="str">
            <v>Div CDAtoNDA</v>
          </cell>
          <cell r="G48417" t="str">
            <v>Total Transport Fix Cost</v>
          </cell>
          <cell r="H48417">
            <v>44986</v>
          </cell>
          <cell r="I48417" t="str">
            <v>2022-2023</v>
          </cell>
          <cell r="J48417">
            <v>2345</v>
          </cell>
          <cell r="K48417">
            <v>2023</v>
          </cell>
          <cell r="L48417">
            <v>0</v>
          </cell>
        </row>
        <row r="48418">
          <cell r="A48418" t="str">
            <v>Mar</v>
          </cell>
          <cell r="B48418" t="str">
            <v>Div CDAtoNDA</v>
          </cell>
          <cell r="G48418" t="str">
            <v>Total Transport Fix Cost</v>
          </cell>
          <cell r="H48418">
            <v>45352</v>
          </cell>
          <cell r="I48418" t="str">
            <v>2023-2024</v>
          </cell>
          <cell r="J48418">
            <v>2345</v>
          </cell>
          <cell r="K48418">
            <v>2024</v>
          </cell>
          <cell r="L48418">
            <v>0</v>
          </cell>
        </row>
        <row r="48419">
          <cell r="A48419" t="str">
            <v>Mar</v>
          </cell>
          <cell r="B48419" t="str">
            <v>Div CDAtoNDA</v>
          </cell>
          <cell r="G48419" t="str">
            <v>Total Transport Fix Cost</v>
          </cell>
          <cell r="H48419">
            <v>45717</v>
          </cell>
          <cell r="I48419" t="str">
            <v>2024-2025</v>
          </cell>
          <cell r="J48419">
            <v>2345</v>
          </cell>
          <cell r="K48419">
            <v>2025</v>
          </cell>
          <cell r="L48419">
            <v>0</v>
          </cell>
        </row>
        <row r="48420">
          <cell r="A48420" t="str">
            <v>Mar</v>
          </cell>
          <cell r="B48420" t="str">
            <v>Div CDAtoNDA</v>
          </cell>
          <cell r="G48420" t="str">
            <v>Total Transport Fix Cost</v>
          </cell>
          <cell r="H48420">
            <v>46082</v>
          </cell>
          <cell r="I48420" t="str">
            <v>2025-2026</v>
          </cell>
          <cell r="J48420">
            <v>2345</v>
          </cell>
          <cell r="K48420">
            <v>2026</v>
          </cell>
          <cell r="L48420">
            <v>0</v>
          </cell>
        </row>
        <row r="48421">
          <cell r="A48421" t="str">
            <v>Mar</v>
          </cell>
          <cell r="B48421" t="str">
            <v>Div CDAtoNDA</v>
          </cell>
          <cell r="G48421" t="str">
            <v>Total Transport Fix Cost</v>
          </cell>
          <cell r="H48421">
            <v>46447</v>
          </cell>
          <cell r="I48421" t="str">
            <v>2026-2027</v>
          </cell>
          <cell r="J48421">
            <v>2345</v>
          </cell>
          <cell r="K48421">
            <v>2027</v>
          </cell>
          <cell r="L48421">
            <v>0</v>
          </cell>
        </row>
        <row r="48422">
          <cell r="A48422" t="str">
            <v>Mar</v>
          </cell>
          <cell r="B48422" t="str">
            <v>Div CDAtoNDA</v>
          </cell>
          <cell r="G48422" t="str">
            <v>Transp Cost by Transport</v>
          </cell>
          <cell r="H48422">
            <v>43160</v>
          </cell>
          <cell r="I48422" t="str">
            <v>2017-2018</v>
          </cell>
          <cell r="J48422">
            <v>2345</v>
          </cell>
          <cell r="K48422">
            <v>2018</v>
          </cell>
          <cell r="L48422">
            <v>0</v>
          </cell>
        </row>
        <row r="48423">
          <cell r="A48423" t="str">
            <v>Mar</v>
          </cell>
          <cell r="B48423" t="str">
            <v>Div CDAtoNDA</v>
          </cell>
          <cell r="G48423" t="str">
            <v>Transp Cost by Transport</v>
          </cell>
          <cell r="H48423">
            <v>43525</v>
          </cell>
          <cell r="I48423" t="str">
            <v>2018-2019</v>
          </cell>
          <cell r="J48423">
            <v>2345</v>
          </cell>
          <cell r="K48423">
            <v>2019</v>
          </cell>
          <cell r="L48423">
            <v>0</v>
          </cell>
        </row>
        <row r="48424">
          <cell r="A48424" t="str">
            <v>Mar</v>
          </cell>
          <cell r="B48424" t="str">
            <v>Div CDAtoNDA</v>
          </cell>
          <cell r="G48424" t="str">
            <v>Transp Cost by Transport</v>
          </cell>
          <cell r="H48424">
            <v>43891</v>
          </cell>
          <cell r="I48424" t="str">
            <v>2019-2020</v>
          </cell>
          <cell r="J48424">
            <v>2345</v>
          </cell>
          <cell r="K48424">
            <v>2020</v>
          </cell>
          <cell r="L48424">
            <v>0</v>
          </cell>
        </row>
        <row r="48425">
          <cell r="A48425" t="str">
            <v>Mar</v>
          </cell>
          <cell r="B48425" t="str">
            <v>Div CDAtoNDA</v>
          </cell>
          <cell r="G48425" t="str">
            <v>Transp Cost by Transport</v>
          </cell>
          <cell r="H48425">
            <v>44256</v>
          </cell>
          <cell r="I48425" t="str">
            <v>2020-2021</v>
          </cell>
          <cell r="J48425">
            <v>2345</v>
          </cell>
          <cell r="K48425">
            <v>2021</v>
          </cell>
          <cell r="L48425">
            <v>0</v>
          </cell>
        </row>
        <row r="48426">
          <cell r="A48426" t="str">
            <v>Mar</v>
          </cell>
          <cell r="B48426" t="str">
            <v>Div CDAtoNDA</v>
          </cell>
          <cell r="G48426" t="str">
            <v>Transp Cost by Transport</v>
          </cell>
          <cell r="H48426">
            <v>44621</v>
          </cell>
          <cell r="I48426" t="str">
            <v>2021-2022</v>
          </cell>
          <cell r="J48426">
            <v>2345</v>
          </cell>
          <cell r="K48426">
            <v>2022</v>
          </cell>
          <cell r="L48426">
            <v>0</v>
          </cell>
        </row>
        <row r="48427">
          <cell r="A48427" t="str">
            <v>Mar</v>
          </cell>
          <cell r="B48427" t="str">
            <v>Div CDAtoNDA</v>
          </cell>
          <cell r="G48427" t="str">
            <v>Transp Cost by Transport</v>
          </cell>
          <cell r="H48427">
            <v>44986</v>
          </cell>
          <cell r="I48427" t="str">
            <v>2022-2023</v>
          </cell>
          <cell r="J48427">
            <v>2345</v>
          </cell>
          <cell r="K48427">
            <v>2023</v>
          </cell>
          <cell r="L48427">
            <v>0</v>
          </cell>
        </row>
        <row r="48428">
          <cell r="A48428" t="str">
            <v>Mar</v>
          </cell>
          <cell r="B48428" t="str">
            <v>Div CDAtoNDA</v>
          </cell>
          <cell r="G48428" t="str">
            <v>Transp Cost by Transport</v>
          </cell>
          <cell r="H48428">
            <v>45352</v>
          </cell>
          <cell r="I48428" t="str">
            <v>2023-2024</v>
          </cell>
          <cell r="J48428">
            <v>2345</v>
          </cell>
          <cell r="K48428">
            <v>2024</v>
          </cell>
          <cell r="L48428">
            <v>0</v>
          </cell>
        </row>
        <row r="48429">
          <cell r="A48429" t="str">
            <v>Mar</v>
          </cell>
          <cell r="B48429" t="str">
            <v>Div CDAtoNDA</v>
          </cell>
          <cell r="G48429" t="str">
            <v>Transp Cost by Transport</v>
          </cell>
          <cell r="H48429">
            <v>45717</v>
          </cell>
          <cell r="I48429" t="str">
            <v>2024-2025</v>
          </cell>
          <cell r="J48429">
            <v>2345</v>
          </cell>
          <cell r="K48429">
            <v>2025</v>
          </cell>
          <cell r="L48429">
            <v>0</v>
          </cell>
        </row>
        <row r="48430">
          <cell r="A48430" t="str">
            <v>Mar</v>
          </cell>
          <cell r="B48430" t="str">
            <v>Div CDAtoNDA</v>
          </cell>
          <cell r="G48430" t="str">
            <v>Transp Cost by Transport</v>
          </cell>
          <cell r="H48430">
            <v>46082</v>
          </cell>
          <cell r="I48430" t="str">
            <v>2025-2026</v>
          </cell>
          <cell r="J48430">
            <v>2345</v>
          </cell>
          <cell r="K48430">
            <v>2026</v>
          </cell>
          <cell r="L48430">
            <v>0</v>
          </cell>
        </row>
        <row r="48431">
          <cell r="A48431" t="str">
            <v>Mar</v>
          </cell>
          <cell r="B48431" t="str">
            <v>Div CDAtoNDA</v>
          </cell>
          <cell r="G48431" t="str">
            <v>Transp Cost by Transport</v>
          </cell>
          <cell r="H48431">
            <v>46447</v>
          </cell>
          <cell r="I48431" t="str">
            <v>2026-2027</v>
          </cell>
          <cell r="J48431">
            <v>2345</v>
          </cell>
          <cell r="K48431">
            <v>2027</v>
          </cell>
          <cell r="L48431">
            <v>0</v>
          </cell>
        </row>
        <row r="48432">
          <cell r="A48432" t="str">
            <v>Mar</v>
          </cell>
          <cell r="B48432" t="str">
            <v>Div CDAtoNDA</v>
          </cell>
          <cell r="G48432" t="str">
            <v>Other Var Cost by Transport</v>
          </cell>
          <cell r="H48432">
            <v>43160</v>
          </cell>
          <cell r="I48432" t="str">
            <v>2017-2018</v>
          </cell>
          <cell r="J48432">
            <v>2345</v>
          </cell>
          <cell r="K48432">
            <v>2018</v>
          </cell>
          <cell r="L48432">
            <v>0</v>
          </cell>
        </row>
        <row r="48433">
          <cell r="A48433" t="str">
            <v>Mar</v>
          </cell>
          <cell r="B48433" t="str">
            <v>Div CDAtoNDA</v>
          </cell>
          <cell r="G48433" t="str">
            <v>Other Var Cost by Transport</v>
          </cell>
          <cell r="H48433">
            <v>43525</v>
          </cell>
          <cell r="I48433" t="str">
            <v>2018-2019</v>
          </cell>
          <cell r="J48433">
            <v>2345</v>
          </cell>
          <cell r="K48433">
            <v>2019</v>
          </cell>
          <cell r="L48433">
            <v>0</v>
          </cell>
        </row>
        <row r="48434">
          <cell r="A48434" t="str">
            <v>Mar</v>
          </cell>
          <cell r="B48434" t="str">
            <v>Div CDAtoNDA</v>
          </cell>
          <cell r="G48434" t="str">
            <v>Other Var Cost by Transport</v>
          </cell>
          <cell r="H48434">
            <v>43891</v>
          </cell>
          <cell r="I48434" t="str">
            <v>2019-2020</v>
          </cell>
          <cell r="J48434">
            <v>2345</v>
          </cell>
          <cell r="K48434">
            <v>2020</v>
          </cell>
          <cell r="L48434">
            <v>0</v>
          </cell>
        </row>
        <row r="48435">
          <cell r="A48435" t="str">
            <v>Mar</v>
          </cell>
          <cell r="B48435" t="str">
            <v>Div CDAtoNDA</v>
          </cell>
          <cell r="G48435" t="str">
            <v>Other Var Cost by Transport</v>
          </cell>
          <cell r="H48435">
            <v>44256</v>
          </cell>
          <cell r="I48435" t="str">
            <v>2020-2021</v>
          </cell>
          <cell r="J48435">
            <v>2345</v>
          </cell>
          <cell r="K48435">
            <v>2021</v>
          </cell>
          <cell r="L48435">
            <v>0</v>
          </cell>
        </row>
        <row r="48436">
          <cell r="A48436" t="str">
            <v>Mar</v>
          </cell>
          <cell r="B48436" t="str">
            <v>Div CDAtoNDA</v>
          </cell>
          <cell r="G48436" t="str">
            <v>Other Var Cost by Transport</v>
          </cell>
          <cell r="H48436">
            <v>44621</v>
          </cell>
          <cell r="I48436" t="str">
            <v>2021-2022</v>
          </cell>
          <cell r="J48436">
            <v>2345</v>
          </cell>
          <cell r="K48436">
            <v>2022</v>
          </cell>
          <cell r="L48436">
            <v>0</v>
          </cell>
        </row>
        <row r="48437">
          <cell r="A48437" t="str">
            <v>Mar</v>
          </cell>
          <cell r="B48437" t="str">
            <v>Div CDAtoNDA</v>
          </cell>
          <cell r="G48437" t="str">
            <v>Other Var Cost by Transport</v>
          </cell>
          <cell r="H48437">
            <v>44986</v>
          </cell>
          <cell r="I48437" t="str">
            <v>2022-2023</v>
          </cell>
          <cell r="J48437">
            <v>2345</v>
          </cell>
          <cell r="K48437">
            <v>2023</v>
          </cell>
          <cell r="L48437">
            <v>0</v>
          </cell>
        </row>
        <row r="48438">
          <cell r="A48438" t="str">
            <v>Mar</v>
          </cell>
          <cell r="B48438" t="str">
            <v>Div CDAtoNDA</v>
          </cell>
          <cell r="G48438" t="str">
            <v>Other Var Cost by Transport</v>
          </cell>
          <cell r="H48438">
            <v>45352</v>
          </cell>
          <cell r="I48438" t="str">
            <v>2023-2024</v>
          </cell>
          <cell r="J48438">
            <v>2345</v>
          </cell>
          <cell r="K48438">
            <v>2024</v>
          </cell>
          <cell r="L48438">
            <v>0</v>
          </cell>
        </row>
        <row r="48439">
          <cell r="A48439" t="str">
            <v>Mar</v>
          </cell>
          <cell r="B48439" t="str">
            <v>Div CDAtoNDA</v>
          </cell>
          <cell r="G48439" t="str">
            <v>Other Var Cost by Transport</v>
          </cell>
          <cell r="H48439">
            <v>45717</v>
          </cell>
          <cell r="I48439" t="str">
            <v>2024-2025</v>
          </cell>
          <cell r="J48439">
            <v>2345</v>
          </cell>
          <cell r="K48439">
            <v>2025</v>
          </cell>
          <cell r="L48439">
            <v>0</v>
          </cell>
        </row>
        <row r="48440">
          <cell r="A48440" t="str">
            <v>Mar</v>
          </cell>
          <cell r="B48440" t="str">
            <v>Div CDAtoNDA</v>
          </cell>
          <cell r="G48440" t="str">
            <v>Other Var Cost by Transport</v>
          </cell>
          <cell r="H48440">
            <v>46082</v>
          </cell>
          <cell r="I48440" t="str">
            <v>2025-2026</v>
          </cell>
          <cell r="J48440">
            <v>2345</v>
          </cell>
          <cell r="K48440">
            <v>2026</v>
          </cell>
          <cell r="L48440">
            <v>0</v>
          </cell>
        </row>
        <row r="48441">
          <cell r="A48441" t="str">
            <v>Mar</v>
          </cell>
          <cell r="B48441" t="str">
            <v>Div CDAtoNDA</v>
          </cell>
          <cell r="G48441" t="str">
            <v>Other Var Cost by Transport</v>
          </cell>
          <cell r="H48441">
            <v>46447</v>
          </cell>
          <cell r="I48441" t="str">
            <v>2026-2027</v>
          </cell>
          <cell r="J48441">
            <v>2345</v>
          </cell>
          <cell r="K48441">
            <v>2027</v>
          </cell>
          <cell r="L48441">
            <v>0</v>
          </cell>
        </row>
        <row r="48442">
          <cell r="A48442" t="str">
            <v>Mar</v>
          </cell>
          <cell r="B48442" t="str">
            <v>Div CDAtoNDA</v>
          </cell>
          <cell r="G48442" t="str">
            <v>Excess Capacity by Transport</v>
          </cell>
          <cell r="H48442">
            <v>43160</v>
          </cell>
          <cell r="I48442" t="str">
            <v>2017-2018</v>
          </cell>
          <cell r="J48442">
            <v>2345</v>
          </cell>
          <cell r="K48442">
            <v>2018</v>
          </cell>
          <cell r="L48442">
            <v>0</v>
          </cell>
        </row>
        <row r="48443">
          <cell r="A48443" t="str">
            <v>Mar</v>
          </cell>
          <cell r="B48443" t="str">
            <v>Div CDAtoNDA</v>
          </cell>
          <cell r="G48443" t="str">
            <v>Excess Capacity by Transport</v>
          </cell>
          <cell r="H48443">
            <v>43525</v>
          </cell>
          <cell r="I48443" t="str">
            <v>2018-2019</v>
          </cell>
          <cell r="J48443">
            <v>2345</v>
          </cell>
          <cell r="K48443">
            <v>2019</v>
          </cell>
          <cell r="L48443">
            <v>0</v>
          </cell>
        </row>
        <row r="48444">
          <cell r="A48444" t="str">
            <v>Mar</v>
          </cell>
          <cell r="B48444" t="str">
            <v>Div CDAtoNDA</v>
          </cell>
          <cell r="G48444" t="str">
            <v>Excess Capacity by Transport</v>
          </cell>
          <cell r="H48444">
            <v>43891</v>
          </cell>
          <cell r="I48444" t="str">
            <v>2019-2020</v>
          </cell>
          <cell r="J48444">
            <v>2345</v>
          </cell>
          <cell r="K48444">
            <v>2020</v>
          </cell>
          <cell r="L48444">
            <v>0</v>
          </cell>
        </row>
        <row r="48445">
          <cell r="A48445" t="str">
            <v>Mar</v>
          </cell>
          <cell r="B48445" t="str">
            <v>Div CDAtoNDA</v>
          </cell>
          <cell r="G48445" t="str">
            <v>Excess Capacity by Transport</v>
          </cell>
          <cell r="H48445">
            <v>44256</v>
          </cell>
          <cell r="I48445" t="str">
            <v>2020-2021</v>
          </cell>
          <cell r="J48445">
            <v>2345</v>
          </cell>
          <cell r="K48445">
            <v>2021</v>
          </cell>
          <cell r="L48445">
            <v>0</v>
          </cell>
        </row>
        <row r="48446">
          <cell r="A48446" t="str">
            <v>Mar</v>
          </cell>
          <cell r="B48446" t="str">
            <v>Div CDAtoNDA</v>
          </cell>
          <cell r="G48446" t="str">
            <v>Excess Capacity by Transport</v>
          </cell>
          <cell r="H48446">
            <v>44621</v>
          </cell>
          <cell r="I48446" t="str">
            <v>2021-2022</v>
          </cell>
          <cell r="J48446">
            <v>2345</v>
          </cell>
          <cell r="K48446">
            <v>2022</v>
          </cell>
          <cell r="L48446">
            <v>0</v>
          </cell>
        </row>
        <row r="48447">
          <cell r="A48447" t="str">
            <v>Mar</v>
          </cell>
          <cell r="B48447" t="str">
            <v>Div CDAtoNDA</v>
          </cell>
          <cell r="G48447" t="str">
            <v>Excess Capacity by Transport</v>
          </cell>
          <cell r="H48447">
            <v>44986</v>
          </cell>
          <cell r="I48447" t="str">
            <v>2022-2023</v>
          </cell>
          <cell r="J48447">
            <v>2345</v>
          </cell>
          <cell r="K48447">
            <v>2023</v>
          </cell>
          <cell r="L48447">
            <v>0</v>
          </cell>
        </row>
        <row r="48448">
          <cell r="A48448" t="str">
            <v>Mar</v>
          </cell>
          <cell r="B48448" t="str">
            <v>Div CDAtoNDA</v>
          </cell>
          <cell r="G48448" t="str">
            <v>Excess Capacity by Transport</v>
          </cell>
          <cell r="H48448">
            <v>45352</v>
          </cell>
          <cell r="I48448" t="str">
            <v>2023-2024</v>
          </cell>
          <cell r="J48448">
            <v>2345</v>
          </cell>
          <cell r="K48448">
            <v>2024</v>
          </cell>
          <cell r="L48448">
            <v>0</v>
          </cell>
        </row>
        <row r="48449">
          <cell r="A48449" t="str">
            <v>Mar</v>
          </cell>
          <cell r="B48449" t="str">
            <v>Div CDAtoNDA</v>
          </cell>
          <cell r="G48449" t="str">
            <v>Excess Capacity by Transport</v>
          </cell>
          <cell r="H48449">
            <v>45717</v>
          </cell>
          <cell r="I48449" t="str">
            <v>2024-2025</v>
          </cell>
          <cell r="J48449">
            <v>2345</v>
          </cell>
          <cell r="K48449">
            <v>2025</v>
          </cell>
          <cell r="L48449">
            <v>0</v>
          </cell>
        </row>
        <row r="48450">
          <cell r="A48450" t="str">
            <v>Mar</v>
          </cell>
          <cell r="B48450" t="str">
            <v>Div CDAtoNDA</v>
          </cell>
          <cell r="G48450" t="str">
            <v>Excess Capacity by Transport</v>
          </cell>
          <cell r="H48450">
            <v>46082</v>
          </cell>
          <cell r="I48450" t="str">
            <v>2025-2026</v>
          </cell>
          <cell r="J48450">
            <v>2345</v>
          </cell>
          <cell r="K48450">
            <v>2026</v>
          </cell>
          <cell r="L48450">
            <v>0</v>
          </cell>
        </row>
        <row r="48451">
          <cell r="A48451" t="str">
            <v>Mar</v>
          </cell>
          <cell r="B48451" t="str">
            <v>Div CDAtoNDA</v>
          </cell>
          <cell r="G48451" t="str">
            <v>Excess Capacity by Transport</v>
          </cell>
          <cell r="H48451">
            <v>46447</v>
          </cell>
          <cell r="I48451" t="str">
            <v>2026-2027</v>
          </cell>
          <cell r="J48451">
            <v>2345</v>
          </cell>
          <cell r="K48451">
            <v>2027</v>
          </cell>
          <cell r="L48451">
            <v>0</v>
          </cell>
        </row>
        <row r="48452">
          <cell r="A48452" t="str">
            <v>Mar</v>
          </cell>
          <cell r="B48452" t="str">
            <v>Div CDAtoNDA</v>
          </cell>
          <cell r="G48452" t="str">
            <v>Load Factor by Transport</v>
          </cell>
          <cell r="H48452">
            <v>43160</v>
          </cell>
          <cell r="I48452" t="str">
            <v>2017-2018</v>
          </cell>
          <cell r="J48452">
            <v>2345</v>
          </cell>
          <cell r="K48452">
            <v>2018</v>
          </cell>
          <cell r="L48452">
            <v>0</v>
          </cell>
        </row>
        <row r="48453">
          <cell r="A48453" t="str">
            <v>Mar</v>
          </cell>
          <cell r="B48453" t="str">
            <v>Div CDAtoNDA</v>
          </cell>
          <cell r="G48453" t="str">
            <v>Load Factor by Transport</v>
          </cell>
          <cell r="H48453">
            <v>43525</v>
          </cell>
          <cell r="I48453" t="str">
            <v>2018-2019</v>
          </cell>
          <cell r="J48453">
            <v>2345</v>
          </cell>
          <cell r="K48453">
            <v>2019</v>
          </cell>
          <cell r="L48453">
            <v>0</v>
          </cell>
        </row>
        <row r="48454">
          <cell r="A48454" t="str">
            <v>Mar</v>
          </cell>
          <cell r="B48454" t="str">
            <v>Div CDAtoNDA</v>
          </cell>
          <cell r="G48454" t="str">
            <v>Load Factor by Transport</v>
          </cell>
          <cell r="H48454">
            <v>43891</v>
          </cell>
          <cell r="I48454" t="str">
            <v>2019-2020</v>
          </cell>
          <cell r="J48454">
            <v>2345</v>
          </cell>
          <cell r="K48454">
            <v>2020</v>
          </cell>
          <cell r="L48454">
            <v>0</v>
          </cell>
        </row>
        <row r="48455">
          <cell r="A48455" t="str">
            <v>Mar</v>
          </cell>
          <cell r="B48455" t="str">
            <v>Div CDAtoNDA</v>
          </cell>
          <cell r="G48455" t="str">
            <v>Load Factor by Transport</v>
          </cell>
          <cell r="H48455">
            <v>44256</v>
          </cell>
          <cell r="I48455" t="str">
            <v>2020-2021</v>
          </cell>
          <cell r="J48455">
            <v>2345</v>
          </cell>
          <cell r="K48455">
            <v>2021</v>
          </cell>
          <cell r="L48455">
            <v>0</v>
          </cell>
        </row>
        <row r="48456">
          <cell r="A48456" t="str">
            <v>Mar</v>
          </cell>
          <cell r="B48456" t="str">
            <v>Div CDAtoNDA</v>
          </cell>
          <cell r="G48456" t="str">
            <v>Load Factor by Transport</v>
          </cell>
          <cell r="H48456">
            <v>44621</v>
          </cell>
          <cell r="I48456" t="str">
            <v>2021-2022</v>
          </cell>
          <cell r="J48456">
            <v>2345</v>
          </cell>
          <cell r="K48456">
            <v>2022</v>
          </cell>
          <cell r="L48456">
            <v>0</v>
          </cell>
        </row>
        <row r="48457">
          <cell r="A48457" t="str">
            <v>Mar</v>
          </cell>
          <cell r="B48457" t="str">
            <v>Div CDAtoNDA</v>
          </cell>
          <cell r="G48457" t="str">
            <v>Load Factor by Transport</v>
          </cell>
          <cell r="H48457">
            <v>44986</v>
          </cell>
          <cell r="I48457" t="str">
            <v>2022-2023</v>
          </cell>
          <cell r="J48457">
            <v>2345</v>
          </cell>
          <cell r="K48457">
            <v>2023</v>
          </cell>
          <cell r="L48457">
            <v>0</v>
          </cell>
        </row>
        <row r="48458">
          <cell r="A48458" t="str">
            <v>Mar</v>
          </cell>
          <cell r="B48458" t="str">
            <v>Div CDAtoNDA</v>
          </cell>
          <cell r="G48458" t="str">
            <v>Load Factor by Transport</v>
          </cell>
          <cell r="H48458">
            <v>45352</v>
          </cell>
          <cell r="I48458" t="str">
            <v>2023-2024</v>
          </cell>
          <cell r="J48458">
            <v>2345</v>
          </cell>
          <cell r="K48458">
            <v>2024</v>
          </cell>
          <cell r="L48458">
            <v>0</v>
          </cell>
        </row>
        <row r="48459">
          <cell r="A48459" t="str">
            <v>Mar</v>
          </cell>
          <cell r="B48459" t="str">
            <v>Div CDAtoNDA</v>
          </cell>
          <cell r="G48459" t="str">
            <v>Load Factor by Transport</v>
          </cell>
          <cell r="H48459">
            <v>45717</v>
          </cell>
          <cell r="I48459" t="str">
            <v>2024-2025</v>
          </cell>
          <cell r="J48459">
            <v>2345</v>
          </cell>
          <cell r="K48459">
            <v>2025</v>
          </cell>
          <cell r="L48459">
            <v>0</v>
          </cell>
        </row>
        <row r="48460">
          <cell r="A48460" t="str">
            <v>Mar</v>
          </cell>
          <cell r="B48460" t="str">
            <v>Div CDAtoNDA</v>
          </cell>
          <cell r="G48460" t="str">
            <v>Load Factor by Transport</v>
          </cell>
          <cell r="H48460">
            <v>46082</v>
          </cell>
          <cell r="I48460" t="str">
            <v>2025-2026</v>
          </cell>
          <cell r="J48460">
            <v>2345</v>
          </cell>
          <cell r="K48460">
            <v>2026</v>
          </cell>
          <cell r="L48460">
            <v>0</v>
          </cell>
        </row>
        <row r="48461">
          <cell r="A48461" t="str">
            <v>Mar</v>
          </cell>
          <cell r="B48461" t="str">
            <v>Div CDAtoNDA</v>
          </cell>
          <cell r="G48461" t="str">
            <v>Load Factor by Transport</v>
          </cell>
          <cell r="H48461">
            <v>46447</v>
          </cell>
          <cell r="I48461" t="str">
            <v>2026-2027</v>
          </cell>
          <cell r="J48461">
            <v>2345</v>
          </cell>
          <cell r="K48461">
            <v>2027</v>
          </cell>
          <cell r="L48461">
            <v>0</v>
          </cell>
        </row>
        <row r="48462">
          <cell r="A48462" t="str">
            <v>Mar</v>
          </cell>
          <cell r="B48462" t="str">
            <v>Div CDA-WDA</v>
          </cell>
          <cell r="G48462" t="str">
            <v>Inflow (Gross Flow) by Transport</v>
          </cell>
          <cell r="H48462">
            <v>43160</v>
          </cell>
          <cell r="I48462" t="str">
            <v>2017-2018</v>
          </cell>
          <cell r="J48462">
            <v>2345</v>
          </cell>
          <cell r="K48462">
            <v>2018</v>
          </cell>
          <cell r="L48462">
            <v>0</v>
          </cell>
        </row>
        <row r="48463">
          <cell r="A48463" t="str">
            <v>Mar</v>
          </cell>
          <cell r="B48463" t="str">
            <v>Div CDA-WDA</v>
          </cell>
          <cell r="G48463" t="str">
            <v>Inflow (Gross Flow) by Transport</v>
          </cell>
          <cell r="H48463">
            <v>43525</v>
          </cell>
          <cell r="I48463" t="str">
            <v>2018-2019</v>
          </cell>
          <cell r="J48463">
            <v>2345</v>
          </cell>
          <cell r="K48463">
            <v>2019</v>
          </cell>
          <cell r="L48463">
            <v>0</v>
          </cell>
        </row>
        <row r="48464">
          <cell r="A48464" t="str">
            <v>Mar</v>
          </cell>
          <cell r="B48464" t="str">
            <v>Div CDA-WDA</v>
          </cell>
          <cell r="G48464" t="str">
            <v>Inflow (Gross Flow) by Transport</v>
          </cell>
          <cell r="H48464">
            <v>43891</v>
          </cell>
          <cell r="I48464" t="str">
            <v>2019-2020</v>
          </cell>
          <cell r="J48464">
            <v>2345</v>
          </cell>
          <cell r="K48464">
            <v>2020</v>
          </cell>
          <cell r="L48464">
            <v>0</v>
          </cell>
        </row>
        <row r="48465">
          <cell r="A48465" t="str">
            <v>Mar</v>
          </cell>
          <cell r="B48465" t="str">
            <v>Div CDA-WDA</v>
          </cell>
          <cell r="G48465" t="str">
            <v>Inflow (Gross Flow) by Transport</v>
          </cell>
          <cell r="H48465">
            <v>44256</v>
          </cell>
          <cell r="I48465" t="str">
            <v>2020-2021</v>
          </cell>
          <cell r="J48465">
            <v>2345</v>
          </cell>
          <cell r="K48465">
            <v>2021</v>
          </cell>
          <cell r="L48465">
            <v>0</v>
          </cell>
        </row>
        <row r="48466">
          <cell r="A48466" t="str">
            <v>Mar</v>
          </cell>
          <cell r="B48466" t="str">
            <v>Div CDA-WDA</v>
          </cell>
          <cell r="G48466" t="str">
            <v>Inflow (Gross Flow) by Transport</v>
          </cell>
          <cell r="H48466">
            <v>44621</v>
          </cell>
          <cell r="I48466" t="str">
            <v>2021-2022</v>
          </cell>
          <cell r="J48466">
            <v>2345</v>
          </cell>
          <cell r="K48466">
            <v>2022</v>
          </cell>
          <cell r="L48466">
            <v>0</v>
          </cell>
        </row>
        <row r="48467">
          <cell r="A48467" t="str">
            <v>Mar</v>
          </cell>
          <cell r="B48467" t="str">
            <v>Div CDA-WDA</v>
          </cell>
          <cell r="G48467" t="str">
            <v>Inflow (Gross Flow) by Transport</v>
          </cell>
          <cell r="H48467">
            <v>44986</v>
          </cell>
          <cell r="I48467" t="str">
            <v>2022-2023</v>
          </cell>
          <cell r="J48467">
            <v>2345</v>
          </cell>
          <cell r="K48467">
            <v>2023</v>
          </cell>
          <cell r="L48467">
            <v>0</v>
          </cell>
        </row>
        <row r="48468">
          <cell r="A48468" t="str">
            <v>Mar</v>
          </cell>
          <cell r="B48468" t="str">
            <v>Div CDA-WDA</v>
          </cell>
          <cell r="G48468" t="str">
            <v>Inflow (Gross Flow) by Transport</v>
          </cell>
          <cell r="H48468">
            <v>45352</v>
          </cell>
          <cell r="I48468" t="str">
            <v>2023-2024</v>
          </cell>
          <cell r="J48468">
            <v>2345</v>
          </cell>
          <cell r="K48468">
            <v>2024</v>
          </cell>
          <cell r="L48468">
            <v>0</v>
          </cell>
        </row>
        <row r="48469">
          <cell r="A48469" t="str">
            <v>Mar</v>
          </cell>
          <cell r="B48469" t="str">
            <v>Div CDA-WDA</v>
          </cell>
          <cell r="G48469" t="str">
            <v>Inflow (Gross Flow) by Transport</v>
          </cell>
          <cell r="H48469">
            <v>45717</v>
          </cell>
          <cell r="I48469" t="str">
            <v>2024-2025</v>
          </cell>
          <cell r="J48469">
            <v>2345</v>
          </cell>
          <cell r="K48469">
            <v>2025</v>
          </cell>
          <cell r="L48469">
            <v>0</v>
          </cell>
        </row>
        <row r="48470">
          <cell r="A48470" t="str">
            <v>Mar</v>
          </cell>
          <cell r="B48470" t="str">
            <v>Div CDA-WDA</v>
          </cell>
          <cell r="G48470" t="str">
            <v>Inflow (Gross Flow) by Transport</v>
          </cell>
          <cell r="H48470">
            <v>46082</v>
          </cell>
          <cell r="I48470" t="str">
            <v>2025-2026</v>
          </cell>
          <cell r="J48470">
            <v>2345</v>
          </cell>
          <cell r="K48470">
            <v>2026</v>
          </cell>
          <cell r="L48470">
            <v>0</v>
          </cell>
        </row>
        <row r="48471">
          <cell r="A48471" t="str">
            <v>Mar</v>
          </cell>
          <cell r="B48471" t="str">
            <v>Div CDA-WDA</v>
          </cell>
          <cell r="G48471" t="str">
            <v>Inflow (Gross Flow) by Transport</v>
          </cell>
          <cell r="H48471">
            <v>46447</v>
          </cell>
          <cell r="I48471" t="str">
            <v>2026-2027</v>
          </cell>
          <cell r="J48471">
            <v>2345</v>
          </cell>
          <cell r="K48471">
            <v>2027</v>
          </cell>
          <cell r="L48471">
            <v>0</v>
          </cell>
        </row>
        <row r="48472">
          <cell r="A48472" t="str">
            <v>Mar</v>
          </cell>
          <cell r="B48472" t="str">
            <v>Div CDA-WDA</v>
          </cell>
          <cell r="G48472" t="str">
            <v>Total Transport Fix Cost</v>
          </cell>
          <cell r="H48472">
            <v>43160</v>
          </cell>
          <cell r="I48472" t="str">
            <v>2017-2018</v>
          </cell>
          <cell r="J48472">
            <v>2345</v>
          </cell>
          <cell r="K48472">
            <v>2018</v>
          </cell>
          <cell r="L48472">
            <v>0</v>
          </cell>
        </row>
        <row r="48473">
          <cell r="A48473" t="str">
            <v>Mar</v>
          </cell>
          <cell r="B48473" t="str">
            <v>Div CDA-WDA</v>
          </cell>
          <cell r="G48473" t="str">
            <v>Total Transport Fix Cost</v>
          </cell>
          <cell r="H48473">
            <v>43525</v>
          </cell>
          <cell r="I48473" t="str">
            <v>2018-2019</v>
          </cell>
          <cell r="J48473">
            <v>2345</v>
          </cell>
          <cell r="K48473">
            <v>2019</v>
          </cell>
          <cell r="L48473">
            <v>0</v>
          </cell>
        </row>
        <row r="48474">
          <cell r="A48474" t="str">
            <v>Mar</v>
          </cell>
          <cell r="B48474" t="str">
            <v>Div CDA-WDA</v>
          </cell>
          <cell r="G48474" t="str">
            <v>Total Transport Fix Cost</v>
          </cell>
          <cell r="H48474">
            <v>43891</v>
          </cell>
          <cell r="I48474" t="str">
            <v>2019-2020</v>
          </cell>
          <cell r="J48474">
            <v>2345</v>
          </cell>
          <cell r="K48474">
            <v>2020</v>
          </cell>
          <cell r="L48474">
            <v>0</v>
          </cell>
        </row>
        <row r="48475">
          <cell r="A48475" t="str">
            <v>Mar</v>
          </cell>
          <cell r="B48475" t="str">
            <v>Div CDA-WDA</v>
          </cell>
          <cell r="G48475" t="str">
            <v>Total Transport Fix Cost</v>
          </cell>
          <cell r="H48475">
            <v>44256</v>
          </cell>
          <cell r="I48475" t="str">
            <v>2020-2021</v>
          </cell>
          <cell r="J48475">
            <v>2345</v>
          </cell>
          <cell r="K48475">
            <v>2021</v>
          </cell>
          <cell r="L48475">
            <v>0</v>
          </cell>
        </row>
        <row r="48476">
          <cell r="A48476" t="str">
            <v>Mar</v>
          </cell>
          <cell r="B48476" t="str">
            <v>Div CDA-WDA</v>
          </cell>
          <cell r="G48476" t="str">
            <v>Total Transport Fix Cost</v>
          </cell>
          <cell r="H48476">
            <v>44621</v>
          </cell>
          <cell r="I48476" t="str">
            <v>2021-2022</v>
          </cell>
          <cell r="J48476">
            <v>2345</v>
          </cell>
          <cell r="K48476">
            <v>2022</v>
          </cell>
          <cell r="L48476">
            <v>0</v>
          </cell>
        </row>
        <row r="48477">
          <cell r="A48477" t="str">
            <v>Mar</v>
          </cell>
          <cell r="B48477" t="str">
            <v>Div CDA-WDA</v>
          </cell>
          <cell r="G48477" t="str">
            <v>Total Transport Fix Cost</v>
          </cell>
          <cell r="H48477">
            <v>44986</v>
          </cell>
          <cell r="I48477" t="str">
            <v>2022-2023</v>
          </cell>
          <cell r="J48477">
            <v>2345</v>
          </cell>
          <cell r="K48477">
            <v>2023</v>
          </cell>
          <cell r="L48477">
            <v>0</v>
          </cell>
        </row>
        <row r="48478">
          <cell r="A48478" t="str">
            <v>Mar</v>
          </cell>
          <cell r="B48478" t="str">
            <v>Div CDA-WDA</v>
          </cell>
          <cell r="G48478" t="str">
            <v>Total Transport Fix Cost</v>
          </cell>
          <cell r="H48478">
            <v>45352</v>
          </cell>
          <cell r="I48478" t="str">
            <v>2023-2024</v>
          </cell>
          <cell r="J48478">
            <v>2345</v>
          </cell>
          <cell r="K48478">
            <v>2024</v>
          </cell>
          <cell r="L48478">
            <v>0</v>
          </cell>
        </row>
        <row r="48479">
          <cell r="A48479" t="str">
            <v>Mar</v>
          </cell>
          <cell r="B48479" t="str">
            <v>Div CDA-WDA</v>
          </cell>
          <cell r="G48479" t="str">
            <v>Total Transport Fix Cost</v>
          </cell>
          <cell r="H48479">
            <v>45717</v>
          </cell>
          <cell r="I48479" t="str">
            <v>2024-2025</v>
          </cell>
          <cell r="J48479">
            <v>2345</v>
          </cell>
          <cell r="K48479">
            <v>2025</v>
          </cell>
          <cell r="L48479">
            <v>0</v>
          </cell>
        </row>
        <row r="48480">
          <cell r="A48480" t="str">
            <v>Mar</v>
          </cell>
          <cell r="B48480" t="str">
            <v>Div CDA-WDA</v>
          </cell>
          <cell r="G48480" t="str">
            <v>Total Transport Fix Cost</v>
          </cell>
          <cell r="H48480">
            <v>46082</v>
          </cell>
          <cell r="I48480" t="str">
            <v>2025-2026</v>
          </cell>
          <cell r="J48480">
            <v>2345</v>
          </cell>
          <cell r="K48480">
            <v>2026</v>
          </cell>
          <cell r="L48480">
            <v>0</v>
          </cell>
        </row>
        <row r="48481">
          <cell r="A48481" t="str">
            <v>Mar</v>
          </cell>
          <cell r="B48481" t="str">
            <v>Div CDA-WDA</v>
          </cell>
          <cell r="G48481" t="str">
            <v>Total Transport Fix Cost</v>
          </cell>
          <cell r="H48481">
            <v>46447</v>
          </cell>
          <cell r="I48481" t="str">
            <v>2026-2027</v>
          </cell>
          <cell r="J48481">
            <v>2345</v>
          </cell>
          <cell r="K48481">
            <v>2027</v>
          </cell>
          <cell r="L48481">
            <v>0</v>
          </cell>
        </row>
        <row r="48482">
          <cell r="A48482" t="str">
            <v>Mar</v>
          </cell>
          <cell r="B48482" t="str">
            <v>Div CDA-WDA</v>
          </cell>
          <cell r="G48482" t="str">
            <v>Transp Cost by Transport</v>
          </cell>
          <cell r="H48482">
            <v>43160</v>
          </cell>
          <cell r="I48482" t="str">
            <v>2017-2018</v>
          </cell>
          <cell r="J48482">
            <v>2345</v>
          </cell>
          <cell r="K48482">
            <v>2018</v>
          </cell>
          <cell r="L48482">
            <v>0</v>
          </cell>
        </row>
        <row r="48483">
          <cell r="A48483" t="str">
            <v>Mar</v>
          </cell>
          <cell r="B48483" t="str">
            <v>Div CDA-WDA</v>
          </cell>
          <cell r="G48483" t="str">
            <v>Transp Cost by Transport</v>
          </cell>
          <cell r="H48483">
            <v>43525</v>
          </cell>
          <cell r="I48483" t="str">
            <v>2018-2019</v>
          </cell>
          <cell r="J48483">
            <v>2345</v>
          </cell>
          <cell r="K48483">
            <v>2019</v>
          </cell>
          <cell r="L48483">
            <v>0</v>
          </cell>
        </row>
        <row r="48484">
          <cell r="A48484" t="str">
            <v>Mar</v>
          </cell>
          <cell r="B48484" t="str">
            <v>Div CDA-WDA</v>
          </cell>
          <cell r="G48484" t="str">
            <v>Transp Cost by Transport</v>
          </cell>
          <cell r="H48484">
            <v>43891</v>
          </cell>
          <cell r="I48484" t="str">
            <v>2019-2020</v>
          </cell>
          <cell r="J48484">
            <v>2345</v>
          </cell>
          <cell r="K48484">
            <v>2020</v>
          </cell>
          <cell r="L48484">
            <v>0</v>
          </cell>
        </row>
        <row r="48485">
          <cell r="A48485" t="str">
            <v>Mar</v>
          </cell>
          <cell r="B48485" t="str">
            <v>Div CDA-WDA</v>
          </cell>
          <cell r="G48485" t="str">
            <v>Transp Cost by Transport</v>
          </cell>
          <cell r="H48485">
            <v>44256</v>
          </cell>
          <cell r="I48485" t="str">
            <v>2020-2021</v>
          </cell>
          <cell r="J48485">
            <v>2345</v>
          </cell>
          <cell r="K48485">
            <v>2021</v>
          </cell>
          <cell r="L48485">
            <v>0</v>
          </cell>
        </row>
        <row r="48486">
          <cell r="A48486" t="str">
            <v>Mar</v>
          </cell>
          <cell r="B48486" t="str">
            <v>Div CDA-WDA</v>
          </cell>
          <cell r="G48486" t="str">
            <v>Transp Cost by Transport</v>
          </cell>
          <cell r="H48486">
            <v>44621</v>
          </cell>
          <cell r="I48486" t="str">
            <v>2021-2022</v>
          </cell>
          <cell r="J48486">
            <v>2345</v>
          </cell>
          <cell r="K48486">
            <v>2022</v>
          </cell>
          <cell r="L48486">
            <v>0</v>
          </cell>
        </row>
        <row r="48487">
          <cell r="A48487" t="str">
            <v>Mar</v>
          </cell>
          <cell r="B48487" t="str">
            <v>Div CDA-WDA</v>
          </cell>
          <cell r="G48487" t="str">
            <v>Transp Cost by Transport</v>
          </cell>
          <cell r="H48487">
            <v>44986</v>
          </cell>
          <cell r="I48487" t="str">
            <v>2022-2023</v>
          </cell>
          <cell r="J48487">
            <v>2345</v>
          </cell>
          <cell r="K48487">
            <v>2023</v>
          </cell>
          <cell r="L48487">
            <v>0</v>
          </cell>
        </row>
        <row r="48488">
          <cell r="A48488" t="str">
            <v>Mar</v>
          </cell>
          <cell r="B48488" t="str">
            <v>Div CDA-WDA</v>
          </cell>
          <cell r="G48488" t="str">
            <v>Transp Cost by Transport</v>
          </cell>
          <cell r="H48488">
            <v>45352</v>
          </cell>
          <cell r="I48488" t="str">
            <v>2023-2024</v>
          </cell>
          <cell r="J48488">
            <v>2345</v>
          </cell>
          <cell r="K48488">
            <v>2024</v>
          </cell>
          <cell r="L48488">
            <v>0</v>
          </cell>
        </row>
        <row r="48489">
          <cell r="A48489" t="str">
            <v>Mar</v>
          </cell>
          <cell r="B48489" t="str">
            <v>Div CDA-WDA</v>
          </cell>
          <cell r="G48489" t="str">
            <v>Transp Cost by Transport</v>
          </cell>
          <cell r="H48489">
            <v>45717</v>
          </cell>
          <cell r="I48489" t="str">
            <v>2024-2025</v>
          </cell>
          <cell r="J48489">
            <v>2345</v>
          </cell>
          <cell r="K48489">
            <v>2025</v>
          </cell>
          <cell r="L48489">
            <v>0</v>
          </cell>
        </row>
        <row r="48490">
          <cell r="A48490" t="str">
            <v>Mar</v>
          </cell>
          <cell r="B48490" t="str">
            <v>Div CDA-WDA</v>
          </cell>
          <cell r="G48490" t="str">
            <v>Transp Cost by Transport</v>
          </cell>
          <cell r="H48490">
            <v>46082</v>
          </cell>
          <cell r="I48490" t="str">
            <v>2025-2026</v>
          </cell>
          <cell r="J48490">
            <v>2345</v>
          </cell>
          <cell r="K48490">
            <v>2026</v>
          </cell>
          <cell r="L48490">
            <v>0</v>
          </cell>
        </row>
        <row r="48491">
          <cell r="A48491" t="str">
            <v>Mar</v>
          </cell>
          <cell r="B48491" t="str">
            <v>Div CDA-WDA</v>
          </cell>
          <cell r="G48491" t="str">
            <v>Transp Cost by Transport</v>
          </cell>
          <cell r="H48491">
            <v>46447</v>
          </cell>
          <cell r="I48491" t="str">
            <v>2026-2027</v>
          </cell>
          <cell r="J48491">
            <v>2345</v>
          </cell>
          <cell r="K48491">
            <v>2027</v>
          </cell>
          <cell r="L48491">
            <v>0</v>
          </cell>
        </row>
        <row r="48492">
          <cell r="A48492" t="str">
            <v>Mar</v>
          </cell>
          <cell r="B48492" t="str">
            <v>Div CDA-WDA</v>
          </cell>
          <cell r="G48492" t="str">
            <v>Other Var Cost by Transport</v>
          </cell>
          <cell r="H48492">
            <v>43160</v>
          </cell>
          <cell r="I48492" t="str">
            <v>2017-2018</v>
          </cell>
          <cell r="J48492">
            <v>2345</v>
          </cell>
          <cell r="K48492">
            <v>2018</v>
          </cell>
          <cell r="L48492">
            <v>0</v>
          </cell>
        </row>
        <row r="48493">
          <cell r="A48493" t="str">
            <v>Mar</v>
          </cell>
          <cell r="B48493" t="str">
            <v>Div CDA-WDA</v>
          </cell>
          <cell r="G48493" t="str">
            <v>Other Var Cost by Transport</v>
          </cell>
          <cell r="H48493">
            <v>43525</v>
          </cell>
          <cell r="I48493" t="str">
            <v>2018-2019</v>
          </cell>
          <cell r="J48493">
            <v>2345</v>
          </cell>
          <cell r="K48493">
            <v>2019</v>
          </cell>
          <cell r="L48493">
            <v>0</v>
          </cell>
        </row>
        <row r="48494">
          <cell r="A48494" t="str">
            <v>Mar</v>
          </cell>
          <cell r="B48494" t="str">
            <v>Div CDA-WDA</v>
          </cell>
          <cell r="G48494" t="str">
            <v>Other Var Cost by Transport</v>
          </cell>
          <cell r="H48494">
            <v>43891</v>
          </cell>
          <cell r="I48494" t="str">
            <v>2019-2020</v>
          </cell>
          <cell r="J48494">
            <v>2345</v>
          </cell>
          <cell r="K48494">
            <v>2020</v>
          </cell>
          <cell r="L48494">
            <v>0</v>
          </cell>
        </row>
        <row r="48495">
          <cell r="A48495" t="str">
            <v>Mar</v>
          </cell>
          <cell r="B48495" t="str">
            <v>Div CDA-WDA</v>
          </cell>
          <cell r="G48495" t="str">
            <v>Other Var Cost by Transport</v>
          </cell>
          <cell r="H48495">
            <v>44256</v>
          </cell>
          <cell r="I48495" t="str">
            <v>2020-2021</v>
          </cell>
          <cell r="J48495">
            <v>2345</v>
          </cell>
          <cell r="K48495">
            <v>2021</v>
          </cell>
          <cell r="L48495">
            <v>0</v>
          </cell>
        </row>
        <row r="48496">
          <cell r="A48496" t="str">
            <v>Mar</v>
          </cell>
          <cell r="B48496" t="str">
            <v>Div CDA-WDA</v>
          </cell>
          <cell r="G48496" t="str">
            <v>Other Var Cost by Transport</v>
          </cell>
          <cell r="H48496">
            <v>44621</v>
          </cell>
          <cell r="I48496" t="str">
            <v>2021-2022</v>
          </cell>
          <cell r="J48496">
            <v>2345</v>
          </cell>
          <cell r="K48496">
            <v>2022</v>
          </cell>
          <cell r="L48496">
            <v>0</v>
          </cell>
        </row>
        <row r="48497">
          <cell r="A48497" t="str">
            <v>Mar</v>
          </cell>
          <cell r="B48497" t="str">
            <v>Div CDA-WDA</v>
          </cell>
          <cell r="G48497" t="str">
            <v>Other Var Cost by Transport</v>
          </cell>
          <cell r="H48497">
            <v>44986</v>
          </cell>
          <cell r="I48497" t="str">
            <v>2022-2023</v>
          </cell>
          <cell r="J48497">
            <v>2345</v>
          </cell>
          <cell r="K48497">
            <v>2023</v>
          </cell>
          <cell r="L48497">
            <v>0</v>
          </cell>
        </row>
        <row r="48498">
          <cell r="A48498" t="str">
            <v>Mar</v>
          </cell>
          <cell r="B48498" t="str">
            <v>Div CDA-WDA</v>
          </cell>
          <cell r="G48498" t="str">
            <v>Other Var Cost by Transport</v>
          </cell>
          <cell r="H48498">
            <v>45352</v>
          </cell>
          <cell r="I48498" t="str">
            <v>2023-2024</v>
          </cell>
          <cell r="J48498">
            <v>2345</v>
          </cell>
          <cell r="K48498">
            <v>2024</v>
          </cell>
          <cell r="L48498">
            <v>0</v>
          </cell>
        </row>
        <row r="48499">
          <cell r="A48499" t="str">
            <v>Mar</v>
          </cell>
          <cell r="B48499" t="str">
            <v>Div CDA-WDA</v>
          </cell>
          <cell r="G48499" t="str">
            <v>Other Var Cost by Transport</v>
          </cell>
          <cell r="H48499">
            <v>45717</v>
          </cell>
          <cell r="I48499" t="str">
            <v>2024-2025</v>
          </cell>
          <cell r="J48499">
            <v>2345</v>
          </cell>
          <cell r="K48499">
            <v>2025</v>
          </cell>
          <cell r="L48499">
            <v>0</v>
          </cell>
        </row>
        <row r="48500">
          <cell r="A48500" t="str">
            <v>Mar</v>
          </cell>
          <cell r="B48500" t="str">
            <v>Div CDA-WDA</v>
          </cell>
          <cell r="G48500" t="str">
            <v>Other Var Cost by Transport</v>
          </cell>
          <cell r="H48500">
            <v>46082</v>
          </cell>
          <cell r="I48500" t="str">
            <v>2025-2026</v>
          </cell>
          <cell r="J48500">
            <v>2345</v>
          </cell>
          <cell r="K48500">
            <v>2026</v>
          </cell>
          <cell r="L48500">
            <v>0</v>
          </cell>
        </row>
        <row r="48501">
          <cell r="A48501" t="str">
            <v>Mar</v>
          </cell>
          <cell r="B48501" t="str">
            <v>Div CDA-WDA</v>
          </cell>
          <cell r="G48501" t="str">
            <v>Other Var Cost by Transport</v>
          </cell>
          <cell r="H48501">
            <v>46447</v>
          </cell>
          <cell r="I48501" t="str">
            <v>2026-2027</v>
          </cell>
          <cell r="J48501">
            <v>2345</v>
          </cell>
          <cell r="K48501">
            <v>2027</v>
          </cell>
          <cell r="L48501">
            <v>0</v>
          </cell>
        </row>
        <row r="48502">
          <cell r="A48502" t="str">
            <v>Mar</v>
          </cell>
          <cell r="B48502" t="str">
            <v>Div CDA-WDA</v>
          </cell>
          <cell r="G48502" t="str">
            <v>Excess Capacity by Transport</v>
          </cell>
          <cell r="H48502">
            <v>43160</v>
          </cell>
          <cell r="I48502" t="str">
            <v>2017-2018</v>
          </cell>
          <cell r="J48502">
            <v>2345</v>
          </cell>
          <cell r="K48502">
            <v>2018</v>
          </cell>
          <cell r="L48502">
            <v>0</v>
          </cell>
        </row>
        <row r="48503">
          <cell r="A48503" t="str">
            <v>Mar</v>
          </cell>
          <cell r="B48503" t="str">
            <v>Div CDA-WDA</v>
          </cell>
          <cell r="G48503" t="str">
            <v>Excess Capacity by Transport</v>
          </cell>
          <cell r="H48503">
            <v>43525</v>
          </cell>
          <cell r="I48503" t="str">
            <v>2018-2019</v>
          </cell>
          <cell r="J48503">
            <v>2345</v>
          </cell>
          <cell r="K48503">
            <v>2019</v>
          </cell>
          <cell r="L48503">
            <v>0</v>
          </cell>
        </row>
        <row r="48504">
          <cell r="A48504" t="str">
            <v>Mar</v>
          </cell>
          <cell r="B48504" t="str">
            <v>Div CDA-WDA</v>
          </cell>
          <cell r="G48504" t="str">
            <v>Excess Capacity by Transport</v>
          </cell>
          <cell r="H48504">
            <v>43891</v>
          </cell>
          <cell r="I48504" t="str">
            <v>2019-2020</v>
          </cell>
          <cell r="J48504">
            <v>2345</v>
          </cell>
          <cell r="K48504">
            <v>2020</v>
          </cell>
          <cell r="L48504">
            <v>0</v>
          </cell>
        </row>
        <row r="48505">
          <cell r="A48505" t="str">
            <v>Mar</v>
          </cell>
          <cell r="B48505" t="str">
            <v>Div CDA-WDA</v>
          </cell>
          <cell r="G48505" t="str">
            <v>Excess Capacity by Transport</v>
          </cell>
          <cell r="H48505">
            <v>44256</v>
          </cell>
          <cell r="I48505" t="str">
            <v>2020-2021</v>
          </cell>
          <cell r="J48505">
            <v>2345</v>
          </cell>
          <cell r="K48505">
            <v>2021</v>
          </cell>
          <cell r="L48505">
            <v>0</v>
          </cell>
        </row>
        <row r="48506">
          <cell r="A48506" t="str">
            <v>Mar</v>
          </cell>
          <cell r="B48506" t="str">
            <v>Div CDA-WDA</v>
          </cell>
          <cell r="G48506" t="str">
            <v>Excess Capacity by Transport</v>
          </cell>
          <cell r="H48506">
            <v>44621</v>
          </cell>
          <cell r="I48506" t="str">
            <v>2021-2022</v>
          </cell>
          <cell r="J48506">
            <v>2345</v>
          </cell>
          <cell r="K48506">
            <v>2022</v>
          </cell>
          <cell r="L48506">
            <v>0</v>
          </cell>
        </row>
        <row r="48507">
          <cell r="A48507" t="str">
            <v>Mar</v>
          </cell>
          <cell r="B48507" t="str">
            <v>Div CDA-WDA</v>
          </cell>
          <cell r="G48507" t="str">
            <v>Excess Capacity by Transport</v>
          </cell>
          <cell r="H48507">
            <v>44986</v>
          </cell>
          <cell r="I48507" t="str">
            <v>2022-2023</v>
          </cell>
          <cell r="J48507">
            <v>2345</v>
          </cell>
          <cell r="K48507">
            <v>2023</v>
          </cell>
          <cell r="L48507">
            <v>0</v>
          </cell>
        </row>
        <row r="48508">
          <cell r="A48508" t="str">
            <v>Mar</v>
          </cell>
          <cell r="B48508" t="str">
            <v>Div CDA-WDA</v>
          </cell>
          <cell r="G48508" t="str">
            <v>Excess Capacity by Transport</v>
          </cell>
          <cell r="H48508">
            <v>45352</v>
          </cell>
          <cell r="I48508" t="str">
            <v>2023-2024</v>
          </cell>
          <cell r="J48508">
            <v>2345</v>
          </cell>
          <cell r="K48508">
            <v>2024</v>
          </cell>
          <cell r="L48508">
            <v>0</v>
          </cell>
        </row>
        <row r="48509">
          <cell r="A48509" t="str">
            <v>Mar</v>
          </cell>
          <cell r="B48509" t="str">
            <v>Div CDA-WDA</v>
          </cell>
          <cell r="G48509" t="str">
            <v>Excess Capacity by Transport</v>
          </cell>
          <cell r="H48509">
            <v>45717</v>
          </cell>
          <cell r="I48509" t="str">
            <v>2024-2025</v>
          </cell>
          <cell r="J48509">
            <v>2345</v>
          </cell>
          <cell r="K48509">
            <v>2025</v>
          </cell>
          <cell r="L48509">
            <v>0</v>
          </cell>
        </row>
        <row r="48510">
          <cell r="A48510" t="str">
            <v>Mar</v>
          </cell>
          <cell r="B48510" t="str">
            <v>Div CDA-WDA</v>
          </cell>
          <cell r="G48510" t="str">
            <v>Excess Capacity by Transport</v>
          </cell>
          <cell r="H48510">
            <v>46082</v>
          </cell>
          <cell r="I48510" t="str">
            <v>2025-2026</v>
          </cell>
          <cell r="J48510">
            <v>2345</v>
          </cell>
          <cell r="K48510">
            <v>2026</v>
          </cell>
          <cell r="L48510">
            <v>0</v>
          </cell>
        </row>
        <row r="48511">
          <cell r="A48511" t="str">
            <v>Mar</v>
          </cell>
          <cell r="B48511" t="str">
            <v>Div CDA-WDA</v>
          </cell>
          <cell r="G48511" t="str">
            <v>Excess Capacity by Transport</v>
          </cell>
          <cell r="H48511">
            <v>46447</v>
          </cell>
          <cell r="I48511" t="str">
            <v>2026-2027</v>
          </cell>
          <cell r="J48511">
            <v>2345</v>
          </cell>
          <cell r="K48511">
            <v>2027</v>
          </cell>
          <cell r="L48511">
            <v>0</v>
          </cell>
        </row>
        <row r="48512">
          <cell r="A48512" t="str">
            <v>Mar</v>
          </cell>
          <cell r="B48512" t="str">
            <v>Div CDA-WDA</v>
          </cell>
          <cell r="G48512" t="str">
            <v>Load Factor by Transport</v>
          </cell>
          <cell r="H48512">
            <v>43160</v>
          </cell>
          <cell r="I48512" t="str">
            <v>2017-2018</v>
          </cell>
          <cell r="J48512">
            <v>2345</v>
          </cell>
          <cell r="K48512">
            <v>2018</v>
          </cell>
          <cell r="L48512">
            <v>0</v>
          </cell>
        </row>
        <row r="48513">
          <cell r="A48513" t="str">
            <v>Mar</v>
          </cell>
          <cell r="B48513" t="str">
            <v>Div CDA-WDA</v>
          </cell>
          <cell r="G48513" t="str">
            <v>Load Factor by Transport</v>
          </cell>
          <cell r="H48513">
            <v>43525</v>
          </cell>
          <cell r="I48513" t="str">
            <v>2018-2019</v>
          </cell>
          <cell r="J48513">
            <v>2345</v>
          </cell>
          <cell r="K48513">
            <v>2019</v>
          </cell>
          <cell r="L48513">
            <v>0</v>
          </cell>
        </row>
        <row r="48514">
          <cell r="A48514" t="str">
            <v>Mar</v>
          </cell>
          <cell r="B48514" t="str">
            <v>Div CDA-WDA</v>
          </cell>
          <cell r="G48514" t="str">
            <v>Load Factor by Transport</v>
          </cell>
          <cell r="H48514">
            <v>43891</v>
          </cell>
          <cell r="I48514" t="str">
            <v>2019-2020</v>
          </cell>
          <cell r="J48514">
            <v>2345</v>
          </cell>
          <cell r="K48514">
            <v>2020</v>
          </cell>
          <cell r="L48514">
            <v>0</v>
          </cell>
        </row>
        <row r="48515">
          <cell r="A48515" t="str">
            <v>Mar</v>
          </cell>
          <cell r="B48515" t="str">
            <v>Div CDA-WDA</v>
          </cell>
          <cell r="G48515" t="str">
            <v>Load Factor by Transport</v>
          </cell>
          <cell r="H48515">
            <v>44256</v>
          </cell>
          <cell r="I48515" t="str">
            <v>2020-2021</v>
          </cell>
          <cell r="J48515">
            <v>2345</v>
          </cell>
          <cell r="K48515">
            <v>2021</v>
          </cell>
          <cell r="L48515">
            <v>0</v>
          </cell>
        </row>
        <row r="48516">
          <cell r="A48516" t="str">
            <v>Mar</v>
          </cell>
          <cell r="B48516" t="str">
            <v>Div CDA-WDA</v>
          </cell>
          <cell r="G48516" t="str">
            <v>Load Factor by Transport</v>
          </cell>
          <cell r="H48516">
            <v>44621</v>
          </cell>
          <cell r="I48516" t="str">
            <v>2021-2022</v>
          </cell>
          <cell r="J48516">
            <v>2345</v>
          </cell>
          <cell r="K48516">
            <v>2022</v>
          </cell>
          <cell r="L48516">
            <v>0</v>
          </cell>
        </row>
        <row r="48517">
          <cell r="A48517" t="str">
            <v>Mar</v>
          </cell>
          <cell r="B48517" t="str">
            <v>Div CDA-WDA</v>
          </cell>
          <cell r="G48517" t="str">
            <v>Load Factor by Transport</v>
          </cell>
          <cell r="H48517">
            <v>44986</v>
          </cell>
          <cell r="I48517" t="str">
            <v>2022-2023</v>
          </cell>
          <cell r="J48517">
            <v>2345</v>
          </cell>
          <cell r="K48517">
            <v>2023</v>
          </cell>
          <cell r="L48517">
            <v>0</v>
          </cell>
        </row>
        <row r="48518">
          <cell r="A48518" t="str">
            <v>Mar</v>
          </cell>
          <cell r="B48518" t="str">
            <v>Div CDA-WDA</v>
          </cell>
          <cell r="G48518" t="str">
            <v>Load Factor by Transport</v>
          </cell>
          <cell r="H48518">
            <v>45352</v>
          </cell>
          <cell r="I48518" t="str">
            <v>2023-2024</v>
          </cell>
          <cell r="J48518">
            <v>2345</v>
          </cell>
          <cell r="K48518">
            <v>2024</v>
          </cell>
          <cell r="L48518">
            <v>0</v>
          </cell>
        </row>
        <row r="48519">
          <cell r="A48519" t="str">
            <v>Mar</v>
          </cell>
          <cell r="B48519" t="str">
            <v>Div CDA-WDA</v>
          </cell>
          <cell r="G48519" t="str">
            <v>Load Factor by Transport</v>
          </cell>
          <cell r="H48519">
            <v>45717</v>
          </cell>
          <cell r="I48519" t="str">
            <v>2024-2025</v>
          </cell>
          <cell r="J48519">
            <v>2345</v>
          </cell>
          <cell r="K48519">
            <v>2025</v>
          </cell>
          <cell r="L48519">
            <v>0</v>
          </cell>
        </row>
        <row r="48520">
          <cell r="A48520" t="str">
            <v>Mar</v>
          </cell>
          <cell r="B48520" t="str">
            <v>Div CDA-WDA</v>
          </cell>
          <cell r="G48520" t="str">
            <v>Load Factor by Transport</v>
          </cell>
          <cell r="H48520">
            <v>46082</v>
          </cell>
          <cell r="I48520" t="str">
            <v>2025-2026</v>
          </cell>
          <cell r="J48520">
            <v>2345</v>
          </cell>
          <cell r="K48520">
            <v>2026</v>
          </cell>
          <cell r="L48520">
            <v>0</v>
          </cell>
        </row>
        <row r="48521">
          <cell r="A48521" t="str">
            <v>Mar</v>
          </cell>
          <cell r="B48521" t="str">
            <v>Div CDA-WDA</v>
          </cell>
          <cell r="G48521" t="str">
            <v>Load Factor by Transport</v>
          </cell>
          <cell r="H48521">
            <v>46447</v>
          </cell>
          <cell r="I48521" t="str">
            <v>2026-2027</v>
          </cell>
          <cell r="J48521">
            <v>2345</v>
          </cell>
          <cell r="K48521">
            <v>2027</v>
          </cell>
          <cell r="L48521">
            <v>0</v>
          </cell>
        </row>
        <row r="48522">
          <cell r="A48522" t="str">
            <v>Mar</v>
          </cell>
          <cell r="B48522" t="str">
            <v>Div EDA-MDA</v>
          </cell>
          <cell r="G48522" t="str">
            <v>Inflow (Gross Flow) by Transport</v>
          </cell>
          <cell r="H48522">
            <v>43160</v>
          </cell>
          <cell r="I48522" t="str">
            <v>2017-2018</v>
          </cell>
          <cell r="J48522">
            <v>2345</v>
          </cell>
          <cell r="K48522">
            <v>2018</v>
          </cell>
          <cell r="L48522">
            <v>0</v>
          </cell>
        </row>
        <row r="48523">
          <cell r="A48523" t="str">
            <v>Mar</v>
          </cell>
          <cell r="B48523" t="str">
            <v>Div EDA-MDA</v>
          </cell>
          <cell r="G48523" t="str">
            <v>Inflow (Gross Flow) by Transport</v>
          </cell>
          <cell r="H48523">
            <v>43525</v>
          </cell>
          <cell r="I48523" t="str">
            <v>2018-2019</v>
          </cell>
          <cell r="J48523">
            <v>2345</v>
          </cell>
          <cell r="K48523">
            <v>2019</v>
          </cell>
          <cell r="L48523">
            <v>0</v>
          </cell>
        </row>
        <row r="48524">
          <cell r="A48524" t="str">
            <v>Mar</v>
          </cell>
          <cell r="B48524" t="str">
            <v>Div EDA-MDA</v>
          </cell>
          <cell r="G48524" t="str">
            <v>Inflow (Gross Flow) by Transport</v>
          </cell>
          <cell r="H48524">
            <v>43891</v>
          </cell>
          <cell r="I48524" t="str">
            <v>2019-2020</v>
          </cell>
          <cell r="J48524">
            <v>2345</v>
          </cell>
          <cell r="K48524">
            <v>2020</v>
          </cell>
          <cell r="L48524">
            <v>0</v>
          </cell>
        </row>
        <row r="48525">
          <cell r="A48525" t="str">
            <v>Mar</v>
          </cell>
          <cell r="B48525" t="str">
            <v>Div EDA-MDA</v>
          </cell>
          <cell r="G48525" t="str">
            <v>Inflow (Gross Flow) by Transport</v>
          </cell>
          <cell r="H48525">
            <v>44256</v>
          </cell>
          <cell r="I48525" t="str">
            <v>2020-2021</v>
          </cell>
          <cell r="J48525">
            <v>2345</v>
          </cell>
          <cell r="K48525">
            <v>2021</v>
          </cell>
          <cell r="L48525">
            <v>0</v>
          </cell>
        </row>
        <row r="48526">
          <cell r="A48526" t="str">
            <v>Mar</v>
          </cell>
          <cell r="B48526" t="str">
            <v>Div EDA-MDA</v>
          </cell>
          <cell r="G48526" t="str">
            <v>Inflow (Gross Flow) by Transport</v>
          </cell>
          <cell r="H48526">
            <v>44621</v>
          </cell>
          <cell r="I48526" t="str">
            <v>2021-2022</v>
          </cell>
          <cell r="J48526">
            <v>2345</v>
          </cell>
          <cell r="K48526">
            <v>2022</v>
          </cell>
          <cell r="L48526">
            <v>0</v>
          </cell>
        </row>
        <row r="48527">
          <cell r="A48527" t="str">
            <v>Mar</v>
          </cell>
          <cell r="B48527" t="str">
            <v>Div EDA-MDA</v>
          </cell>
          <cell r="G48527" t="str">
            <v>Inflow (Gross Flow) by Transport</v>
          </cell>
          <cell r="H48527">
            <v>44986</v>
          </cell>
          <cell r="I48527" t="str">
            <v>2022-2023</v>
          </cell>
          <cell r="J48527">
            <v>2345</v>
          </cell>
          <cell r="K48527">
            <v>2023</v>
          </cell>
          <cell r="L48527">
            <v>0</v>
          </cell>
        </row>
        <row r="48528">
          <cell r="A48528" t="str">
            <v>Mar</v>
          </cell>
          <cell r="B48528" t="str">
            <v>Div EDA-MDA</v>
          </cell>
          <cell r="G48528" t="str">
            <v>Inflow (Gross Flow) by Transport</v>
          </cell>
          <cell r="H48528">
            <v>45352</v>
          </cell>
          <cell r="I48528" t="str">
            <v>2023-2024</v>
          </cell>
          <cell r="J48528">
            <v>2345</v>
          </cell>
          <cell r="K48528">
            <v>2024</v>
          </cell>
          <cell r="L48528">
            <v>0</v>
          </cell>
        </row>
        <row r="48529">
          <cell r="A48529" t="str">
            <v>Mar</v>
          </cell>
          <cell r="B48529" t="str">
            <v>Div EDA-MDA</v>
          </cell>
          <cell r="G48529" t="str">
            <v>Inflow (Gross Flow) by Transport</v>
          </cell>
          <cell r="H48529">
            <v>45717</v>
          </cell>
          <cell r="I48529" t="str">
            <v>2024-2025</v>
          </cell>
          <cell r="J48529">
            <v>2345</v>
          </cell>
          <cell r="K48529">
            <v>2025</v>
          </cell>
          <cell r="L48529">
            <v>0</v>
          </cell>
        </row>
        <row r="48530">
          <cell r="A48530" t="str">
            <v>Mar</v>
          </cell>
          <cell r="B48530" t="str">
            <v>Div EDA-MDA</v>
          </cell>
          <cell r="G48530" t="str">
            <v>Inflow (Gross Flow) by Transport</v>
          </cell>
          <cell r="H48530">
            <v>46082</v>
          </cell>
          <cell r="I48530" t="str">
            <v>2025-2026</v>
          </cell>
          <cell r="J48530">
            <v>2345</v>
          </cell>
          <cell r="K48530">
            <v>2026</v>
          </cell>
          <cell r="L48530">
            <v>0</v>
          </cell>
        </row>
        <row r="48531">
          <cell r="A48531" t="str">
            <v>Mar</v>
          </cell>
          <cell r="B48531" t="str">
            <v>Div EDA-MDA</v>
          </cell>
          <cell r="G48531" t="str">
            <v>Inflow (Gross Flow) by Transport</v>
          </cell>
          <cell r="H48531">
            <v>46447</v>
          </cell>
          <cell r="I48531" t="str">
            <v>2026-2027</v>
          </cell>
          <cell r="J48531">
            <v>2345</v>
          </cell>
          <cell r="K48531">
            <v>2027</v>
          </cell>
          <cell r="L48531">
            <v>0</v>
          </cell>
        </row>
        <row r="48532">
          <cell r="A48532" t="str">
            <v>Mar</v>
          </cell>
          <cell r="B48532" t="str">
            <v>Div EDA-MDA</v>
          </cell>
          <cell r="G48532" t="str">
            <v>Total Transport Fix Cost</v>
          </cell>
          <cell r="H48532">
            <v>43160</v>
          </cell>
          <cell r="I48532" t="str">
            <v>2017-2018</v>
          </cell>
          <cell r="J48532">
            <v>2345</v>
          </cell>
          <cell r="K48532">
            <v>2018</v>
          </cell>
          <cell r="L48532">
            <v>0</v>
          </cell>
        </row>
        <row r="48533">
          <cell r="A48533" t="str">
            <v>Mar</v>
          </cell>
          <cell r="B48533" t="str">
            <v>Div EDA-MDA</v>
          </cell>
          <cell r="G48533" t="str">
            <v>Total Transport Fix Cost</v>
          </cell>
          <cell r="H48533">
            <v>43525</v>
          </cell>
          <cell r="I48533" t="str">
            <v>2018-2019</v>
          </cell>
          <cell r="J48533">
            <v>2345</v>
          </cell>
          <cell r="K48533">
            <v>2019</v>
          </cell>
          <cell r="L48533">
            <v>0</v>
          </cell>
        </row>
        <row r="48534">
          <cell r="A48534" t="str">
            <v>Mar</v>
          </cell>
          <cell r="B48534" t="str">
            <v>Div EDA-MDA</v>
          </cell>
          <cell r="G48534" t="str">
            <v>Total Transport Fix Cost</v>
          </cell>
          <cell r="H48534">
            <v>43891</v>
          </cell>
          <cell r="I48534" t="str">
            <v>2019-2020</v>
          </cell>
          <cell r="J48534">
            <v>2345</v>
          </cell>
          <cell r="K48534">
            <v>2020</v>
          </cell>
          <cell r="L48534">
            <v>0</v>
          </cell>
        </row>
        <row r="48535">
          <cell r="A48535" t="str">
            <v>Mar</v>
          </cell>
          <cell r="B48535" t="str">
            <v>Div EDA-MDA</v>
          </cell>
          <cell r="G48535" t="str">
            <v>Total Transport Fix Cost</v>
          </cell>
          <cell r="H48535">
            <v>44256</v>
          </cell>
          <cell r="I48535" t="str">
            <v>2020-2021</v>
          </cell>
          <cell r="J48535">
            <v>2345</v>
          </cell>
          <cell r="K48535">
            <v>2021</v>
          </cell>
          <cell r="L48535">
            <v>0</v>
          </cell>
        </row>
        <row r="48536">
          <cell r="A48536" t="str">
            <v>Mar</v>
          </cell>
          <cell r="B48536" t="str">
            <v>Div EDA-MDA</v>
          </cell>
          <cell r="G48536" t="str">
            <v>Total Transport Fix Cost</v>
          </cell>
          <cell r="H48536">
            <v>44621</v>
          </cell>
          <cell r="I48536" t="str">
            <v>2021-2022</v>
          </cell>
          <cell r="J48536">
            <v>2345</v>
          </cell>
          <cell r="K48536">
            <v>2022</v>
          </cell>
          <cell r="L48536">
            <v>0</v>
          </cell>
        </row>
        <row r="48537">
          <cell r="A48537" t="str">
            <v>Mar</v>
          </cell>
          <cell r="B48537" t="str">
            <v>Div EDA-MDA</v>
          </cell>
          <cell r="G48537" t="str">
            <v>Total Transport Fix Cost</v>
          </cell>
          <cell r="H48537">
            <v>44986</v>
          </cell>
          <cell r="I48537" t="str">
            <v>2022-2023</v>
          </cell>
          <cell r="J48537">
            <v>2345</v>
          </cell>
          <cell r="K48537">
            <v>2023</v>
          </cell>
          <cell r="L48537">
            <v>0</v>
          </cell>
        </row>
        <row r="48538">
          <cell r="A48538" t="str">
            <v>Mar</v>
          </cell>
          <cell r="B48538" t="str">
            <v>Div EDA-MDA</v>
          </cell>
          <cell r="G48538" t="str">
            <v>Total Transport Fix Cost</v>
          </cell>
          <cell r="H48538">
            <v>45352</v>
          </cell>
          <cell r="I48538" t="str">
            <v>2023-2024</v>
          </cell>
          <cell r="J48538">
            <v>2345</v>
          </cell>
          <cell r="K48538">
            <v>2024</v>
          </cell>
          <cell r="L48538">
            <v>0</v>
          </cell>
        </row>
        <row r="48539">
          <cell r="A48539" t="str">
            <v>Mar</v>
          </cell>
          <cell r="B48539" t="str">
            <v>Div EDA-MDA</v>
          </cell>
          <cell r="G48539" t="str">
            <v>Total Transport Fix Cost</v>
          </cell>
          <cell r="H48539">
            <v>45717</v>
          </cell>
          <cell r="I48539" t="str">
            <v>2024-2025</v>
          </cell>
          <cell r="J48539">
            <v>2345</v>
          </cell>
          <cell r="K48539">
            <v>2025</v>
          </cell>
          <cell r="L48539">
            <v>0</v>
          </cell>
        </row>
        <row r="48540">
          <cell r="A48540" t="str">
            <v>Mar</v>
          </cell>
          <cell r="B48540" t="str">
            <v>Div EDA-MDA</v>
          </cell>
          <cell r="G48540" t="str">
            <v>Total Transport Fix Cost</v>
          </cell>
          <cell r="H48540">
            <v>46082</v>
          </cell>
          <cell r="I48540" t="str">
            <v>2025-2026</v>
          </cell>
          <cell r="J48540">
            <v>2345</v>
          </cell>
          <cell r="K48540">
            <v>2026</v>
          </cell>
          <cell r="L48540">
            <v>0</v>
          </cell>
        </row>
        <row r="48541">
          <cell r="A48541" t="str">
            <v>Mar</v>
          </cell>
          <cell r="B48541" t="str">
            <v>Div EDA-MDA</v>
          </cell>
          <cell r="G48541" t="str">
            <v>Total Transport Fix Cost</v>
          </cell>
          <cell r="H48541">
            <v>46447</v>
          </cell>
          <cell r="I48541" t="str">
            <v>2026-2027</v>
          </cell>
          <cell r="J48541">
            <v>2345</v>
          </cell>
          <cell r="K48541">
            <v>2027</v>
          </cell>
          <cell r="L48541">
            <v>0</v>
          </cell>
        </row>
        <row r="48542">
          <cell r="A48542" t="str">
            <v>Mar</v>
          </cell>
          <cell r="B48542" t="str">
            <v>Div EDA-MDA</v>
          </cell>
          <cell r="G48542" t="str">
            <v>Transp Cost by Transport</v>
          </cell>
          <cell r="H48542">
            <v>43160</v>
          </cell>
          <cell r="I48542" t="str">
            <v>2017-2018</v>
          </cell>
          <cell r="J48542">
            <v>2345</v>
          </cell>
          <cell r="K48542">
            <v>2018</v>
          </cell>
          <cell r="L48542">
            <v>0</v>
          </cell>
        </row>
        <row r="48543">
          <cell r="A48543" t="str">
            <v>Mar</v>
          </cell>
          <cell r="B48543" t="str">
            <v>Div EDA-MDA</v>
          </cell>
          <cell r="G48543" t="str">
            <v>Transp Cost by Transport</v>
          </cell>
          <cell r="H48543">
            <v>43525</v>
          </cell>
          <cell r="I48543" t="str">
            <v>2018-2019</v>
          </cell>
          <cell r="J48543">
            <v>2345</v>
          </cell>
          <cell r="K48543">
            <v>2019</v>
          </cell>
          <cell r="L48543">
            <v>0</v>
          </cell>
        </row>
        <row r="48544">
          <cell r="A48544" t="str">
            <v>Mar</v>
          </cell>
          <cell r="B48544" t="str">
            <v>Div EDA-MDA</v>
          </cell>
          <cell r="G48544" t="str">
            <v>Transp Cost by Transport</v>
          </cell>
          <cell r="H48544">
            <v>43891</v>
          </cell>
          <cell r="I48544" t="str">
            <v>2019-2020</v>
          </cell>
          <cell r="J48544">
            <v>2345</v>
          </cell>
          <cell r="K48544">
            <v>2020</v>
          </cell>
          <cell r="L48544">
            <v>0</v>
          </cell>
        </row>
        <row r="48545">
          <cell r="A48545" t="str">
            <v>Mar</v>
          </cell>
          <cell r="B48545" t="str">
            <v>Div EDA-MDA</v>
          </cell>
          <cell r="G48545" t="str">
            <v>Transp Cost by Transport</v>
          </cell>
          <cell r="H48545">
            <v>44256</v>
          </cell>
          <cell r="I48545" t="str">
            <v>2020-2021</v>
          </cell>
          <cell r="J48545">
            <v>2345</v>
          </cell>
          <cell r="K48545">
            <v>2021</v>
          </cell>
          <cell r="L48545">
            <v>0</v>
          </cell>
        </row>
        <row r="48546">
          <cell r="A48546" t="str">
            <v>Mar</v>
          </cell>
          <cell r="B48546" t="str">
            <v>Div EDA-MDA</v>
          </cell>
          <cell r="G48546" t="str">
            <v>Transp Cost by Transport</v>
          </cell>
          <cell r="H48546">
            <v>44621</v>
          </cell>
          <cell r="I48546" t="str">
            <v>2021-2022</v>
          </cell>
          <cell r="J48546">
            <v>2345</v>
          </cell>
          <cell r="K48546">
            <v>2022</v>
          </cell>
          <cell r="L48546">
            <v>0</v>
          </cell>
        </row>
        <row r="48547">
          <cell r="A48547" t="str">
            <v>Mar</v>
          </cell>
          <cell r="B48547" t="str">
            <v>Div EDA-MDA</v>
          </cell>
          <cell r="G48547" t="str">
            <v>Transp Cost by Transport</v>
          </cell>
          <cell r="H48547">
            <v>44986</v>
          </cell>
          <cell r="I48547" t="str">
            <v>2022-2023</v>
          </cell>
          <cell r="J48547">
            <v>2345</v>
          </cell>
          <cell r="K48547">
            <v>2023</v>
          </cell>
          <cell r="L48547">
            <v>0</v>
          </cell>
        </row>
        <row r="48548">
          <cell r="A48548" t="str">
            <v>Mar</v>
          </cell>
          <cell r="B48548" t="str">
            <v>Div EDA-MDA</v>
          </cell>
          <cell r="G48548" t="str">
            <v>Transp Cost by Transport</v>
          </cell>
          <cell r="H48548">
            <v>45352</v>
          </cell>
          <cell r="I48548" t="str">
            <v>2023-2024</v>
          </cell>
          <cell r="J48548">
            <v>2345</v>
          </cell>
          <cell r="K48548">
            <v>2024</v>
          </cell>
          <cell r="L48548">
            <v>0</v>
          </cell>
        </row>
        <row r="48549">
          <cell r="A48549" t="str">
            <v>Mar</v>
          </cell>
          <cell r="B48549" t="str">
            <v>Div EDA-MDA</v>
          </cell>
          <cell r="G48549" t="str">
            <v>Transp Cost by Transport</v>
          </cell>
          <cell r="H48549">
            <v>45717</v>
          </cell>
          <cell r="I48549" t="str">
            <v>2024-2025</v>
          </cell>
          <cell r="J48549">
            <v>2345</v>
          </cell>
          <cell r="K48549">
            <v>2025</v>
          </cell>
          <cell r="L48549">
            <v>0</v>
          </cell>
        </row>
        <row r="48550">
          <cell r="A48550" t="str">
            <v>Mar</v>
          </cell>
          <cell r="B48550" t="str">
            <v>Div EDA-MDA</v>
          </cell>
          <cell r="G48550" t="str">
            <v>Transp Cost by Transport</v>
          </cell>
          <cell r="H48550">
            <v>46082</v>
          </cell>
          <cell r="I48550" t="str">
            <v>2025-2026</v>
          </cell>
          <cell r="J48550">
            <v>2345</v>
          </cell>
          <cell r="K48550">
            <v>2026</v>
          </cell>
          <cell r="L48550">
            <v>0</v>
          </cell>
        </row>
        <row r="48551">
          <cell r="A48551" t="str">
            <v>Mar</v>
          </cell>
          <cell r="B48551" t="str">
            <v>Div EDA-MDA</v>
          </cell>
          <cell r="G48551" t="str">
            <v>Transp Cost by Transport</v>
          </cell>
          <cell r="H48551">
            <v>46447</v>
          </cell>
          <cell r="I48551" t="str">
            <v>2026-2027</v>
          </cell>
          <cell r="J48551">
            <v>2345</v>
          </cell>
          <cell r="K48551">
            <v>2027</v>
          </cell>
          <cell r="L48551">
            <v>0</v>
          </cell>
        </row>
        <row r="48552">
          <cell r="A48552" t="str">
            <v>Mar</v>
          </cell>
          <cell r="B48552" t="str">
            <v>Div EDA-MDA</v>
          </cell>
          <cell r="G48552" t="str">
            <v>Other Var Cost by Transport</v>
          </cell>
          <cell r="H48552">
            <v>43160</v>
          </cell>
          <cell r="I48552" t="str">
            <v>2017-2018</v>
          </cell>
          <cell r="J48552">
            <v>2345</v>
          </cell>
          <cell r="K48552">
            <v>2018</v>
          </cell>
          <cell r="L48552">
            <v>0</v>
          </cell>
        </row>
        <row r="48553">
          <cell r="A48553" t="str">
            <v>Mar</v>
          </cell>
          <cell r="B48553" t="str">
            <v>Div EDA-MDA</v>
          </cell>
          <cell r="G48553" t="str">
            <v>Other Var Cost by Transport</v>
          </cell>
          <cell r="H48553">
            <v>43525</v>
          </cell>
          <cell r="I48553" t="str">
            <v>2018-2019</v>
          </cell>
          <cell r="J48553">
            <v>2345</v>
          </cell>
          <cell r="K48553">
            <v>2019</v>
          </cell>
          <cell r="L48553">
            <v>0</v>
          </cell>
        </row>
        <row r="48554">
          <cell r="A48554" t="str">
            <v>Mar</v>
          </cell>
          <cell r="B48554" t="str">
            <v>Div EDA-MDA</v>
          </cell>
          <cell r="G48554" t="str">
            <v>Other Var Cost by Transport</v>
          </cell>
          <cell r="H48554">
            <v>43891</v>
          </cell>
          <cell r="I48554" t="str">
            <v>2019-2020</v>
          </cell>
          <cell r="J48554">
            <v>2345</v>
          </cell>
          <cell r="K48554">
            <v>2020</v>
          </cell>
          <cell r="L48554">
            <v>0</v>
          </cell>
        </row>
        <row r="48555">
          <cell r="A48555" t="str">
            <v>Mar</v>
          </cell>
          <cell r="B48555" t="str">
            <v>Div EDA-MDA</v>
          </cell>
          <cell r="G48555" t="str">
            <v>Other Var Cost by Transport</v>
          </cell>
          <cell r="H48555">
            <v>44256</v>
          </cell>
          <cell r="I48555" t="str">
            <v>2020-2021</v>
          </cell>
          <cell r="J48555">
            <v>2345</v>
          </cell>
          <cell r="K48555">
            <v>2021</v>
          </cell>
          <cell r="L48555">
            <v>0</v>
          </cell>
        </row>
        <row r="48556">
          <cell r="A48556" t="str">
            <v>Mar</v>
          </cell>
          <cell r="B48556" t="str">
            <v>Div EDA-MDA</v>
          </cell>
          <cell r="G48556" t="str">
            <v>Other Var Cost by Transport</v>
          </cell>
          <cell r="H48556">
            <v>44621</v>
          </cell>
          <cell r="I48556" t="str">
            <v>2021-2022</v>
          </cell>
          <cell r="J48556">
            <v>2345</v>
          </cell>
          <cell r="K48556">
            <v>2022</v>
          </cell>
          <cell r="L48556">
            <v>0</v>
          </cell>
        </row>
        <row r="48557">
          <cell r="A48557" t="str">
            <v>Mar</v>
          </cell>
          <cell r="B48557" t="str">
            <v>Div EDA-MDA</v>
          </cell>
          <cell r="G48557" t="str">
            <v>Other Var Cost by Transport</v>
          </cell>
          <cell r="H48557">
            <v>44986</v>
          </cell>
          <cell r="I48557" t="str">
            <v>2022-2023</v>
          </cell>
          <cell r="J48557">
            <v>2345</v>
          </cell>
          <cell r="K48557">
            <v>2023</v>
          </cell>
          <cell r="L48557">
            <v>0</v>
          </cell>
        </row>
        <row r="48558">
          <cell r="A48558" t="str">
            <v>Mar</v>
          </cell>
          <cell r="B48558" t="str">
            <v>Div EDA-MDA</v>
          </cell>
          <cell r="G48558" t="str">
            <v>Other Var Cost by Transport</v>
          </cell>
          <cell r="H48558">
            <v>45352</v>
          </cell>
          <cell r="I48558" t="str">
            <v>2023-2024</v>
          </cell>
          <cell r="J48558">
            <v>2345</v>
          </cell>
          <cell r="K48558">
            <v>2024</v>
          </cell>
          <cell r="L48558">
            <v>0</v>
          </cell>
        </row>
        <row r="48559">
          <cell r="A48559" t="str">
            <v>Mar</v>
          </cell>
          <cell r="B48559" t="str">
            <v>Div EDA-MDA</v>
          </cell>
          <cell r="G48559" t="str">
            <v>Other Var Cost by Transport</v>
          </cell>
          <cell r="H48559">
            <v>45717</v>
          </cell>
          <cell r="I48559" t="str">
            <v>2024-2025</v>
          </cell>
          <cell r="J48559">
            <v>2345</v>
          </cell>
          <cell r="K48559">
            <v>2025</v>
          </cell>
          <cell r="L48559">
            <v>0</v>
          </cell>
        </row>
        <row r="48560">
          <cell r="A48560" t="str">
            <v>Mar</v>
          </cell>
          <cell r="B48560" t="str">
            <v>Div EDA-MDA</v>
          </cell>
          <cell r="G48560" t="str">
            <v>Other Var Cost by Transport</v>
          </cell>
          <cell r="H48560">
            <v>46082</v>
          </cell>
          <cell r="I48560" t="str">
            <v>2025-2026</v>
          </cell>
          <cell r="J48560">
            <v>2345</v>
          </cell>
          <cell r="K48560">
            <v>2026</v>
          </cell>
          <cell r="L48560">
            <v>0</v>
          </cell>
        </row>
        <row r="48561">
          <cell r="A48561" t="str">
            <v>Mar</v>
          </cell>
          <cell r="B48561" t="str">
            <v>Div EDA-MDA</v>
          </cell>
          <cell r="G48561" t="str">
            <v>Other Var Cost by Transport</v>
          </cell>
          <cell r="H48561">
            <v>46447</v>
          </cell>
          <cell r="I48561" t="str">
            <v>2026-2027</v>
          </cell>
          <cell r="J48561">
            <v>2345</v>
          </cell>
          <cell r="K48561">
            <v>2027</v>
          </cell>
          <cell r="L48561">
            <v>0</v>
          </cell>
        </row>
        <row r="48562">
          <cell r="A48562" t="str">
            <v>Mar</v>
          </cell>
          <cell r="B48562" t="str">
            <v>Div EDA-MDA</v>
          </cell>
          <cell r="G48562" t="str">
            <v>Excess Capacity by Transport</v>
          </cell>
          <cell r="H48562">
            <v>43160</v>
          </cell>
          <cell r="I48562" t="str">
            <v>2017-2018</v>
          </cell>
          <cell r="J48562">
            <v>2345</v>
          </cell>
          <cell r="K48562">
            <v>2018</v>
          </cell>
          <cell r="L48562">
            <v>0</v>
          </cell>
        </row>
        <row r="48563">
          <cell r="A48563" t="str">
            <v>Mar</v>
          </cell>
          <cell r="B48563" t="str">
            <v>Div EDA-MDA</v>
          </cell>
          <cell r="G48563" t="str">
            <v>Excess Capacity by Transport</v>
          </cell>
          <cell r="H48563">
            <v>43525</v>
          </cell>
          <cell r="I48563" t="str">
            <v>2018-2019</v>
          </cell>
          <cell r="J48563">
            <v>2345</v>
          </cell>
          <cell r="K48563">
            <v>2019</v>
          </cell>
          <cell r="L48563">
            <v>0</v>
          </cell>
        </row>
        <row r="48564">
          <cell r="A48564" t="str">
            <v>Mar</v>
          </cell>
          <cell r="B48564" t="str">
            <v>Div EDA-MDA</v>
          </cell>
          <cell r="G48564" t="str">
            <v>Excess Capacity by Transport</v>
          </cell>
          <cell r="H48564">
            <v>43891</v>
          </cell>
          <cell r="I48564" t="str">
            <v>2019-2020</v>
          </cell>
          <cell r="J48564">
            <v>2345</v>
          </cell>
          <cell r="K48564">
            <v>2020</v>
          </cell>
          <cell r="L48564">
            <v>0</v>
          </cell>
        </row>
        <row r="48565">
          <cell r="A48565" t="str">
            <v>Mar</v>
          </cell>
          <cell r="B48565" t="str">
            <v>Div EDA-MDA</v>
          </cell>
          <cell r="G48565" t="str">
            <v>Excess Capacity by Transport</v>
          </cell>
          <cell r="H48565">
            <v>44256</v>
          </cell>
          <cell r="I48565" t="str">
            <v>2020-2021</v>
          </cell>
          <cell r="J48565">
            <v>2345</v>
          </cell>
          <cell r="K48565">
            <v>2021</v>
          </cell>
          <cell r="L48565">
            <v>0</v>
          </cell>
        </row>
        <row r="48566">
          <cell r="A48566" t="str">
            <v>Mar</v>
          </cell>
          <cell r="B48566" t="str">
            <v>Div EDA-MDA</v>
          </cell>
          <cell r="G48566" t="str">
            <v>Excess Capacity by Transport</v>
          </cell>
          <cell r="H48566">
            <v>44621</v>
          </cell>
          <cell r="I48566" t="str">
            <v>2021-2022</v>
          </cell>
          <cell r="J48566">
            <v>2345</v>
          </cell>
          <cell r="K48566">
            <v>2022</v>
          </cell>
          <cell r="L48566">
            <v>0</v>
          </cell>
        </row>
        <row r="48567">
          <cell r="A48567" t="str">
            <v>Mar</v>
          </cell>
          <cell r="B48567" t="str">
            <v>Div EDA-MDA</v>
          </cell>
          <cell r="G48567" t="str">
            <v>Excess Capacity by Transport</v>
          </cell>
          <cell r="H48567">
            <v>44986</v>
          </cell>
          <cell r="I48567" t="str">
            <v>2022-2023</v>
          </cell>
          <cell r="J48567">
            <v>2345</v>
          </cell>
          <cell r="K48567">
            <v>2023</v>
          </cell>
          <cell r="L48567">
            <v>0</v>
          </cell>
        </row>
        <row r="48568">
          <cell r="A48568" t="str">
            <v>Mar</v>
          </cell>
          <cell r="B48568" t="str">
            <v>Div EDA-MDA</v>
          </cell>
          <cell r="G48568" t="str">
            <v>Excess Capacity by Transport</v>
          </cell>
          <cell r="H48568">
            <v>45352</v>
          </cell>
          <cell r="I48568" t="str">
            <v>2023-2024</v>
          </cell>
          <cell r="J48568">
            <v>2345</v>
          </cell>
          <cell r="K48568">
            <v>2024</v>
          </cell>
          <cell r="L48568">
            <v>0</v>
          </cell>
        </row>
        <row r="48569">
          <cell r="A48569" t="str">
            <v>Mar</v>
          </cell>
          <cell r="B48569" t="str">
            <v>Div EDA-MDA</v>
          </cell>
          <cell r="G48569" t="str">
            <v>Excess Capacity by Transport</v>
          </cell>
          <cell r="H48569">
            <v>45717</v>
          </cell>
          <cell r="I48569" t="str">
            <v>2024-2025</v>
          </cell>
          <cell r="J48569">
            <v>2345</v>
          </cell>
          <cell r="K48569">
            <v>2025</v>
          </cell>
          <cell r="L48569">
            <v>0</v>
          </cell>
        </row>
        <row r="48570">
          <cell r="A48570" t="str">
            <v>Mar</v>
          </cell>
          <cell r="B48570" t="str">
            <v>Div EDA-MDA</v>
          </cell>
          <cell r="G48570" t="str">
            <v>Excess Capacity by Transport</v>
          </cell>
          <cell r="H48570">
            <v>46082</v>
          </cell>
          <cell r="I48570" t="str">
            <v>2025-2026</v>
          </cell>
          <cell r="J48570">
            <v>2345</v>
          </cell>
          <cell r="K48570">
            <v>2026</v>
          </cell>
          <cell r="L48570">
            <v>0</v>
          </cell>
        </row>
        <row r="48571">
          <cell r="A48571" t="str">
            <v>Mar</v>
          </cell>
          <cell r="B48571" t="str">
            <v>Div EDA-MDA</v>
          </cell>
          <cell r="G48571" t="str">
            <v>Excess Capacity by Transport</v>
          </cell>
          <cell r="H48571">
            <v>46447</v>
          </cell>
          <cell r="I48571" t="str">
            <v>2026-2027</v>
          </cell>
          <cell r="J48571">
            <v>2345</v>
          </cell>
          <cell r="K48571">
            <v>2027</v>
          </cell>
          <cell r="L48571">
            <v>0</v>
          </cell>
        </row>
        <row r="48572">
          <cell r="A48572" t="str">
            <v>Mar</v>
          </cell>
          <cell r="B48572" t="str">
            <v>Div EDA-MDA</v>
          </cell>
          <cell r="G48572" t="str">
            <v>Load Factor by Transport</v>
          </cell>
          <cell r="H48572">
            <v>43160</v>
          </cell>
          <cell r="I48572" t="str">
            <v>2017-2018</v>
          </cell>
          <cell r="J48572">
            <v>2345</v>
          </cell>
          <cell r="K48572">
            <v>2018</v>
          </cell>
          <cell r="L48572">
            <v>0</v>
          </cell>
        </row>
        <row r="48573">
          <cell r="A48573" t="str">
            <v>Mar</v>
          </cell>
          <cell r="B48573" t="str">
            <v>Div EDA-MDA</v>
          </cell>
          <cell r="G48573" t="str">
            <v>Load Factor by Transport</v>
          </cell>
          <cell r="H48573">
            <v>43525</v>
          </cell>
          <cell r="I48573" t="str">
            <v>2018-2019</v>
          </cell>
          <cell r="J48573">
            <v>2345</v>
          </cell>
          <cell r="K48573">
            <v>2019</v>
          </cell>
          <cell r="L48573">
            <v>0</v>
          </cell>
        </row>
        <row r="48574">
          <cell r="A48574" t="str">
            <v>Mar</v>
          </cell>
          <cell r="B48574" t="str">
            <v>Div EDA-MDA</v>
          </cell>
          <cell r="G48574" t="str">
            <v>Load Factor by Transport</v>
          </cell>
          <cell r="H48574">
            <v>43891</v>
          </cell>
          <cell r="I48574" t="str">
            <v>2019-2020</v>
          </cell>
          <cell r="J48574">
            <v>2345</v>
          </cell>
          <cell r="K48574">
            <v>2020</v>
          </cell>
          <cell r="L48574">
            <v>0</v>
          </cell>
        </row>
        <row r="48575">
          <cell r="A48575" t="str">
            <v>Mar</v>
          </cell>
          <cell r="B48575" t="str">
            <v>Div EDA-MDA</v>
          </cell>
          <cell r="G48575" t="str">
            <v>Load Factor by Transport</v>
          </cell>
          <cell r="H48575">
            <v>44256</v>
          </cell>
          <cell r="I48575" t="str">
            <v>2020-2021</v>
          </cell>
          <cell r="J48575">
            <v>2345</v>
          </cell>
          <cell r="K48575">
            <v>2021</v>
          </cell>
          <cell r="L48575">
            <v>0</v>
          </cell>
        </row>
        <row r="48576">
          <cell r="A48576" t="str">
            <v>Mar</v>
          </cell>
          <cell r="B48576" t="str">
            <v>Div EDA-MDA</v>
          </cell>
          <cell r="G48576" t="str">
            <v>Load Factor by Transport</v>
          </cell>
          <cell r="H48576">
            <v>44621</v>
          </cell>
          <cell r="I48576" t="str">
            <v>2021-2022</v>
          </cell>
          <cell r="J48576">
            <v>2345</v>
          </cell>
          <cell r="K48576">
            <v>2022</v>
          </cell>
          <cell r="L48576">
            <v>0</v>
          </cell>
        </row>
        <row r="48577">
          <cell r="A48577" t="str">
            <v>Mar</v>
          </cell>
          <cell r="B48577" t="str">
            <v>Div EDA-MDA</v>
          </cell>
          <cell r="G48577" t="str">
            <v>Load Factor by Transport</v>
          </cell>
          <cell r="H48577">
            <v>44986</v>
          </cell>
          <cell r="I48577" t="str">
            <v>2022-2023</v>
          </cell>
          <cell r="J48577">
            <v>2345</v>
          </cell>
          <cell r="K48577">
            <v>2023</v>
          </cell>
          <cell r="L48577">
            <v>0</v>
          </cell>
        </row>
        <row r="48578">
          <cell r="A48578" t="str">
            <v>Mar</v>
          </cell>
          <cell r="B48578" t="str">
            <v>Div EDA-MDA</v>
          </cell>
          <cell r="G48578" t="str">
            <v>Load Factor by Transport</v>
          </cell>
          <cell r="H48578">
            <v>45352</v>
          </cell>
          <cell r="I48578" t="str">
            <v>2023-2024</v>
          </cell>
          <cell r="J48578">
            <v>2345</v>
          </cell>
          <cell r="K48578">
            <v>2024</v>
          </cell>
          <cell r="L48578">
            <v>0</v>
          </cell>
        </row>
        <row r="48579">
          <cell r="A48579" t="str">
            <v>Mar</v>
          </cell>
          <cell r="B48579" t="str">
            <v>Div EDA-MDA</v>
          </cell>
          <cell r="G48579" t="str">
            <v>Load Factor by Transport</v>
          </cell>
          <cell r="H48579">
            <v>45717</v>
          </cell>
          <cell r="I48579" t="str">
            <v>2024-2025</v>
          </cell>
          <cell r="J48579">
            <v>2345</v>
          </cell>
          <cell r="K48579">
            <v>2025</v>
          </cell>
          <cell r="L48579">
            <v>0</v>
          </cell>
        </row>
        <row r="48580">
          <cell r="A48580" t="str">
            <v>Mar</v>
          </cell>
          <cell r="B48580" t="str">
            <v>Div EDA-MDA</v>
          </cell>
          <cell r="G48580" t="str">
            <v>Load Factor by Transport</v>
          </cell>
          <cell r="H48580">
            <v>46082</v>
          </cell>
          <cell r="I48580" t="str">
            <v>2025-2026</v>
          </cell>
          <cell r="J48580">
            <v>2345</v>
          </cell>
          <cell r="K48580">
            <v>2026</v>
          </cell>
          <cell r="L48580">
            <v>0</v>
          </cell>
        </row>
        <row r="48581">
          <cell r="A48581" t="str">
            <v>Mar</v>
          </cell>
          <cell r="B48581" t="str">
            <v>Div EDA-MDA</v>
          </cell>
          <cell r="G48581" t="str">
            <v>Load Factor by Transport</v>
          </cell>
          <cell r="H48581">
            <v>46447</v>
          </cell>
          <cell r="I48581" t="str">
            <v>2026-2027</v>
          </cell>
          <cell r="J48581">
            <v>2345</v>
          </cell>
          <cell r="K48581">
            <v>2027</v>
          </cell>
          <cell r="L48581">
            <v>0</v>
          </cell>
        </row>
        <row r="48582">
          <cell r="A48582" t="str">
            <v>Mar</v>
          </cell>
          <cell r="B48582" t="str">
            <v>Div EDA-NDA</v>
          </cell>
          <cell r="G48582" t="str">
            <v>Inflow (Gross Flow) by Transport</v>
          </cell>
          <cell r="H48582">
            <v>43160</v>
          </cell>
          <cell r="I48582" t="str">
            <v>2017-2018</v>
          </cell>
          <cell r="J48582">
            <v>2345</v>
          </cell>
          <cell r="K48582">
            <v>2018</v>
          </cell>
          <cell r="L48582">
            <v>0</v>
          </cell>
        </row>
        <row r="48583">
          <cell r="A48583" t="str">
            <v>Mar</v>
          </cell>
          <cell r="B48583" t="str">
            <v>Div EDA-NDA</v>
          </cell>
          <cell r="G48583" t="str">
            <v>Inflow (Gross Flow) by Transport</v>
          </cell>
          <cell r="H48583">
            <v>43525</v>
          </cell>
          <cell r="I48583" t="str">
            <v>2018-2019</v>
          </cell>
          <cell r="J48583">
            <v>2345</v>
          </cell>
          <cell r="K48583">
            <v>2019</v>
          </cell>
          <cell r="L48583">
            <v>0</v>
          </cell>
        </row>
        <row r="48584">
          <cell r="A48584" t="str">
            <v>Mar</v>
          </cell>
          <cell r="B48584" t="str">
            <v>Div EDA-NDA</v>
          </cell>
          <cell r="G48584" t="str">
            <v>Inflow (Gross Flow) by Transport</v>
          </cell>
          <cell r="H48584">
            <v>43891</v>
          </cell>
          <cell r="I48584" t="str">
            <v>2019-2020</v>
          </cell>
          <cell r="J48584">
            <v>2345</v>
          </cell>
          <cell r="K48584">
            <v>2020</v>
          </cell>
          <cell r="L48584">
            <v>0</v>
          </cell>
        </row>
        <row r="48585">
          <cell r="A48585" t="str">
            <v>Mar</v>
          </cell>
          <cell r="B48585" t="str">
            <v>Div EDA-NDA</v>
          </cell>
          <cell r="G48585" t="str">
            <v>Inflow (Gross Flow) by Transport</v>
          </cell>
          <cell r="H48585">
            <v>44256</v>
          </cell>
          <cell r="I48585" t="str">
            <v>2020-2021</v>
          </cell>
          <cell r="J48585">
            <v>2345</v>
          </cell>
          <cell r="K48585">
            <v>2021</v>
          </cell>
          <cell r="L48585">
            <v>0</v>
          </cell>
        </row>
        <row r="48586">
          <cell r="A48586" t="str">
            <v>Mar</v>
          </cell>
          <cell r="B48586" t="str">
            <v>Div EDA-NDA</v>
          </cell>
          <cell r="G48586" t="str">
            <v>Inflow (Gross Flow) by Transport</v>
          </cell>
          <cell r="H48586">
            <v>44621</v>
          </cell>
          <cell r="I48586" t="str">
            <v>2021-2022</v>
          </cell>
          <cell r="J48586">
            <v>2345</v>
          </cell>
          <cell r="K48586">
            <v>2022</v>
          </cell>
          <cell r="L48586">
            <v>0</v>
          </cell>
        </row>
        <row r="48587">
          <cell r="A48587" t="str">
            <v>Mar</v>
          </cell>
          <cell r="B48587" t="str">
            <v>Div EDA-NDA</v>
          </cell>
          <cell r="G48587" t="str">
            <v>Inflow (Gross Flow) by Transport</v>
          </cell>
          <cell r="H48587">
            <v>44986</v>
          </cell>
          <cell r="I48587" t="str">
            <v>2022-2023</v>
          </cell>
          <cell r="J48587">
            <v>2345</v>
          </cell>
          <cell r="K48587">
            <v>2023</v>
          </cell>
          <cell r="L48587">
            <v>0</v>
          </cell>
        </row>
        <row r="48588">
          <cell r="A48588" t="str">
            <v>Mar</v>
          </cell>
          <cell r="B48588" t="str">
            <v>Div EDA-NDA</v>
          </cell>
          <cell r="G48588" t="str">
            <v>Inflow (Gross Flow) by Transport</v>
          </cell>
          <cell r="H48588">
            <v>45352</v>
          </cell>
          <cell r="I48588" t="str">
            <v>2023-2024</v>
          </cell>
          <cell r="J48588">
            <v>2345</v>
          </cell>
          <cell r="K48588">
            <v>2024</v>
          </cell>
          <cell r="L48588">
            <v>0</v>
          </cell>
        </row>
        <row r="48589">
          <cell r="A48589" t="str">
            <v>Mar</v>
          </cell>
          <cell r="B48589" t="str">
            <v>Div EDA-NDA</v>
          </cell>
          <cell r="G48589" t="str">
            <v>Inflow (Gross Flow) by Transport</v>
          </cell>
          <cell r="H48589">
            <v>45717</v>
          </cell>
          <cell r="I48589" t="str">
            <v>2024-2025</v>
          </cell>
          <cell r="J48589">
            <v>2345</v>
          </cell>
          <cell r="K48589">
            <v>2025</v>
          </cell>
          <cell r="L48589">
            <v>0</v>
          </cell>
        </row>
        <row r="48590">
          <cell r="A48590" t="str">
            <v>Mar</v>
          </cell>
          <cell r="B48590" t="str">
            <v>Div EDA-NDA</v>
          </cell>
          <cell r="G48590" t="str">
            <v>Inflow (Gross Flow) by Transport</v>
          </cell>
          <cell r="H48590">
            <v>46082</v>
          </cell>
          <cell r="I48590" t="str">
            <v>2025-2026</v>
          </cell>
          <cell r="J48590">
            <v>2345</v>
          </cell>
          <cell r="K48590">
            <v>2026</v>
          </cell>
          <cell r="L48590">
            <v>0</v>
          </cell>
        </row>
        <row r="48591">
          <cell r="A48591" t="str">
            <v>Mar</v>
          </cell>
          <cell r="B48591" t="str">
            <v>Div EDA-NDA</v>
          </cell>
          <cell r="G48591" t="str">
            <v>Inflow (Gross Flow) by Transport</v>
          </cell>
          <cell r="H48591">
            <v>46447</v>
          </cell>
          <cell r="I48591" t="str">
            <v>2026-2027</v>
          </cell>
          <cell r="J48591">
            <v>2345</v>
          </cell>
          <cell r="K48591">
            <v>2027</v>
          </cell>
          <cell r="L48591">
            <v>0</v>
          </cell>
        </row>
        <row r="48592">
          <cell r="A48592" t="str">
            <v>Mar</v>
          </cell>
          <cell r="B48592" t="str">
            <v>Div EDA-NDA</v>
          </cell>
          <cell r="G48592" t="str">
            <v>Total Transport Fix Cost</v>
          </cell>
          <cell r="H48592">
            <v>43160</v>
          </cell>
          <cell r="I48592" t="str">
            <v>2017-2018</v>
          </cell>
          <cell r="J48592">
            <v>2345</v>
          </cell>
          <cell r="K48592">
            <v>2018</v>
          </cell>
          <cell r="L48592">
            <v>0</v>
          </cell>
        </row>
        <row r="48593">
          <cell r="A48593" t="str">
            <v>Mar</v>
          </cell>
          <cell r="B48593" t="str">
            <v>Div EDA-NDA</v>
          </cell>
          <cell r="G48593" t="str">
            <v>Total Transport Fix Cost</v>
          </cell>
          <cell r="H48593">
            <v>43525</v>
          </cell>
          <cell r="I48593" t="str">
            <v>2018-2019</v>
          </cell>
          <cell r="J48593">
            <v>2345</v>
          </cell>
          <cell r="K48593">
            <v>2019</v>
          </cell>
          <cell r="L48593">
            <v>0</v>
          </cell>
        </row>
        <row r="48594">
          <cell r="A48594" t="str">
            <v>Mar</v>
          </cell>
          <cell r="B48594" t="str">
            <v>Div EDA-NDA</v>
          </cell>
          <cell r="G48594" t="str">
            <v>Total Transport Fix Cost</v>
          </cell>
          <cell r="H48594">
            <v>43891</v>
          </cell>
          <cell r="I48594" t="str">
            <v>2019-2020</v>
          </cell>
          <cell r="J48594">
            <v>2345</v>
          </cell>
          <cell r="K48594">
            <v>2020</v>
          </cell>
          <cell r="L48594">
            <v>0</v>
          </cell>
        </row>
        <row r="48595">
          <cell r="A48595" t="str">
            <v>Mar</v>
          </cell>
          <cell r="B48595" t="str">
            <v>Div EDA-NDA</v>
          </cell>
          <cell r="G48595" t="str">
            <v>Total Transport Fix Cost</v>
          </cell>
          <cell r="H48595">
            <v>44256</v>
          </cell>
          <cell r="I48595" t="str">
            <v>2020-2021</v>
          </cell>
          <cell r="J48595">
            <v>2345</v>
          </cell>
          <cell r="K48595">
            <v>2021</v>
          </cell>
          <cell r="L48595">
            <v>0</v>
          </cell>
        </row>
        <row r="48596">
          <cell r="A48596" t="str">
            <v>Mar</v>
          </cell>
          <cell r="B48596" t="str">
            <v>Div EDA-NDA</v>
          </cell>
          <cell r="G48596" t="str">
            <v>Total Transport Fix Cost</v>
          </cell>
          <cell r="H48596">
            <v>44621</v>
          </cell>
          <cell r="I48596" t="str">
            <v>2021-2022</v>
          </cell>
          <cell r="J48596">
            <v>2345</v>
          </cell>
          <cell r="K48596">
            <v>2022</v>
          </cell>
          <cell r="L48596">
            <v>0</v>
          </cell>
        </row>
        <row r="48597">
          <cell r="A48597" t="str">
            <v>Mar</v>
          </cell>
          <cell r="B48597" t="str">
            <v>Div EDA-NDA</v>
          </cell>
          <cell r="G48597" t="str">
            <v>Total Transport Fix Cost</v>
          </cell>
          <cell r="H48597">
            <v>44986</v>
          </cell>
          <cell r="I48597" t="str">
            <v>2022-2023</v>
          </cell>
          <cell r="J48597">
            <v>2345</v>
          </cell>
          <cell r="K48597">
            <v>2023</v>
          </cell>
          <cell r="L48597">
            <v>0</v>
          </cell>
        </row>
        <row r="48598">
          <cell r="A48598" t="str">
            <v>Mar</v>
          </cell>
          <cell r="B48598" t="str">
            <v>Div EDA-NDA</v>
          </cell>
          <cell r="G48598" t="str">
            <v>Total Transport Fix Cost</v>
          </cell>
          <cell r="H48598">
            <v>45352</v>
          </cell>
          <cell r="I48598" t="str">
            <v>2023-2024</v>
          </cell>
          <cell r="J48598">
            <v>2345</v>
          </cell>
          <cell r="K48598">
            <v>2024</v>
          </cell>
          <cell r="L48598">
            <v>0</v>
          </cell>
        </row>
        <row r="48599">
          <cell r="A48599" t="str">
            <v>Mar</v>
          </cell>
          <cell r="B48599" t="str">
            <v>Div EDA-NDA</v>
          </cell>
          <cell r="G48599" t="str">
            <v>Total Transport Fix Cost</v>
          </cell>
          <cell r="H48599">
            <v>45717</v>
          </cell>
          <cell r="I48599" t="str">
            <v>2024-2025</v>
          </cell>
          <cell r="J48599">
            <v>2345</v>
          </cell>
          <cell r="K48599">
            <v>2025</v>
          </cell>
          <cell r="L48599">
            <v>0</v>
          </cell>
        </row>
        <row r="48600">
          <cell r="A48600" t="str">
            <v>Mar</v>
          </cell>
          <cell r="B48600" t="str">
            <v>Div EDA-NDA</v>
          </cell>
          <cell r="G48600" t="str">
            <v>Total Transport Fix Cost</v>
          </cell>
          <cell r="H48600">
            <v>46082</v>
          </cell>
          <cell r="I48600" t="str">
            <v>2025-2026</v>
          </cell>
          <cell r="J48600">
            <v>2345</v>
          </cell>
          <cell r="K48600">
            <v>2026</v>
          </cell>
          <cell r="L48600">
            <v>0</v>
          </cell>
        </row>
        <row r="48601">
          <cell r="A48601" t="str">
            <v>Mar</v>
          </cell>
          <cell r="B48601" t="str">
            <v>Div EDA-NDA</v>
          </cell>
          <cell r="G48601" t="str">
            <v>Total Transport Fix Cost</v>
          </cell>
          <cell r="H48601">
            <v>46447</v>
          </cell>
          <cell r="I48601" t="str">
            <v>2026-2027</v>
          </cell>
          <cell r="J48601">
            <v>2345</v>
          </cell>
          <cell r="K48601">
            <v>2027</v>
          </cell>
          <cell r="L48601">
            <v>0</v>
          </cell>
        </row>
        <row r="48602">
          <cell r="A48602" t="str">
            <v>Mar</v>
          </cell>
          <cell r="B48602" t="str">
            <v>Div EDA-NDA</v>
          </cell>
          <cell r="G48602" t="str">
            <v>Transp Cost by Transport</v>
          </cell>
          <cell r="H48602">
            <v>43160</v>
          </cell>
          <cell r="I48602" t="str">
            <v>2017-2018</v>
          </cell>
          <cell r="J48602">
            <v>2345</v>
          </cell>
          <cell r="K48602">
            <v>2018</v>
          </cell>
          <cell r="L48602">
            <v>0</v>
          </cell>
        </row>
        <row r="48603">
          <cell r="A48603" t="str">
            <v>Mar</v>
          </cell>
          <cell r="B48603" t="str">
            <v>Div EDA-NDA</v>
          </cell>
          <cell r="G48603" t="str">
            <v>Transp Cost by Transport</v>
          </cell>
          <cell r="H48603">
            <v>43525</v>
          </cell>
          <cell r="I48603" t="str">
            <v>2018-2019</v>
          </cell>
          <cell r="J48603">
            <v>2345</v>
          </cell>
          <cell r="K48603">
            <v>2019</v>
          </cell>
          <cell r="L48603">
            <v>0</v>
          </cell>
        </row>
        <row r="48604">
          <cell r="A48604" t="str">
            <v>Mar</v>
          </cell>
          <cell r="B48604" t="str">
            <v>Div EDA-NDA</v>
          </cell>
          <cell r="G48604" t="str">
            <v>Transp Cost by Transport</v>
          </cell>
          <cell r="H48604">
            <v>43891</v>
          </cell>
          <cell r="I48604" t="str">
            <v>2019-2020</v>
          </cell>
          <cell r="J48604">
            <v>2345</v>
          </cell>
          <cell r="K48604">
            <v>2020</v>
          </cell>
          <cell r="L48604">
            <v>0</v>
          </cell>
        </row>
        <row r="48605">
          <cell r="A48605" t="str">
            <v>Mar</v>
          </cell>
          <cell r="B48605" t="str">
            <v>Div EDA-NDA</v>
          </cell>
          <cell r="G48605" t="str">
            <v>Transp Cost by Transport</v>
          </cell>
          <cell r="H48605">
            <v>44256</v>
          </cell>
          <cell r="I48605" t="str">
            <v>2020-2021</v>
          </cell>
          <cell r="J48605">
            <v>2345</v>
          </cell>
          <cell r="K48605">
            <v>2021</v>
          </cell>
          <cell r="L48605">
            <v>0</v>
          </cell>
        </row>
        <row r="48606">
          <cell r="A48606" t="str">
            <v>Mar</v>
          </cell>
          <cell r="B48606" t="str">
            <v>Div EDA-NDA</v>
          </cell>
          <cell r="G48606" t="str">
            <v>Transp Cost by Transport</v>
          </cell>
          <cell r="H48606">
            <v>44621</v>
          </cell>
          <cell r="I48606" t="str">
            <v>2021-2022</v>
          </cell>
          <cell r="J48606">
            <v>2345</v>
          </cell>
          <cell r="K48606">
            <v>2022</v>
          </cell>
          <cell r="L48606">
            <v>0</v>
          </cell>
        </row>
        <row r="48607">
          <cell r="A48607" t="str">
            <v>Mar</v>
          </cell>
          <cell r="B48607" t="str">
            <v>Div EDA-NDA</v>
          </cell>
          <cell r="G48607" t="str">
            <v>Transp Cost by Transport</v>
          </cell>
          <cell r="H48607">
            <v>44986</v>
          </cell>
          <cell r="I48607" t="str">
            <v>2022-2023</v>
          </cell>
          <cell r="J48607">
            <v>2345</v>
          </cell>
          <cell r="K48607">
            <v>2023</v>
          </cell>
          <cell r="L48607">
            <v>0</v>
          </cell>
        </row>
        <row r="48608">
          <cell r="A48608" t="str">
            <v>Mar</v>
          </cell>
          <cell r="B48608" t="str">
            <v>Div EDA-NDA</v>
          </cell>
          <cell r="G48608" t="str">
            <v>Transp Cost by Transport</v>
          </cell>
          <cell r="H48608">
            <v>45352</v>
          </cell>
          <cell r="I48608" t="str">
            <v>2023-2024</v>
          </cell>
          <cell r="J48608">
            <v>2345</v>
          </cell>
          <cell r="K48608">
            <v>2024</v>
          </cell>
          <cell r="L48608">
            <v>0</v>
          </cell>
        </row>
        <row r="48609">
          <cell r="A48609" t="str">
            <v>Mar</v>
          </cell>
          <cell r="B48609" t="str">
            <v>Div EDA-NDA</v>
          </cell>
          <cell r="G48609" t="str">
            <v>Transp Cost by Transport</v>
          </cell>
          <cell r="H48609">
            <v>45717</v>
          </cell>
          <cell r="I48609" t="str">
            <v>2024-2025</v>
          </cell>
          <cell r="J48609">
            <v>2345</v>
          </cell>
          <cell r="K48609">
            <v>2025</v>
          </cell>
          <cell r="L48609">
            <v>0</v>
          </cell>
        </row>
        <row r="48610">
          <cell r="A48610" t="str">
            <v>Mar</v>
          </cell>
          <cell r="B48610" t="str">
            <v>Div EDA-NDA</v>
          </cell>
          <cell r="G48610" t="str">
            <v>Transp Cost by Transport</v>
          </cell>
          <cell r="H48610">
            <v>46082</v>
          </cell>
          <cell r="I48610" t="str">
            <v>2025-2026</v>
          </cell>
          <cell r="J48610">
            <v>2345</v>
          </cell>
          <cell r="K48610">
            <v>2026</v>
          </cell>
          <cell r="L48610">
            <v>0</v>
          </cell>
        </row>
        <row r="48611">
          <cell r="A48611" t="str">
            <v>Mar</v>
          </cell>
          <cell r="B48611" t="str">
            <v>Div EDA-NDA</v>
          </cell>
          <cell r="G48611" t="str">
            <v>Transp Cost by Transport</v>
          </cell>
          <cell r="H48611">
            <v>46447</v>
          </cell>
          <cell r="I48611" t="str">
            <v>2026-2027</v>
          </cell>
          <cell r="J48611">
            <v>2345</v>
          </cell>
          <cell r="K48611">
            <v>2027</v>
          </cell>
          <cell r="L48611">
            <v>0</v>
          </cell>
        </row>
        <row r="48612">
          <cell r="A48612" t="str">
            <v>Mar</v>
          </cell>
          <cell r="B48612" t="str">
            <v>Div EDA-NDA</v>
          </cell>
          <cell r="G48612" t="str">
            <v>Other Var Cost by Transport</v>
          </cell>
          <cell r="H48612">
            <v>43160</v>
          </cell>
          <cell r="I48612" t="str">
            <v>2017-2018</v>
          </cell>
          <cell r="J48612">
            <v>2345</v>
          </cell>
          <cell r="K48612">
            <v>2018</v>
          </cell>
          <cell r="L48612">
            <v>0</v>
          </cell>
        </row>
        <row r="48613">
          <cell r="A48613" t="str">
            <v>Mar</v>
          </cell>
          <cell r="B48613" t="str">
            <v>Div EDA-NDA</v>
          </cell>
          <cell r="G48613" t="str">
            <v>Other Var Cost by Transport</v>
          </cell>
          <cell r="H48613">
            <v>43525</v>
          </cell>
          <cell r="I48613" t="str">
            <v>2018-2019</v>
          </cell>
          <cell r="J48613">
            <v>2345</v>
          </cell>
          <cell r="K48613">
            <v>2019</v>
          </cell>
          <cell r="L48613">
            <v>0</v>
          </cell>
        </row>
        <row r="48614">
          <cell r="A48614" t="str">
            <v>Mar</v>
          </cell>
          <cell r="B48614" t="str">
            <v>Div EDA-NDA</v>
          </cell>
          <cell r="G48614" t="str">
            <v>Other Var Cost by Transport</v>
          </cell>
          <cell r="H48614">
            <v>43891</v>
          </cell>
          <cell r="I48614" t="str">
            <v>2019-2020</v>
          </cell>
          <cell r="J48614">
            <v>2345</v>
          </cell>
          <cell r="K48614">
            <v>2020</v>
          </cell>
          <cell r="L48614">
            <v>0</v>
          </cell>
        </row>
        <row r="48615">
          <cell r="A48615" t="str">
            <v>Mar</v>
          </cell>
          <cell r="B48615" t="str">
            <v>Div EDA-NDA</v>
          </cell>
          <cell r="G48615" t="str">
            <v>Other Var Cost by Transport</v>
          </cell>
          <cell r="H48615">
            <v>44256</v>
          </cell>
          <cell r="I48615" t="str">
            <v>2020-2021</v>
          </cell>
          <cell r="J48615">
            <v>2345</v>
          </cell>
          <cell r="K48615">
            <v>2021</v>
          </cell>
          <cell r="L48615">
            <v>0</v>
          </cell>
        </row>
        <row r="48616">
          <cell r="A48616" t="str">
            <v>Mar</v>
          </cell>
          <cell r="B48616" t="str">
            <v>Div EDA-NDA</v>
          </cell>
          <cell r="G48616" t="str">
            <v>Other Var Cost by Transport</v>
          </cell>
          <cell r="H48616">
            <v>44621</v>
          </cell>
          <cell r="I48616" t="str">
            <v>2021-2022</v>
          </cell>
          <cell r="J48616">
            <v>2345</v>
          </cell>
          <cell r="K48616">
            <v>2022</v>
          </cell>
          <cell r="L48616">
            <v>0</v>
          </cell>
        </row>
        <row r="48617">
          <cell r="A48617" t="str">
            <v>Mar</v>
          </cell>
          <cell r="B48617" t="str">
            <v>Div EDA-NDA</v>
          </cell>
          <cell r="G48617" t="str">
            <v>Other Var Cost by Transport</v>
          </cell>
          <cell r="H48617">
            <v>44986</v>
          </cell>
          <cell r="I48617" t="str">
            <v>2022-2023</v>
          </cell>
          <cell r="J48617">
            <v>2345</v>
          </cell>
          <cell r="K48617">
            <v>2023</v>
          </cell>
          <cell r="L48617">
            <v>0</v>
          </cell>
        </row>
        <row r="48618">
          <cell r="A48618" t="str">
            <v>Mar</v>
          </cell>
          <cell r="B48618" t="str">
            <v>Div EDA-NDA</v>
          </cell>
          <cell r="G48618" t="str">
            <v>Other Var Cost by Transport</v>
          </cell>
          <cell r="H48618">
            <v>45352</v>
          </cell>
          <cell r="I48618" t="str">
            <v>2023-2024</v>
          </cell>
          <cell r="J48618">
            <v>2345</v>
          </cell>
          <cell r="K48618">
            <v>2024</v>
          </cell>
          <cell r="L48618">
            <v>0</v>
          </cell>
        </row>
        <row r="48619">
          <cell r="A48619" t="str">
            <v>Mar</v>
          </cell>
          <cell r="B48619" t="str">
            <v>Div EDA-NDA</v>
          </cell>
          <cell r="G48619" t="str">
            <v>Other Var Cost by Transport</v>
          </cell>
          <cell r="H48619">
            <v>45717</v>
          </cell>
          <cell r="I48619" t="str">
            <v>2024-2025</v>
          </cell>
          <cell r="J48619">
            <v>2345</v>
          </cell>
          <cell r="K48619">
            <v>2025</v>
          </cell>
          <cell r="L48619">
            <v>0</v>
          </cell>
        </row>
        <row r="48620">
          <cell r="A48620" t="str">
            <v>Mar</v>
          </cell>
          <cell r="B48620" t="str">
            <v>Div EDA-NDA</v>
          </cell>
          <cell r="G48620" t="str">
            <v>Other Var Cost by Transport</v>
          </cell>
          <cell r="H48620">
            <v>46082</v>
          </cell>
          <cell r="I48620" t="str">
            <v>2025-2026</v>
          </cell>
          <cell r="J48620">
            <v>2345</v>
          </cell>
          <cell r="K48620">
            <v>2026</v>
          </cell>
          <cell r="L48620">
            <v>0</v>
          </cell>
        </row>
        <row r="48621">
          <cell r="A48621" t="str">
            <v>Mar</v>
          </cell>
          <cell r="B48621" t="str">
            <v>Div EDA-NDA</v>
          </cell>
          <cell r="G48621" t="str">
            <v>Other Var Cost by Transport</v>
          </cell>
          <cell r="H48621">
            <v>46447</v>
          </cell>
          <cell r="I48621" t="str">
            <v>2026-2027</v>
          </cell>
          <cell r="J48621">
            <v>2345</v>
          </cell>
          <cell r="K48621">
            <v>2027</v>
          </cell>
          <cell r="L48621">
            <v>0</v>
          </cell>
        </row>
        <row r="48622">
          <cell r="A48622" t="str">
            <v>Mar</v>
          </cell>
          <cell r="B48622" t="str">
            <v>Div EDA-NDA</v>
          </cell>
          <cell r="G48622" t="str">
            <v>Excess Capacity by Transport</v>
          </cell>
          <cell r="H48622">
            <v>43160</v>
          </cell>
          <cell r="I48622" t="str">
            <v>2017-2018</v>
          </cell>
          <cell r="J48622">
            <v>2345</v>
          </cell>
          <cell r="K48622">
            <v>2018</v>
          </cell>
          <cell r="L48622">
            <v>0</v>
          </cell>
        </row>
        <row r="48623">
          <cell r="A48623" t="str">
            <v>Mar</v>
          </cell>
          <cell r="B48623" t="str">
            <v>Div EDA-NDA</v>
          </cell>
          <cell r="G48623" t="str">
            <v>Excess Capacity by Transport</v>
          </cell>
          <cell r="H48623">
            <v>43525</v>
          </cell>
          <cell r="I48623" t="str">
            <v>2018-2019</v>
          </cell>
          <cell r="J48623">
            <v>2345</v>
          </cell>
          <cell r="K48623">
            <v>2019</v>
          </cell>
          <cell r="L48623">
            <v>0</v>
          </cell>
        </row>
        <row r="48624">
          <cell r="A48624" t="str">
            <v>Mar</v>
          </cell>
          <cell r="B48624" t="str">
            <v>Div EDA-NDA</v>
          </cell>
          <cell r="G48624" t="str">
            <v>Excess Capacity by Transport</v>
          </cell>
          <cell r="H48624">
            <v>43891</v>
          </cell>
          <cell r="I48624" t="str">
            <v>2019-2020</v>
          </cell>
          <cell r="J48624">
            <v>2345</v>
          </cell>
          <cell r="K48624">
            <v>2020</v>
          </cell>
          <cell r="L48624">
            <v>0</v>
          </cell>
        </row>
        <row r="48625">
          <cell r="A48625" t="str">
            <v>Mar</v>
          </cell>
          <cell r="B48625" t="str">
            <v>Div EDA-NDA</v>
          </cell>
          <cell r="G48625" t="str">
            <v>Excess Capacity by Transport</v>
          </cell>
          <cell r="H48625">
            <v>44256</v>
          </cell>
          <cell r="I48625" t="str">
            <v>2020-2021</v>
          </cell>
          <cell r="J48625">
            <v>2345</v>
          </cell>
          <cell r="K48625">
            <v>2021</v>
          </cell>
          <cell r="L48625">
            <v>0</v>
          </cell>
        </row>
        <row r="48626">
          <cell r="A48626" t="str">
            <v>Mar</v>
          </cell>
          <cell r="B48626" t="str">
            <v>Div EDA-NDA</v>
          </cell>
          <cell r="G48626" t="str">
            <v>Excess Capacity by Transport</v>
          </cell>
          <cell r="H48626">
            <v>44621</v>
          </cell>
          <cell r="I48626" t="str">
            <v>2021-2022</v>
          </cell>
          <cell r="J48626">
            <v>2345</v>
          </cell>
          <cell r="K48626">
            <v>2022</v>
          </cell>
          <cell r="L48626">
            <v>0</v>
          </cell>
        </row>
        <row r="48627">
          <cell r="A48627" t="str">
            <v>Mar</v>
          </cell>
          <cell r="B48627" t="str">
            <v>Div EDA-NDA</v>
          </cell>
          <cell r="G48627" t="str">
            <v>Excess Capacity by Transport</v>
          </cell>
          <cell r="H48627">
            <v>44986</v>
          </cell>
          <cell r="I48627" t="str">
            <v>2022-2023</v>
          </cell>
          <cell r="J48627">
            <v>2345</v>
          </cell>
          <cell r="K48627">
            <v>2023</v>
          </cell>
          <cell r="L48627">
            <v>0</v>
          </cell>
        </row>
        <row r="48628">
          <cell r="A48628" t="str">
            <v>Mar</v>
          </cell>
          <cell r="B48628" t="str">
            <v>Div EDA-NDA</v>
          </cell>
          <cell r="G48628" t="str">
            <v>Excess Capacity by Transport</v>
          </cell>
          <cell r="H48628">
            <v>45352</v>
          </cell>
          <cell r="I48628" t="str">
            <v>2023-2024</v>
          </cell>
          <cell r="J48628">
            <v>2345</v>
          </cell>
          <cell r="K48628">
            <v>2024</v>
          </cell>
          <cell r="L48628">
            <v>0</v>
          </cell>
        </row>
        <row r="48629">
          <cell r="A48629" t="str">
            <v>Mar</v>
          </cell>
          <cell r="B48629" t="str">
            <v>Div EDA-NDA</v>
          </cell>
          <cell r="G48629" t="str">
            <v>Excess Capacity by Transport</v>
          </cell>
          <cell r="H48629">
            <v>45717</v>
          </cell>
          <cell r="I48629" t="str">
            <v>2024-2025</v>
          </cell>
          <cell r="J48629">
            <v>2345</v>
          </cell>
          <cell r="K48629">
            <v>2025</v>
          </cell>
          <cell r="L48629">
            <v>0</v>
          </cell>
        </row>
        <row r="48630">
          <cell r="A48630" t="str">
            <v>Mar</v>
          </cell>
          <cell r="B48630" t="str">
            <v>Div EDA-NDA</v>
          </cell>
          <cell r="G48630" t="str">
            <v>Excess Capacity by Transport</v>
          </cell>
          <cell r="H48630">
            <v>46082</v>
          </cell>
          <cell r="I48630" t="str">
            <v>2025-2026</v>
          </cell>
          <cell r="J48630">
            <v>2345</v>
          </cell>
          <cell r="K48630">
            <v>2026</v>
          </cell>
          <cell r="L48630">
            <v>0</v>
          </cell>
        </row>
        <row r="48631">
          <cell r="A48631" t="str">
            <v>Mar</v>
          </cell>
          <cell r="B48631" t="str">
            <v>Div EDA-NDA</v>
          </cell>
          <cell r="G48631" t="str">
            <v>Excess Capacity by Transport</v>
          </cell>
          <cell r="H48631">
            <v>46447</v>
          </cell>
          <cell r="I48631" t="str">
            <v>2026-2027</v>
          </cell>
          <cell r="J48631">
            <v>2345</v>
          </cell>
          <cell r="K48631">
            <v>2027</v>
          </cell>
          <cell r="L48631">
            <v>0</v>
          </cell>
        </row>
        <row r="48632">
          <cell r="A48632" t="str">
            <v>Mar</v>
          </cell>
          <cell r="B48632" t="str">
            <v>Div EDA-NDA</v>
          </cell>
          <cell r="G48632" t="str">
            <v>Load Factor by Transport</v>
          </cell>
          <cell r="H48632">
            <v>43160</v>
          </cell>
          <cell r="I48632" t="str">
            <v>2017-2018</v>
          </cell>
          <cell r="J48632">
            <v>2345</v>
          </cell>
          <cell r="K48632">
            <v>2018</v>
          </cell>
          <cell r="L48632">
            <v>0</v>
          </cell>
        </row>
        <row r="48633">
          <cell r="A48633" t="str">
            <v>Mar</v>
          </cell>
          <cell r="B48633" t="str">
            <v>Div EDA-NDA</v>
          </cell>
          <cell r="G48633" t="str">
            <v>Load Factor by Transport</v>
          </cell>
          <cell r="H48633">
            <v>43525</v>
          </cell>
          <cell r="I48633" t="str">
            <v>2018-2019</v>
          </cell>
          <cell r="J48633">
            <v>2345</v>
          </cell>
          <cell r="K48633">
            <v>2019</v>
          </cell>
          <cell r="L48633">
            <v>0</v>
          </cell>
        </row>
        <row r="48634">
          <cell r="A48634" t="str">
            <v>Mar</v>
          </cell>
          <cell r="B48634" t="str">
            <v>Div EDA-NDA</v>
          </cell>
          <cell r="G48634" t="str">
            <v>Load Factor by Transport</v>
          </cell>
          <cell r="H48634">
            <v>43891</v>
          </cell>
          <cell r="I48634" t="str">
            <v>2019-2020</v>
          </cell>
          <cell r="J48634">
            <v>2345</v>
          </cell>
          <cell r="K48634">
            <v>2020</v>
          </cell>
          <cell r="L48634">
            <v>0</v>
          </cell>
        </row>
        <row r="48635">
          <cell r="A48635" t="str">
            <v>Mar</v>
          </cell>
          <cell r="B48635" t="str">
            <v>Div EDA-NDA</v>
          </cell>
          <cell r="G48635" t="str">
            <v>Load Factor by Transport</v>
          </cell>
          <cell r="H48635">
            <v>44256</v>
          </cell>
          <cell r="I48635" t="str">
            <v>2020-2021</v>
          </cell>
          <cell r="J48635">
            <v>2345</v>
          </cell>
          <cell r="K48635">
            <v>2021</v>
          </cell>
          <cell r="L48635">
            <v>0</v>
          </cell>
        </row>
        <row r="48636">
          <cell r="A48636" t="str">
            <v>Mar</v>
          </cell>
          <cell r="B48636" t="str">
            <v>Div EDA-NDA</v>
          </cell>
          <cell r="G48636" t="str">
            <v>Load Factor by Transport</v>
          </cell>
          <cell r="H48636">
            <v>44621</v>
          </cell>
          <cell r="I48636" t="str">
            <v>2021-2022</v>
          </cell>
          <cell r="J48636">
            <v>2345</v>
          </cell>
          <cell r="K48636">
            <v>2022</v>
          </cell>
          <cell r="L48636">
            <v>0</v>
          </cell>
        </row>
        <row r="48637">
          <cell r="A48637" t="str">
            <v>Mar</v>
          </cell>
          <cell r="B48637" t="str">
            <v>Div EDA-NDA</v>
          </cell>
          <cell r="G48637" t="str">
            <v>Load Factor by Transport</v>
          </cell>
          <cell r="H48637">
            <v>44986</v>
          </cell>
          <cell r="I48637" t="str">
            <v>2022-2023</v>
          </cell>
          <cell r="J48637">
            <v>2345</v>
          </cell>
          <cell r="K48637">
            <v>2023</v>
          </cell>
          <cell r="L48637">
            <v>0</v>
          </cell>
        </row>
        <row r="48638">
          <cell r="A48638" t="str">
            <v>Mar</v>
          </cell>
          <cell r="B48638" t="str">
            <v>Div EDA-NDA</v>
          </cell>
          <cell r="G48638" t="str">
            <v>Load Factor by Transport</v>
          </cell>
          <cell r="H48638">
            <v>45352</v>
          </cell>
          <cell r="I48638" t="str">
            <v>2023-2024</v>
          </cell>
          <cell r="J48638">
            <v>2345</v>
          </cell>
          <cell r="K48638">
            <v>2024</v>
          </cell>
          <cell r="L48638">
            <v>0</v>
          </cell>
        </row>
        <row r="48639">
          <cell r="A48639" t="str">
            <v>Mar</v>
          </cell>
          <cell r="B48639" t="str">
            <v>Div EDA-NDA</v>
          </cell>
          <cell r="G48639" t="str">
            <v>Load Factor by Transport</v>
          </cell>
          <cell r="H48639">
            <v>45717</v>
          </cell>
          <cell r="I48639" t="str">
            <v>2024-2025</v>
          </cell>
          <cell r="J48639">
            <v>2345</v>
          </cell>
          <cell r="K48639">
            <v>2025</v>
          </cell>
          <cell r="L48639">
            <v>0</v>
          </cell>
        </row>
        <row r="48640">
          <cell r="A48640" t="str">
            <v>Mar</v>
          </cell>
          <cell r="B48640" t="str">
            <v>Div EDA-NDA</v>
          </cell>
          <cell r="G48640" t="str">
            <v>Load Factor by Transport</v>
          </cell>
          <cell r="H48640">
            <v>46082</v>
          </cell>
          <cell r="I48640" t="str">
            <v>2025-2026</v>
          </cell>
          <cell r="J48640">
            <v>2345</v>
          </cell>
          <cell r="K48640">
            <v>2026</v>
          </cell>
          <cell r="L48640">
            <v>0</v>
          </cell>
        </row>
        <row r="48641">
          <cell r="A48641" t="str">
            <v>Mar</v>
          </cell>
          <cell r="B48641" t="str">
            <v>Div EDA-NDA</v>
          </cell>
          <cell r="G48641" t="str">
            <v>Load Factor by Transport</v>
          </cell>
          <cell r="H48641">
            <v>46447</v>
          </cell>
          <cell r="I48641" t="str">
            <v>2026-2027</v>
          </cell>
          <cell r="J48641">
            <v>2345</v>
          </cell>
          <cell r="K48641">
            <v>2027</v>
          </cell>
          <cell r="L48641">
            <v>0</v>
          </cell>
        </row>
        <row r="48642">
          <cell r="A48642" t="str">
            <v>Mar</v>
          </cell>
          <cell r="B48642" t="str">
            <v>Div EDAtoCDA</v>
          </cell>
          <cell r="G48642" t="str">
            <v>Inflow (Gross Flow) by Transport</v>
          </cell>
          <cell r="H48642">
            <v>43160</v>
          </cell>
          <cell r="I48642" t="str">
            <v>2017-2018</v>
          </cell>
          <cell r="J48642">
            <v>2345</v>
          </cell>
          <cell r="K48642">
            <v>2018</v>
          </cell>
          <cell r="L48642">
            <v>0</v>
          </cell>
        </row>
        <row r="48643">
          <cell r="A48643" t="str">
            <v>Mar</v>
          </cell>
          <cell r="B48643" t="str">
            <v>Div EDAtoCDA</v>
          </cell>
          <cell r="G48643" t="str">
            <v>Inflow (Gross Flow) by Transport</v>
          </cell>
          <cell r="H48643">
            <v>43525</v>
          </cell>
          <cell r="I48643" t="str">
            <v>2018-2019</v>
          </cell>
          <cell r="J48643">
            <v>2345</v>
          </cell>
          <cell r="K48643">
            <v>2019</v>
          </cell>
          <cell r="L48643">
            <v>0</v>
          </cell>
        </row>
        <row r="48644">
          <cell r="A48644" t="str">
            <v>Mar</v>
          </cell>
          <cell r="B48644" t="str">
            <v>Div EDAtoCDA</v>
          </cell>
          <cell r="G48644" t="str">
            <v>Inflow (Gross Flow) by Transport</v>
          </cell>
          <cell r="H48644">
            <v>43891</v>
          </cell>
          <cell r="I48644" t="str">
            <v>2019-2020</v>
          </cell>
          <cell r="J48644">
            <v>2345</v>
          </cell>
          <cell r="K48644">
            <v>2020</v>
          </cell>
          <cell r="L48644">
            <v>0</v>
          </cell>
        </row>
        <row r="48645">
          <cell r="A48645" t="str">
            <v>Mar</v>
          </cell>
          <cell r="B48645" t="str">
            <v>Div EDAtoCDA</v>
          </cell>
          <cell r="G48645" t="str">
            <v>Inflow (Gross Flow) by Transport</v>
          </cell>
          <cell r="H48645">
            <v>44256</v>
          </cell>
          <cell r="I48645" t="str">
            <v>2020-2021</v>
          </cell>
          <cell r="J48645">
            <v>2345</v>
          </cell>
          <cell r="K48645">
            <v>2021</v>
          </cell>
          <cell r="L48645">
            <v>0</v>
          </cell>
        </row>
        <row r="48646">
          <cell r="A48646" t="str">
            <v>Mar</v>
          </cell>
          <cell r="B48646" t="str">
            <v>Div EDAtoCDA</v>
          </cell>
          <cell r="G48646" t="str">
            <v>Inflow (Gross Flow) by Transport</v>
          </cell>
          <cell r="H48646">
            <v>44621</v>
          </cell>
          <cell r="I48646" t="str">
            <v>2021-2022</v>
          </cell>
          <cell r="J48646">
            <v>2345</v>
          </cell>
          <cell r="K48646">
            <v>2022</v>
          </cell>
          <cell r="L48646">
            <v>0</v>
          </cell>
        </row>
        <row r="48647">
          <cell r="A48647" t="str">
            <v>Mar</v>
          </cell>
          <cell r="B48647" t="str">
            <v>Div EDAtoCDA</v>
          </cell>
          <cell r="G48647" t="str">
            <v>Inflow (Gross Flow) by Transport</v>
          </cell>
          <cell r="H48647">
            <v>44986</v>
          </cell>
          <cell r="I48647" t="str">
            <v>2022-2023</v>
          </cell>
          <cell r="J48647">
            <v>2345</v>
          </cell>
          <cell r="K48647">
            <v>2023</v>
          </cell>
          <cell r="L48647">
            <v>0</v>
          </cell>
        </row>
        <row r="48648">
          <cell r="A48648" t="str">
            <v>Mar</v>
          </cell>
          <cell r="B48648" t="str">
            <v>Div EDAtoCDA</v>
          </cell>
          <cell r="G48648" t="str">
            <v>Inflow (Gross Flow) by Transport</v>
          </cell>
          <cell r="H48648">
            <v>45352</v>
          </cell>
          <cell r="I48648" t="str">
            <v>2023-2024</v>
          </cell>
          <cell r="J48648">
            <v>2345</v>
          </cell>
          <cell r="K48648">
            <v>2024</v>
          </cell>
          <cell r="L48648">
            <v>0</v>
          </cell>
        </row>
        <row r="48649">
          <cell r="A48649" t="str">
            <v>Mar</v>
          </cell>
          <cell r="B48649" t="str">
            <v>Div EDAtoCDA</v>
          </cell>
          <cell r="G48649" t="str">
            <v>Inflow (Gross Flow) by Transport</v>
          </cell>
          <cell r="H48649">
            <v>45717</v>
          </cell>
          <cell r="I48649" t="str">
            <v>2024-2025</v>
          </cell>
          <cell r="J48649">
            <v>2345</v>
          </cell>
          <cell r="K48649">
            <v>2025</v>
          </cell>
          <cell r="L48649">
            <v>0</v>
          </cell>
        </row>
        <row r="48650">
          <cell r="A48650" t="str">
            <v>Mar</v>
          </cell>
          <cell r="B48650" t="str">
            <v>Div EDAtoCDA</v>
          </cell>
          <cell r="G48650" t="str">
            <v>Inflow (Gross Flow) by Transport</v>
          </cell>
          <cell r="H48650">
            <v>46082</v>
          </cell>
          <cell r="I48650" t="str">
            <v>2025-2026</v>
          </cell>
          <cell r="J48650">
            <v>2345</v>
          </cell>
          <cell r="K48650">
            <v>2026</v>
          </cell>
          <cell r="L48650">
            <v>0</v>
          </cell>
        </row>
        <row r="48651">
          <cell r="A48651" t="str">
            <v>Mar</v>
          </cell>
          <cell r="B48651" t="str">
            <v>Div EDAtoCDA</v>
          </cell>
          <cell r="G48651" t="str">
            <v>Inflow (Gross Flow) by Transport</v>
          </cell>
          <cell r="H48651">
            <v>46447</v>
          </cell>
          <cell r="I48651" t="str">
            <v>2026-2027</v>
          </cell>
          <cell r="J48651">
            <v>2345</v>
          </cell>
          <cell r="K48651">
            <v>2027</v>
          </cell>
          <cell r="L48651">
            <v>0</v>
          </cell>
        </row>
        <row r="48652">
          <cell r="A48652" t="str">
            <v>Mar</v>
          </cell>
          <cell r="B48652" t="str">
            <v>Div EDAtoCDA</v>
          </cell>
          <cell r="G48652" t="str">
            <v>Total Transport Fix Cost</v>
          </cell>
          <cell r="H48652">
            <v>43160</v>
          </cell>
          <cell r="I48652" t="str">
            <v>2017-2018</v>
          </cell>
          <cell r="J48652">
            <v>2345</v>
          </cell>
          <cell r="K48652">
            <v>2018</v>
          </cell>
          <cell r="L48652">
            <v>0</v>
          </cell>
        </row>
        <row r="48653">
          <cell r="A48653" t="str">
            <v>Mar</v>
          </cell>
          <cell r="B48653" t="str">
            <v>Div EDAtoCDA</v>
          </cell>
          <cell r="G48653" t="str">
            <v>Total Transport Fix Cost</v>
          </cell>
          <cell r="H48653">
            <v>43525</v>
          </cell>
          <cell r="I48653" t="str">
            <v>2018-2019</v>
          </cell>
          <cell r="J48653">
            <v>2345</v>
          </cell>
          <cell r="K48653">
            <v>2019</v>
          </cell>
          <cell r="L48653">
            <v>0</v>
          </cell>
        </row>
        <row r="48654">
          <cell r="A48654" t="str">
            <v>Mar</v>
          </cell>
          <cell r="B48654" t="str">
            <v>Div EDAtoCDA</v>
          </cell>
          <cell r="G48654" t="str">
            <v>Total Transport Fix Cost</v>
          </cell>
          <cell r="H48654">
            <v>43891</v>
          </cell>
          <cell r="I48654" t="str">
            <v>2019-2020</v>
          </cell>
          <cell r="J48654">
            <v>2345</v>
          </cell>
          <cell r="K48654">
            <v>2020</v>
          </cell>
          <cell r="L48654">
            <v>0</v>
          </cell>
        </row>
        <row r="48655">
          <cell r="A48655" t="str">
            <v>Mar</v>
          </cell>
          <cell r="B48655" t="str">
            <v>Div EDAtoCDA</v>
          </cell>
          <cell r="G48655" t="str">
            <v>Total Transport Fix Cost</v>
          </cell>
          <cell r="H48655">
            <v>44256</v>
          </cell>
          <cell r="I48655" t="str">
            <v>2020-2021</v>
          </cell>
          <cell r="J48655">
            <v>2345</v>
          </cell>
          <cell r="K48655">
            <v>2021</v>
          </cell>
          <cell r="L48655">
            <v>0</v>
          </cell>
        </row>
        <row r="48656">
          <cell r="A48656" t="str">
            <v>Mar</v>
          </cell>
          <cell r="B48656" t="str">
            <v>Div EDAtoCDA</v>
          </cell>
          <cell r="G48656" t="str">
            <v>Total Transport Fix Cost</v>
          </cell>
          <cell r="H48656">
            <v>44621</v>
          </cell>
          <cell r="I48656" t="str">
            <v>2021-2022</v>
          </cell>
          <cell r="J48656">
            <v>2345</v>
          </cell>
          <cell r="K48656">
            <v>2022</v>
          </cell>
          <cell r="L48656">
            <v>0</v>
          </cell>
        </row>
        <row r="48657">
          <cell r="A48657" t="str">
            <v>Mar</v>
          </cell>
          <cell r="B48657" t="str">
            <v>Div EDAtoCDA</v>
          </cell>
          <cell r="G48657" t="str">
            <v>Total Transport Fix Cost</v>
          </cell>
          <cell r="H48657">
            <v>44986</v>
          </cell>
          <cell r="I48657" t="str">
            <v>2022-2023</v>
          </cell>
          <cell r="J48657">
            <v>2345</v>
          </cell>
          <cell r="K48657">
            <v>2023</v>
          </cell>
          <cell r="L48657">
            <v>0</v>
          </cell>
        </row>
        <row r="48658">
          <cell r="A48658" t="str">
            <v>Mar</v>
          </cell>
          <cell r="B48658" t="str">
            <v>Div EDAtoCDA</v>
          </cell>
          <cell r="G48658" t="str">
            <v>Total Transport Fix Cost</v>
          </cell>
          <cell r="H48658">
            <v>45352</v>
          </cell>
          <cell r="I48658" t="str">
            <v>2023-2024</v>
          </cell>
          <cell r="J48658">
            <v>2345</v>
          </cell>
          <cell r="K48658">
            <v>2024</v>
          </cell>
          <cell r="L48658">
            <v>0</v>
          </cell>
        </row>
        <row r="48659">
          <cell r="A48659" t="str">
            <v>Mar</v>
          </cell>
          <cell r="B48659" t="str">
            <v>Div EDAtoCDA</v>
          </cell>
          <cell r="G48659" t="str">
            <v>Total Transport Fix Cost</v>
          </cell>
          <cell r="H48659">
            <v>45717</v>
          </cell>
          <cell r="I48659" t="str">
            <v>2024-2025</v>
          </cell>
          <cell r="J48659">
            <v>2345</v>
          </cell>
          <cell r="K48659">
            <v>2025</v>
          </cell>
          <cell r="L48659">
            <v>0</v>
          </cell>
        </row>
        <row r="48660">
          <cell r="A48660" t="str">
            <v>Mar</v>
          </cell>
          <cell r="B48660" t="str">
            <v>Div EDAtoCDA</v>
          </cell>
          <cell r="G48660" t="str">
            <v>Total Transport Fix Cost</v>
          </cell>
          <cell r="H48660">
            <v>46082</v>
          </cell>
          <cell r="I48660" t="str">
            <v>2025-2026</v>
          </cell>
          <cell r="J48660">
            <v>2345</v>
          </cell>
          <cell r="K48660">
            <v>2026</v>
          </cell>
          <cell r="L48660">
            <v>0</v>
          </cell>
        </row>
        <row r="48661">
          <cell r="A48661" t="str">
            <v>Mar</v>
          </cell>
          <cell r="B48661" t="str">
            <v>Div EDAtoCDA</v>
          </cell>
          <cell r="G48661" t="str">
            <v>Total Transport Fix Cost</v>
          </cell>
          <cell r="H48661">
            <v>46447</v>
          </cell>
          <cell r="I48661" t="str">
            <v>2026-2027</v>
          </cell>
          <cell r="J48661">
            <v>2345</v>
          </cell>
          <cell r="K48661">
            <v>2027</v>
          </cell>
          <cell r="L48661">
            <v>0</v>
          </cell>
        </row>
        <row r="48662">
          <cell r="A48662" t="str">
            <v>Mar</v>
          </cell>
          <cell r="B48662" t="str">
            <v>Div EDAtoCDA</v>
          </cell>
          <cell r="G48662" t="str">
            <v>Transp Cost by Transport</v>
          </cell>
          <cell r="H48662">
            <v>43160</v>
          </cell>
          <cell r="I48662" t="str">
            <v>2017-2018</v>
          </cell>
          <cell r="J48662">
            <v>2345</v>
          </cell>
          <cell r="K48662">
            <v>2018</v>
          </cell>
          <cell r="L48662">
            <v>0</v>
          </cell>
        </row>
        <row r="48663">
          <cell r="A48663" t="str">
            <v>Mar</v>
          </cell>
          <cell r="B48663" t="str">
            <v>Div EDAtoCDA</v>
          </cell>
          <cell r="G48663" t="str">
            <v>Transp Cost by Transport</v>
          </cell>
          <cell r="H48663">
            <v>43525</v>
          </cell>
          <cell r="I48663" t="str">
            <v>2018-2019</v>
          </cell>
          <cell r="J48663">
            <v>2345</v>
          </cell>
          <cell r="K48663">
            <v>2019</v>
          </cell>
          <cell r="L48663">
            <v>0</v>
          </cell>
        </row>
        <row r="48664">
          <cell r="A48664" t="str">
            <v>Mar</v>
          </cell>
          <cell r="B48664" t="str">
            <v>Div EDAtoCDA</v>
          </cell>
          <cell r="G48664" t="str">
            <v>Transp Cost by Transport</v>
          </cell>
          <cell r="H48664">
            <v>43891</v>
          </cell>
          <cell r="I48664" t="str">
            <v>2019-2020</v>
          </cell>
          <cell r="J48664">
            <v>2345</v>
          </cell>
          <cell r="K48664">
            <v>2020</v>
          </cell>
          <cell r="L48664">
            <v>0</v>
          </cell>
        </row>
        <row r="48665">
          <cell r="A48665" t="str">
            <v>Mar</v>
          </cell>
          <cell r="B48665" t="str">
            <v>Div EDAtoCDA</v>
          </cell>
          <cell r="G48665" t="str">
            <v>Transp Cost by Transport</v>
          </cell>
          <cell r="H48665">
            <v>44256</v>
          </cell>
          <cell r="I48665" t="str">
            <v>2020-2021</v>
          </cell>
          <cell r="J48665">
            <v>2345</v>
          </cell>
          <cell r="K48665">
            <v>2021</v>
          </cell>
          <cell r="L48665">
            <v>0</v>
          </cell>
        </row>
        <row r="48666">
          <cell r="A48666" t="str">
            <v>Mar</v>
          </cell>
          <cell r="B48666" t="str">
            <v>Div EDAtoCDA</v>
          </cell>
          <cell r="G48666" t="str">
            <v>Transp Cost by Transport</v>
          </cell>
          <cell r="H48666">
            <v>44621</v>
          </cell>
          <cell r="I48666" t="str">
            <v>2021-2022</v>
          </cell>
          <cell r="J48666">
            <v>2345</v>
          </cell>
          <cell r="K48666">
            <v>2022</v>
          </cell>
          <cell r="L48666">
            <v>0</v>
          </cell>
        </row>
        <row r="48667">
          <cell r="A48667" t="str">
            <v>Mar</v>
          </cell>
          <cell r="B48667" t="str">
            <v>Div EDAtoCDA</v>
          </cell>
          <cell r="G48667" t="str">
            <v>Transp Cost by Transport</v>
          </cell>
          <cell r="H48667">
            <v>44986</v>
          </cell>
          <cell r="I48667" t="str">
            <v>2022-2023</v>
          </cell>
          <cell r="J48667">
            <v>2345</v>
          </cell>
          <cell r="K48667">
            <v>2023</v>
          </cell>
          <cell r="L48667">
            <v>0</v>
          </cell>
        </row>
        <row r="48668">
          <cell r="A48668" t="str">
            <v>Mar</v>
          </cell>
          <cell r="B48668" t="str">
            <v>Div EDAtoCDA</v>
          </cell>
          <cell r="G48668" t="str">
            <v>Transp Cost by Transport</v>
          </cell>
          <cell r="H48668">
            <v>45352</v>
          </cell>
          <cell r="I48668" t="str">
            <v>2023-2024</v>
          </cell>
          <cell r="J48668">
            <v>2345</v>
          </cell>
          <cell r="K48668">
            <v>2024</v>
          </cell>
          <cell r="L48668">
            <v>0</v>
          </cell>
        </row>
        <row r="48669">
          <cell r="A48669" t="str">
            <v>Mar</v>
          </cell>
          <cell r="B48669" t="str">
            <v>Div EDAtoCDA</v>
          </cell>
          <cell r="G48669" t="str">
            <v>Transp Cost by Transport</v>
          </cell>
          <cell r="H48669">
            <v>45717</v>
          </cell>
          <cell r="I48669" t="str">
            <v>2024-2025</v>
          </cell>
          <cell r="J48669">
            <v>2345</v>
          </cell>
          <cell r="K48669">
            <v>2025</v>
          </cell>
          <cell r="L48669">
            <v>0</v>
          </cell>
        </row>
        <row r="48670">
          <cell r="A48670" t="str">
            <v>Mar</v>
          </cell>
          <cell r="B48670" t="str">
            <v>Div EDAtoCDA</v>
          </cell>
          <cell r="G48670" t="str">
            <v>Transp Cost by Transport</v>
          </cell>
          <cell r="H48670">
            <v>46082</v>
          </cell>
          <cell r="I48670" t="str">
            <v>2025-2026</v>
          </cell>
          <cell r="J48670">
            <v>2345</v>
          </cell>
          <cell r="K48670">
            <v>2026</v>
          </cell>
          <cell r="L48670">
            <v>0</v>
          </cell>
        </row>
        <row r="48671">
          <cell r="A48671" t="str">
            <v>Mar</v>
          </cell>
          <cell r="B48671" t="str">
            <v>Div EDAtoCDA</v>
          </cell>
          <cell r="G48671" t="str">
            <v>Transp Cost by Transport</v>
          </cell>
          <cell r="H48671">
            <v>46447</v>
          </cell>
          <cell r="I48671" t="str">
            <v>2026-2027</v>
          </cell>
          <cell r="J48671">
            <v>2345</v>
          </cell>
          <cell r="K48671">
            <v>2027</v>
          </cell>
          <cell r="L48671">
            <v>0</v>
          </cell>
        </row>
        <row r="48672">
          <cell r="A48672" t="str">
            <v>Mar</v>
          </cell>
          <cell r="B48672" t="str">
            <v>Div EDAtoCDA</v>
          </cell>
          <cell r="G48672" t="str">
            <v>Other Var Cost by Transport</v>
          </cell>
          <cell r="H48672">
            <v>43160</v>
          </cell>
          <cell r="I48672" t="str">
            <v>2017-2018</v>
          </cell>
          <cell r="J48672">
            <v>2345</v>
          </cell>
          <cell r="K48672">
            <v>2018</v>
          </cell>
          <cell r="L48672">
            <v>0</v>
          </cell>
        </row>
        <row r="48673">
          <cell r="A48673" t="str">
            <v>Mar</v>
          </cell>
          <cell r="B48673" t="str">
            <v>Div EDAtoCDA</v>
          </cell>
          <cell r="G48673" t="str">
            <v>Other Var Cost by Transport</v>
          </cell>
          <cell r="H48673">
            <v>43525</v>
          </cell>
          <cell r="I48673" t="str">
            <v>2018-2019</v>
          </cell>
          <cell r="J48673">
            <v>2345</v>
          </cell>
          <cell r="K48673">
            <v>2019</v>
          </cell>
          <cell r="L48673">
            <v>0</v>
          </cell>
        </row>
        <row r="48674">
          <cell r="A48674" t="str">
            <v>Mar</v>
          </cell>
          <cell r="B48674" t="str">
            <v>Div EDAtoCDA</v>
          </cell>
          <cell r="G48674" t="str">
            <v>Other Var Cost by Transport</v>
          </cell>
          <cell r="H48674">
            <v>43891</v>
          </cell>
          <cell r="I48674" t="str">
            <v>2019-2020</v>
          </cell>
          <cell r="J48674">
            <v>2345</v>
          </cell>
          <cell r="K48674">
            <v>2020</v>
          </cell>
          <cell r="L48674">
            <v>0</v>
          </cell>
        </row>
        <row r="48675">
          <cell r="A48675" t="str">
            <v>Mar</v>
          </cell>
          <cell r="B48675" t="str">
            <v>Div EDAtoCDA</v>
          </cell>
          <cell r="G48675" t="str">
            <v>Other Var Cost by Transport</v>
          </cell>
          <cell r="H48675">
            <v>44256</v>
          </cell>
          <cell r="I48675" t="str">
            <v>2020-2021</v>
          </cell>
          <cell r="J48675">
            <v>2345</v>
          </cell>
          <cell r="K48675">
            <v>2021</v>
          </cell>
          <cell r="L48675">
            <v>0</v>
          </cell>
        </row>
        <row r="48676">
          <cell r="A48676" t="str">
            <v>Mar</v>
          </cell>
          <cell r="B48676" t="str">
            <v>Div EDAtoCDA</v>
          </cell>
          <cell r="G48676" t="str">
            <v>Other Var Cost by Transport</v>
          </cell>
          <cell r="H48676">
            <v>44621</v>
          </cell>
          <cell r="I48676" t="str">
            <v>2021-2022</v>
          </cell>
          <cell r="J48676">
            <v>2345</v>
          </cell>
          <cell r="K48676">
            <v>2022</v>
          </cell>
          <cell r="L48676">
            <v>0</v>
          </cell>
        </row>
        <row r="48677">
          <cell r="A48677" t="str">
            <v>Mar</v>
          </cell>
          <cell r="B48677" t="str">
            <v>Div EDAtoCDA</v>
          </cell>
          <cell r="G48677" t="str">
            <v>Other Var Cost by Transport</v>
          </cell>
          <cell r="H48677">
            <v>44986</v>
          </cell>
          <cell r="I48677" t="str">
            <v>2022-2023</v>
          </cell>
          <cell r="J48677">
            <v>2345</v>
          </cell>
          <cell r="K48677">
            <v>2023</v>
          </cell>
          <cell r="L48677">
            <v>0</v>
          </cell>
        </row>
        <row r="48678">
          <cell r="A48678" t="str">
            <v>Mar</v>
          </cell>
          <cell r="B48678" t="str">
            <v>Div EDAtoCDA</v>
          </cell>
          <cell r="G48678" t="str">
            <v>Other Var Cost by Transport</v>
          </cell>
          <cell r="H48678">
            <v>45352</v>
          </cell>
          <cell r="I48678" t="str">
            <v>2023-2024</v>
          </cell>
          <cell r="J48678">
            <v>2345</v>
          </cell>
          <cell r="K48678">
            <v>2024</v>
          </cell>
          <cell r="L48678">
            <v>0</v>
          </cell>
        </row>
        <row r="48679">
          <cell r="A48679" t="str">
            <v>Mar</v>
          </cell>
          <cell r="B48679" t="str">
            <v>Div EDAtoCDA</v>
          </cell>
          <cell r="G48679" t="str">
            <v>Other Var Cost by Transport</v>
          </cell>
          <cell r="H48679">
            <v>45717</v>
          </cell>
          <cell r="I48679" t="str">
            <v>2024-2025</v>
          </cell>
          <cell r="J48679">
            <v>2345</v>
          </cell>
          <cell r="K48679">
            <v>2025</v>
          </cell>
          <cell r="L48679">
            <v>0</v>
          </cell>
        </row>
        <row r="48680">
          <cell r="A48680" t="str">
            <v>Mar</v>
          </cell>
          <cell r="B48680" t="str">
            <v>Div EDAtoCDA</v>
          </cell>
          <cell r="G48680" t="str">
            <v>Other Var Cost by Transport</v>
          </cell>
          <cell r="H48680">
            <v>46082</v>
          </cell>
          <cell r="I48680" t="str">
            <v>2025-2026</v>
          </cell>
          <cell r="J48680">
            <v>2345</v>
          </cell>
          <cell r="K48680">
            <v>2026</v>
          </cell>
          <cell r="L48680">
            <v>0</v>
          </cell>
        </row>
        <row r="48681">
          <cell r="A48681" t="str">
            <v>Mar</v>
          </cell>
          <cell r="B48681" t="str">
            <v>Div EDAtoCDA</v>
          </cell>
          <cell r="G48681" t="str">
            <v>Other Var Cost by Transport</v>
          </cell>
          <cell r="H48681">
            <v>46447</v>
          </cell>
          <cell r="I48681" t="str">
            <v>2026-2027</v>
          </cell>
          <cell r="J48681">
            <v>2345</v>
          </cell>
          <cell r="K48681">
            <v>2027</v>
          </cell>
          <cell r="L48681">
            <v>0</v>
          </cell>
        </row>
        <row r="48682">
          <cell r="A48682" t="str">
            <v>Mar</v>
          </cell>
          <cell r="B48682" t="str">
            <v>Div EDAtoCDA</v>
          </cell>
          <cell r="G48682" t="str">
            <v>Excess Capacity by Transport</v>
          </cell>
          <cell r="H48682">
            <v>43160</v>
          </cell>
          <cell r="I48682" t="str">
            <v>2017-2018</v>
          </cell>
          <cell r="J48682">
            <v>2345</v>
          </cell>
          <cell r="K48682">
            <v>2018</v>
          </cell>
          <cell r="L48682">
            <v>0</v>
          </cell>
        </row>
        <row r="48683">
          <cell r="A48683" t="str">
            <v>Mar</v>
          </cell>
          <cell r="B48683" t="str">
            <v>Div EDAtoCDA</v>
          </cell>
          <cell r="G48683" t="str">
            <v>Excess Capacity by Transport</v>
          </cell>
          <cell r="H48683">
            <v>43525</v>
          </cell>
          <cell r="I48683" t="str">
            <v>2018-2019</v>
          </cell>
          <cell r="J48683">
            <v>2345</v>
          </cell>
          <cell r="K48683">
            <v>2019</v>
          </cell>
          <cell r="L48683">
            <v>0</v>
          </cell>
        </row>
        <row r="48684">
          <cell r="A48684" t="str">
            <v>Mar</v>
          </cell>
          <cell r="B48684" t="str">
            <v>Div EDAtoCDA</v>
          </cell>
          <cell r="G48684" t="str">
            <v>Excess Capacity by Transport</v>
          </cell>
          <cell r="H48684">
            <v>43891</v>
          </cell>
          <cell r="I48684" t="str">
            <v>2019-2020</v>
          </cell>
          <cell r="J48684">
            <v>2345</v>
          </cell>
          <cell r="K48684">
            <v>2020</v>
          </cell>
          <cell r="L48684">
            <v>0</v>
          </cell>
        </row>
        <row r="48685">
          <cell r="A48685" t="str">
            <v>Mar</v>
          </cell>
          <cell r="B48685" t="str">
            <v>Div EDAtoCDA</v>
          </cell>
          <cell r="G48685" t="str">
            <v>Excess Capacity by Transport</v>
          </cell>
          <cell r="H48685">
            <v>44256</v>
          </cell>
          <cell r="I48685" t="str">
            <v>2020-2021</v>
          </cell>
          <cell r="J48685">
            <v>2345</v>
          </cell>
          <cell r="K48685">
            <v>2021</v>
          </cell>
          <cell r="L48685">
            <v>0</v>
          </cell>
        </row>
        <row r="48686">
          <cell r="A48686" t="str">
            <v>Mar</v>
          </cell>
          <cell r="B48686" t="str">
            <v>Div EDAtoCDA</v>
          </cell>
          <cell r="G48686" t="str">
            <v>Excess Capacity by Transport</v>
          </cell>
          <cell r="H48686">
            <v>44621</v>
          </cell>
          <cell r="I48686" t="str">
            <v>2021-2022</v>
          </cell>
          <cell r="J48686">
            <v>2345</v>
          </cell>
          <cell r="K48686">
            <v>2022</v>
          </cell>
          <cell r="L48686">
            <v>0</v>
          </cell>
        </row>
        <row r="48687">
          <cell r="A48687" t="str">
            <v>Mar</v>
          </cell>
          <cell r="B48687" t="str">
            <v>Div EDAtoCDA</v>
          </cell>
          <cell r="G48687" t="str">
            <v>Excess Capacity by Transport</v>
          </cell>
          <cell r="H48687">
            <v>44986</v>
          </cell>
          <cell r="I48687" t="str">
            <v>2022-2023</v>
          </cell>
          <cell r="J48687">
            <v>2345</v>
          </cell>
          <cell r="K48687">
            <v>2023</v>
          </cell>
          <cell r="L48687">
            <v>0</v>
          </cell>
        </row>
        <row r="48688">
          <cell r="A48688" t="str">
            <v>Mar</v>
          </cell>
          <cell r="B48688" t="str">
            <v>Div EDAtoCDA</v>
          </cell>
          <cell r="G48688" t="str">
            <v>Excess Capacity by Transport</v>
          </cell>
          <cell r="H48688">
            <v>45352</v>
          </cell>
          <cell r="I48688" t="str">
            <v>2023-2024</v>
          </cell>
          <cell r="J48688">
            <v>2345</v>
          </cell>
          <cell r="K48688">
            <v>2024</v>
          </cell>
          <cell r="L48688">
            <v>0</v>
          </cell>
        </row>
        <row r="48689">
          <cell r="A48689" t="str">
            <v>Mar</v>
          </cell>
          <cell r="B48689" t="str">
            <v>Div EDAtoCDA</v>
          </cell>
          <cell r="G48689" t="str">
            <v>Excess Capacity by Transport</v>
          </cell>
          <cell r="H48689">
            <v>45717</v>
          </cell>
          <cell r="I48689" t="str">
            <v>2024-2025</v>
          </cell>
          <cell r="J48689">
            <v>2345</v>
          </cell>
          <cell r="K48689">
            <v>2025</v>
          </cell>
          <cell r="L48689">
            <v>0</v>
          </cell>
        </row>
        <row r="48690">
          <cell r="A48690" t="str">
            <v>Mar</v>
          </cell>
          <cell r="B48690" t="str">
            <v>Div EDAtoCDA</v>
          </cell>
          <cell r="G48690" t="str">
            <v>Excess Capacity by Transport</v>
          </cell>
          <cell r="H48690">
            <v>46082</v>
          </cell>
          <cell r="I48690" t="str">
            <v>2025-2026</v>
          </cell>
          <cell r="J48690">
            <v>2345</v>
          </cell>
          <cell r="K48690">
            <v>2026</v>
          </cell>
          <cell r="L48690">
            <v>0</v>
          </cell>
        </row>
        <row r="48691">
          <cell r="A48691" t="str">
            <v>Mar</v>
          </cell>
          <cell r="B48691" t="str">
            <v>Div EDAtoCDA</v>
          </cell>
          <cell r="G48691" t="str">
            <v>Excess Capacity by Transport</v>
          </cell>
          <cell r="H48691">
            <v>46447</v>
          </cell>
          <cell r="I48691" t="str">
            <v>2026-2027</v>
          </cell>
          <cell r="J48691">
            <v>2345</v>
          </cell>
          <cell r="K48691">
            <v>2027</v>
          </cell>
          <cell r="L48691">
            <v>0</v>
          </cell>
        </row>
        <row r="48692">
          <cell r="A48692" t="str">
            <v>Mar</v>
          </cell>
          <cell r="B48692" t="str">
            <v>Div EDAtoCDA</v>
          </cell>
          <cell r="G48692" t="str">
            <v>Load Factor by Transport</v>
          </cell>
          <cell r="H48692">
            <v>43160</v>
          </cell>
          <cell r="I48692" t="str">
            <v>2017-2018</v>
          </cell>
          <cell r="J48692">
            <v>2345</v>
          </cell>
          <cell r="K48692">
            <v>2018</v>
          </cell>
          <cell r="L48692">
            <v>0</v>
          </cell>
        </row>
        <row r="48693">
          <cell r="A48693" t="str">
            <v>Mar</v>
          </cell>
          <cell r="B48693" t="str">
            <v>Div EDAtoCDA</v>
          </cell>
          <cell r="G48693" t="str">
            <v>Load Factor by Transport</v>
          </cell>
          <cell r="H48693">
            <v>43525</v>
          </cell>
          <cell r="I48693" t="str">
            <v>2018-2019</v>
          </cell>
          <cell r="J48693">
            <v>2345</v>
          </cell>
          <cell r="K48693">
            <v>2019</v>
          </cell>
          <cell r="L48693">
            <v>0</v>
          </cell>
        </row>
        <row r="48694">
          <cell r="A48694" t="str">
            <v>Mar</v>
          </cell>
          <cell r="B48694" t="str">
            <v>Div EDAtoCDA</v>
          </cell>
          <cell r="G48694" t="str">
            <v>Load Factor by Transport</v>
          </cell>
          <cell r="H48694">
            <v>43891</v>
          </cell>
          <cell r="I48694" t="str">
            <v>2019-2020</v>
          </cell>
          <cell r="J48694">
            <v>2345</v>
          </cell>
          <cell r="K48694">
            <v>2020</v>
          </cell>
          <cell r="L48694">
            <v>0</v>
          </cell>
        </row>
        <row r="48695">
          <cell r="A48695" t="str">
            <v>Mar</v>
          </cell>
          <cell r="B48695" t="str">
            <v>Div EDAtoCDA</v>
          </cell>
          <cell r="G48695" t="str">
            <v>Load Factor by Transport</v>
          </cell>
          <cell r="H48695">
            <v>44256</v>
          </cell>
          <cell r="I48695" t="str">
            <v>2020-2021</v>
          </cell>
          <cell r="J48695">
            <v>2345</v>
          </cell>
          <cell r="K48695">
            <v>2021</v>
          </cell>
          <cell r="L48695">
            <v>0</v>
          </cell>
        </row>
        <row r="48696">
          <cell r="A48696" t="str">
            <v>Mar</v>
          </cell>
          <cell r="B48696" t="str">
            <v>Div EDAtoCDA</v>
          </cell>
          <cell r="G48696" t="str">
            <v>Load Factor by Transport</v>
          </cell>
          <cell r="H48696">
            <v>44621</v>
          </cell>
          <cell r="I48696" t="str">
            <v>2021-2022</v>
          </cell>
          <cell r="J48696">
            <v>2345</v>
          </cell>
          <cell r="K48696">
            <v>2022</v>
          </cell>
          <cell r="L48696">
            <v>0</v>
          </cell>
        </row>
        <row r="48697">
          <cell r="A48697" t="str">
            <v>Mar</v>
          </cell>
          <cell r="B48697" t="str">
            <v>Div EDAtoCDA</v>
          </cell>
          <cell r="G48697" t="str">
            <v>Load Factor by Transport</v>
          </cell>
          <cell r="H48697">
            <v>44986</v>
          </cell>
          <cell r="I48697" t="str">
            <v>2022-2023</v>
          </cell>
          <cell r="J48697">
            <v>2345</v>
          </cell>
          <cell r="K48697">
            <v>2023</v>
          </cell>
          <cell r="L48697">
            <v>0</v>
          </cell>
        </row>
        <row r="48698">
          <cell r="A48698" t="str">
            <v>Mar</v>
          </cell>
          <cell r="B48698" t="str">
            <v>Div EDAtoCDA</v>
          </cell>
          <cell r="G48698" t="str">
            <v>Load Factor by Transport</v>
          </cell>
          <cell r="H48698">
            <v>45352</v>
          </cell>
          <cell r="I48698" t="str">
            <v>2023-2024</v>
          </cell>
          <cell r="J48698">
            <v>2345</v>
          </cell>
          <cell r="K48698">
            <v>2024</v>
          </cell>
          <cell r="L48698">
            <v>0</v>
          </cell>
        </row>
        <row r="48699">
          <cell r="A48699" t="str">
            <v>Mar</v>
          </cell>
          <cell r="B48699" t="str">
            <v>Div EDAtoCDA</v>
          </cell>
          <cell r="G48699" t="str">
            <v>Load Factor by Transport</v>
          </cell>
          <cell r="H48699">
            <v>45717</v>
          </cell>
          <cell r="I48699" t="str">
            <v>2024-2025</v>
          </cell>
          <cell r="J48699">
            <v>2345</v>
          </cell>
          <cell r="K48699">
            <v>2025</v>
          </cell>
          <cell r="L48699">
            <v>0</v>
          </cell>
        </row>
        <row r="48700">
          <cell r="A48700" t="str">
            <v>Mar</v>
          </cell>
          <cell r="B48700" t="str">
            <v>Div EDAtoCDA</v>
          </cell>
          <cell r="G48700" t="str">
            <v>Load Factor by Transport</v>
          </cell>
          <cell r="H48700">
            <v>46082</v>
          </cell>
          <cell r="I48700" t="str">
            <v>2025-2026</v>
          </cell>
          <cell r="J48700">
            <v>2345</v>
          </cell>
          <cell r="K48700">
            <v>2026</v>
          </cell>
          <cell r="L48700">
            <v>0</v>
          </cell>
        </row>
        <row r="48701">
          <cell r="A48701" t="str">
            <v>Mar</v>
          </cell>
          <cell r="B48701" t="str">
            <v>Div EDAtoCDA</v>
          </cell>
          <cell r="G48701" t="str">
            <v>Load Factor by Transport</v>
          </cell>
          <cell r="H48701">
            <v>46447</v>
          </cell>
          <cell r="I48701" t="str">
            <v>2026-2027</v>
          </cell>
          <cell r="J48701">
            <v>2345</v>
          </cell>
          <cell r="K48701">
            <v>2027</v>
          </cell>
          <cell r="L48701">
            <v>0</v>
          </cell>
        </row>
        <row r="48702">
          <cell r="A48702" t="str">
            <v>Mar</v>
          </cell>
          <cell r="B48702" t="str">
            <v>Div EDA-WDA</v>
          </cell>
          <cell r="G48702" t="str">
            <v>Inflow (Gross Flow) by Transport</v>
          </cell>
          <cell r="H48702">
            <v>43160</v>
          </cell>
          <cell r="I48702" t="str">
            <v>2017-2018</v>
          </cell>
          <cell r="J48702">
            <v>2345</v>
          </cell>
          <cell r="K48702">
            <v>2018</v>
          </cell>
          <cell r="L48702">
            <v>0</v>
          </cell>
        </row>
        <row r="48703">
          <cell r="A48703" t="str">
            <v>Mar</v>
          </cell>
          <cell r="B48703" t="str">
            <v>Div EDA-WDA</v>
          </cell>
          <cell r="G48703" t="str">
            <v>Inflow (Gross Flow) by Transport</v>
          </cell>
          <cell r="H48703">
            <v>43525</v>
          </cell>
          <cell r="I48703" t="str">
            <v>2018-2019</v>
          </cell>
          <cell r="J48703">
            <v>2345</v>
          </cell>
          <cell r="K48703">
            <v>2019</v>
          </cell>
          <cell r="L48703">
            <v>0</v>
          </cell>
        </row>
        <row r="48704">
          <cell r="A48704" t="str">
            <v>Mar</v>
          </cell>
          <cell r="B48704" t="str">
            <v>Div EDA-WDA</v>
          </cell>
          <cell r="G48704" t="str">
            <v>Inflow (Gross Flow) by Transport</v>
          </cell>
          <cell r="H48704">
            <v>43891</v>
          </cell>
          <cell r="I48704" t="str">
            <v>2019-2020</v>
          </cell>
          <cell r="J48704">
            <v>2345</v>
          </cell>
          <cell r="K48704">
            <v>2020</v>
          </cell>
          <cell r="L48704">
            <v>0</v>
          </cell>
        </row>
        <row r="48705">
          <cell r="A48705" t="str">
            <v>Mar</v>
          </cell>
          <cell r="B48705" t="str">
            <v>Div EDA-WDA</v>
          </cell>
          <cell r="G48705" t="str">
            <v>Inflow (Gross Flow) by Transport</v>
          </cell>
          <cell r="H48705">
            <v>44256</v>
          </cell>
          <cell r="I48705" t="str">
            <v>2020-2021</v>
          </cell>
          <cell r="J48705">
            <v>2345</v>
          </cell>
          <cell r="K48705">
            <v>2021</v>
          </cell>
          <cell r="L48705">
            <v>0</v>
          </cell>
        </row>
        <row r="48706">
          <cell r="A48706" t="str">
            <v>Mar</v>
          </cell>
          <cell r="B48706" t="str">
            <v>Div EDA-WDA</v>
          </cell>
          <cell r="G48706" t="str">
            <v>Inflow (Gross Flow) by Transport</v>
          </cell>
          <cell r="H48706">
            <v>44621</v>
          </cell>
          <cell r="I48706" t="str">
            <v>2021-2022</v>
          </cell>
          <cell r="J48706">
            <v>2345</v>
          </cell>
          <cell r="K48706">
            <v>2022</v>
          </cell>
          <cell r="L48706">
            <v>0</v>
          </cell>
        </row>
        <row r="48707">
          <cell r="A48707" t="str">
            <v>Mar</v>
          </cell>
          <cell r="B48707" t="str">
            <v>Div EDA-WDA</v>
          </cell>
          <cell r="G48707" t="str">
            <v>Inflow (Gross Flow) by Transport</v>
          </cell>
          <cell r="H48707">
            <v>44986</v>
          </cell>
          <cell r="I48707" t="str">
            <v>2022-2023</v>
          </cell>
          <cell r="J48707">
            <v>2345</v>
          </cell>
          <cell r="K48707">
            <v>2023</v>
          </cell>
          <cell r="L48707">
            <v>0</v>
          </cell>
        </row>
        <row r="48708">
          <cell r="A48708" t="str">
            <v>Mar</v>
          </cell>
          <cell r="B48708" t="str">
            <v>Div EDA-WDA</v>
          </cell>
          <cell r="G48708" t="str">
            <v>Inflow (Gross Flow) by Transport</v>
          </cell>
          <cell r="H48708">
            <v>45352</v>
          </cell>
          <cell r="I48708" t="str">
            <v>2023-2024</v>
          </cell>
          <cell r="J48708">
            <v>2345</v>
          </cell>
          <cell r="K48708">
            <v>2024</v>
          </cell>
          <cell r="L48708">
            <v>0</v>
          </cell>
        </row>
        <row r="48709">
          <cell r="A48709" t="str">
            <v>Mar</v>
          </cell>
          <cell r="B48709" t="str">
            <v>Div EDA-WDA</v>
          </cell>
          <cell r="G48709" t="str">
            <v>Inflow (Gross Flow) by Transport</v>
          </cell>
          <cell r="H48709">
            <v>45717</v>
          </cell>
          <cell r="I48709" t="str">
            <v>2024-2025</v>
          </cell>
          <cell r="J48709">
            <v>2345</v>
          </cell>
          <cell r="K48709">
            <v>2025</v>
          </cell>
          <cell r="L48709">
            <v>0</v>
          </cell>
        </row>
        <row r="48710">
          <cell r="A48710" t="str">
            <v>Mar</v>
          </cell>
          <cell r="B48710" t="str">
            <v>Div EDA-WDA</v>
          </cell>
          <cell r="G48710" t="str">
            <v>Inflow (Gross Flow) by Transport</v>
          </cell>
          <cell r="H48710">
            <v>46082</v>
          </cell>
          <cell r="I48710" t="str">
            <v>2025-2026</v>
          </cell>
          <cell r="J48710">
            <v>2345</v>
          </cell>
          <cell r="K48710">
            <v>2026</v>
          </cell>
          <cell r="L48710">
            <v>0</v>
          </cell>
        </row>
        <row r="48711">
          <cell r="A48711" t="str">
            <v>Mar</v>
          </cell>
          <cell r="B48711" t="str">
            <v>Div EDA-WDA</v>
          </cell>
          <cell r="G48711" t="str">
            <v>Inflow (Gross Flow) by Transport</v>
          </cell>
          <cell r="H48711">
            <v>46447</v>
          </cell>
          <cell r="I48711" t="str">
            <v>2026-2027</v>
          </cell>
          <cell r="J48711">
            <v>2345</v>
          </cell>
          <cell r="K48711">
            <v>2027</v>
          </cell>
          <cell r="L48711">
            <v>0</v>
          </cell>
        </row>
        <row r="48712">
          <cell r="A48712" t="str">
            <v>Mar</v>
          </cell>
          <cell r="B48712" t="str">
            <v>Div EDA-WDA</v>
          </cell>
          <cell r="G48712" t="str">
            <v>Total Transport Fix Cost</v>
          </cell>
          <cell r="H48712">
            <v>43160</v>
          </cell>
          <cell r="I48712" t="str">
            <v>2017-2018</v>
          </cell>
          <cell r="J48712">
            <v>2345</v>
          </cell>
          <cell r="K48712">
            <v>2018</v>
          </cell>
          <cell r="L48712">
            <v>0</v>
          </cell>
        </row>
        <row r="48713">
          <cell r="A48713" t="str">
            <v>Mar</v>
          </cell>
          <cell r="B48713" t="str">
            <v>Div EDA-WDA</v>
          </cell>
          <cell r="G48713" t="str">
            <v>Total Transport Fix Cost</v>
          </cell>
          <cell r="H48713">
            <v>43525</v>
          </cell>
          <cell r="I48713" t="str">
            <v>2018-2019</v>
          </cell>
          <cell r="J48713">
            <v>2345</v>
          </cell>
          <cell r="K48713">
            <v>2019</v>
          </cell>
          <cell r="L48713">
            <v>0</v>
          </cell>
        </row>
        <row r="48714">
          <cell r="A48714" t="str">
            <v>Mar</v>
          </cell>
          <cell r="B48714" t="str">
            <v>Div EDA-WDA</v>
          </cell>
          <cell r="G48714" t="str">
            <v>Total Transport Fix Cost</v>
          </cell>
          <cell r="H48714">
            <v>43891</v>
          </cell>
          <cell r="I48714" t="str">
            <v>2019-2020</v>
          </cell>
          <cell r="J48714">
            <v>2345</v>
          </cell>
          <cell r="K48714">
            <v>2020</v>
          </cell>
          <cell r="L48714">
            <v>0</v>
          </cell>
        </row>
        <row r="48715">
          <cell r="A48715" t="str">
            <v>Mar</v>
          </cell>
          <cell r="B48715" t="str">
            <v>Div EDA-WDA</v>
          </cell>
          <cell r="G48715" t="str">
            <v>Total Transport Fix Cost</v>
          </cell>
          <cell r="H48715">
            <v>44256</v>
          </cell>
          <cell r="I48715" t="str">
            <v>2020-2021</v>
          </cell>
          <cell r="J48715">
            <v>2345</v>
          </cell>
          <cell r="K48715">
            <v>2021</v>
          </cell>
          <cell r="L48715">
            <v>0</v>
          </cell>
        </row>
        <row r="48716">
          <cell r="A48716" t="str">
            <v>Mar</v>
          </cell>
          <cell r="B48716" t="str">
            <v>Div EDA-WDA</v>
          </cell>
          <cell r="G48716" t="str">
            <v>Total Transport Fix Cost</v>
          </cell>
          <cell r="H48716">
            <v>44621</v>
          </cell>
          <cell r="I48716" t="str">
            <v>2021-2022</v>
          </cell>
          <cell r="J48716">
            <v>2345</v>
          </cell>
          <cell r="K48716">
            <v>2022</v>
          </cell>
          <cell r="L48716">
            <v>0</v>
          </cell>
        </row>
        <row r="48717">
          <cell r="A48717" t="str">
            <v>Mar</v>
          </cell>
          <cell r="B48717" t="str">
            <v>Div EDA-WDA</v>
          </cell>
          <cell r="G48717" t="str">
            <v>Total Transport Fix Cost</v>
          </cell>
          <cell r="H48717">
            <v>44986</v>
          </cell>
          <cell r="I48717" t="str">
            <v>2022-2023</v>
          </cell>
          <cell r="J48717">
            <v>2345</v>
          </cell>
          <cell r="K48717">
            <v>2023</v>
          </cell>
          <cell r="L48717">
            <v>0</v>
          </cell>
        </row>
        <row r="48718">
          <cell r="A48718" t="str">
            <v>Mar</v>
          </cell>
          <cell r="B48718" t="str">
            <v>Div EDA-WDA</v>
          </cell>
          <cell r="G48718" t="str">
            <v>Total Transport Fix Cost</v>
          </cell>
          <cell r="H48718">
            <v>45352</v>
          </cell>
          <cell r="I48718" t="str">
            <v>2023-2024</v>
          </cell>
          <cell r="J48718">
            <v>2345</v>
          </cell>
          <cell r="K48718">
            <v>2024</v>
          </cell>
          <cell r="L48718">
            <v>0</v>
          </cell>
        </row>
        <row r="48719">
          <cell r="A48719" t="str">
            <v>Mar</v>
          </cell>
          <cell r="B48719" t="str">
            <v>Div EDA-WDA</v>
          </cell>
          <cell r="G48719" t="str">
            <v>Total Transport Fix Cost</v>
          </cell>
          <cell r="H48719">
            <v>45717</v>
          </cell>
          <cell r="I48719" t="str">
            <v>2024-2025</v>
          </cell>
          <cell r="J48719">
            <v>2345</v>
          </cell>
          <cell r="K48719">
            <v>2025</v>
          </cell>
          <cell r="L48719">
            <v>0</v>
          </cell>
        </row>
        <row r="48720">
          <cell r="A48720" t="str">
            <v>Mar</v>
          </cell>
          <cell r="B48720" t="str">
            <v>Div EDA-WDA</v>
          </cell>
          <cell r="G48720" t="str">
            <v>Total Transport Fix Cost</v>
          </cell>
          <cell r="H48720">
            <v>46082</v>
          </cell>
          <cell r="I48720" t="str">
            <v>2025-2026</v>
          </cell>
          <cell r="J48720">
            <v>2345</v>
          </cell>
          <cell r="K48720">
            <v>2026</v>
          </cell>
          <cell r="L48720">
            <v>0</v>
          </cell>
        </row>
        <row r="48721">
          <cell r="A48721" t="str">
            <v>Mar</v>
          </cell>
          <cell r="B48721" t="str">
            <v>Div EDA-WDA</v>
          </cell>
          <cell r="G48721" t="str">
            <v>Total Transport Fix Cost</v>
          </cell>
          <cell r="H48721">
            <v>46447</v>
          </cell>
          <cell r="I48721" t="str">
            <v>2026-2027</v>
          </cell>
          <cell r="J48721">
            <v>2345</v>
          </cell>
          <cell r="K48721">
            <v>2027</v>
          </cell>
          <cell r="L48721">
            <v>0</v>
          </cell>
        </row>
        <row r="48722">
          <cell r="A48722" t="str">
            <v>Mar</v>
          </cell>
          <cell r="B48722" t="str">
            <v>Div EDA-WDA</v>
          </cell>
          <cell r="G48722" t="str">
            <v>Transp Cost by Transport</v>
          </cell>
          <cell r="H48722">
            <v>43160</v>
          </cell>
          <cell r="I48722" t="str">
            <v>2017-2018</v>
          </cell>
          <cell r="J48722">
            <v>2345</v>
          </cell>
          <cell r="K48722">
            <v>2018</v>
          </cell>
          <cell r="L48722">
            <v>0</v>
          </cell>
        </row>
        <row r="48723">
          <cell r="A48723" t="str">
            <v>Mar</v>
          </cell>
          <cell r="B48723" t="str">
            <v>Div EDA-WDA</v>
          </cell>
          <cell r="G48723" t="str">
            <v>Transp Cost by Transport</v>
          </cell>
          <cell r="H48723">
            <v>43525</v>
          </cell>
          <cell r="I48723" t="str">
            <v>2018-2019</v>
          </cell>
          <cell r="J48723">
            <v>2345</v>
          </cell>
          <cell r="K48723">
            <v>2019</v>
          </cell>
          <cell r="L48723">
            <v>0</v>
          </cell>
        </row>
        <row r="48724">
          <cell r="A48724" t="str">
            <v>Mar</v>
          </cell>
          <cell r="B48724" t="str">
            <v>Div EDA-WDA</v>
          </cell>
          <cell r="G48724" t="str">
            <v>Transp Cost by Transport</v>
          </cell>
          <cell r="H48724">
            <v>43891</v>
          </cell>
          <cell r="I48724" t="str">
            <v>2019-2020</v>
          </cell>
          <cell r="J48724">
            <v>2345</v>
          </cell>
          <cell r="K48724">
            <v>2020</v>
          </cell>
          <cell r="L48724">
            <v>0</v>
          </cell>
        </row>
        <row r="48725">
          <cell r="A48725" t="str">
            <v>Mar</v>
          </cell>
          <cell r="B48725" t="str">
            <v>Div EDA-WDA</v>
          </cell>
          <cell r="G48725" t="str">
            <v>Transp Cost by Transport</v>
          </cell>
          <cell r="H48725">
            <v>44256</v>
          </cell>
          <cell r="I48725" t="str">
            <v>2020-2021</v>
          </cell>
          <cell r="J48725">
            <v>2345</v>
          </cell>
          <cell r="K48725">
            <v>2021</v>
          </cell>
          <cell r="L48725">
            <v>0</v>
          </cell>
        </row>
        <row r="48726">
          <cell r="A48726" t="str">
            <v>Mar</v>
          </cell>
          <cell r="B48726" t="str">
            <v>Div EDA-WDA</v>
          </cell>
          <cell r="G48726" t="str">
            <v>Transp Cost by Transport</v>
          </cell>
          <cell r="H48726">
            <v>44621</v>
          </cell>
          <cell r="I48726" t="str">
            <v>2021-2022</v>
          </cell>
          <cell r="J48726">
            <v>2345</v>
          </cell>
          <cell r="K48726">
            <v>2022</v>
          </cell>
          <cell r="L48726">
            <v>0</v>
          </cell>
        </row>
        <row r="48727">
          <cell r="A48727" t="str">
            <v>Mar</v>
          </cell>
          <cell r="B48727" t="str">
            <v>Div EDA-WDA</v>
          </cell>
          <cell r="G48727" t="str">
            <v>Transp Cost by Transport</v>
          </cell>
          <cell r="H48727">
            <v>44986</v>
          </cell>
          <cell r="I48727" t="str">
            <v>2022-2023</v>
          </cell>
          <cell r="J48727">
            <v>2345</v>
          </cell>
          <cell r="K48727">
            <v>2023</v>
          </cell>
          <cell r="L48727">
            <v>0</v>
          </cell>
        </row>
        <row r="48728">
          <cell r="A48728" t="str">
            <v>Mar</v>
          </cell>
          <cell r="B48728" t="str">
            <v>Div EDA-WDA</v>
          </cell>
          <cell r="G48728" t="str">
            <v>Transp Cost by Transport</v>
          </cell>
          <cell r="H48728">
            <v>45352</v>
          </cell>
          <cell r="I48728" t="str">
            <v>2023-2024</v>
          </cell>
          <cell r="J48728">
            <v>2345</v>
          </cell>
          <cell r="K48728">
            <v>2024</v>
          </cell>
          <cell r="L48728">
            <v>0</v>
          </cell>
        </row>
        <row r="48729">
          <cell r="A48729" t="str">
            <v>Mar</v>
          </cell>
          <cell r="B48729" t="str">
            <v>Div EDA-WDA</v>
          </cell>
          <cell r="G48729" t="str">
            <v>Transp Cost by Transport</v>
          </cell>
          <cell r="H48729">
            <v>45717</v>
          </cell>
          <cell r="I48729" t="str">
            <v>2024-2025</v>
          </cell>
          <cell r="J48729">
            <v>2345</v>
          </cell>
          <cell r="K48729">
            <v>2025</v>
          </cell>
          <cell r="L48729">
            <v>0</v>
          </cell>
        </row>
        <row r="48730">
          <cell r="A48730" t="str">
            <v>Mar</v>
          </cell>
          <cell r="B48730" t="str">
            <v>Div EDA-WDA</v>
          </cell>
          <cell r="G48730" t="str">
            <v>Transp Cost by Transport</v>
          </cell>
          <cell r="H48730">
            <v>46082</v>
          </cell>
          <cell r="I48730" t="str">
            <v>2025-2026</v>
          </cell>
          <cell r="J48730">
            <v>2345</v>
          </cell>
          <cell r="K48730">
            <v>2026</v>
          </cell>
          <cell r="L48730">
            <v>0</v>
          </cell>
        </row>
        <row r="48731">
          <cell r="A48731" t="str">
            <v>Mar</v>
          </cell>
          <cell r="B48731" t="str">
            <v>Div EDA-WDA</v>
          </cell>
          <cell r="G48731" t="str">
            <v>Transp Cost by Transport</v>
          </cell>
          <cell r="H48731">
            <v>46447</v>
          </cell>
          <cell r="I48731" t="str">
            <v>2026-2027</v>
          </cell>
          <cell r="J48731">
            <v>2345</v>
          </cell>
          <cell r="K48731">
            <v>2027</v>
          </cell>
          <cell r="L48731">
            <v>0</v>
          </cell>
        </row>
        <row r="48732">
          <cell r="A48732" t="str">
            <v>Mar</v>
          </cell>
          <cell r="B48732" t="str">
            <v>Div EDA-WDA</v>
          </cell>
          <cell r="G48732" t="str">
            <v>Other Var Cost by Transport</v>
          </cell>
          <cell r="H48732">
            <v>43160</v>
          </cell>
          <cell r="I48732" t="str">
            <v>2017-2018</v>
          </cell>
          <cell r="J48732">
            <v>2345</v>
          </cell>
          <cell r="K48732">
            <v>2018</v>
          </cell>
          <cell r="L48732">
            <v>0</v>
          </cell>
        </row>
        <row r="48733">
          <cell r="A48733" t="str">
            <v>Mar</v>
          </cell>
          <cell r="B48733" t="str">
            <v>Div EDA-WDA</v>
          </cell>
          <cell r="G48733" t="str">
            <v>Other Var Cost by Transport</v>
          </cell>
          <cell r="H48733">
            <v>43525</v>
          </cell>
          <cell r="I48733" t="str">
            <v>2018-2019</v>
          </cell>
          <cell r="J48733">
            <v>2345</v>
          </cell>
          <cell r="K48733">
            <v>2019</v>
          </cell>
          <cell r="L48733">
            <v>0</v>
          </cell>
        </row>
        <row r="48734">
          <cell r="A48734" t="str">
            <v>Mar</v>
          </cell>
          <cell r="B48734" t="str">
            <v>Div EDA-WDA</v>
          </cell>
          <cell r="G48734" t="str">
            <v>Other Var Cost by Transport</v>
          </cell>
          <cell r="H48734">
            <v>43891</v>
          </cell>
          <cell r="I48734" t="str">
            <v>2019-2020</v>
          </cell>
          <cell r="J48734">
            <v>2345</v>
          </cell>
          <cell r="K48734">
            <v>2020</v>
          </cell>
          <cell r="L48734">
            <v>0</v>
          </cell>
        </row>
        <row r="48735">
          <cell r="A48735" t="str">
            <v>Mar</v>
          </cell>
          <cell r="B48735" t="str">
            <v>Div EDA-WDA</v>
          </cell>
          <cell r="G48735" t="str">
            <v>Other Var Cost by Transport</v>
          </cell>
          <cell r="H48735">
            <v>44256</v>
          </cell>
          <cell r="I48735" t="str">
            <v>2020-2021</v>
          </cell>
          <cell r="J48735">
            <v>2345</v>
          </cell>
          <cell r="K48735">
            <v>2021</v>
          </cell>
          <cell r="L48735">
            <v>0</v>
          </cell>
        </row>
        <row r="48736">
          <cell r="A48736" t="str">
            <v>Mar</v>
          </cell>
          <cell r="B48736" t="str">
            <v>Div EDA-WDA</v>
          </cell>
          <cell r="G48736" t="str">
            <v>Other Var Cost by Transport</v>
          </cell>
          <cell r="H48736">
            <v>44621</v>
          </cell>
          <cell r="I48736" t="str">
            <v>2021-2022</v>
          </cell>
          <cell r="J48736">
            <v>2345</v>
          </cell>
          <cell r="K48736">
            <v>2022</v>
          </cell>
          <cell r="L48736">
            <v>0</v>
          </cell>
        </row>
        <row r="48737">
          <cell r="A48737" t="str">
            <v>Mar</v>
          </cell>
          <cell r="B48737" t="str">
            <v>Div EDA-WDA</v>
          </cell>
          <cell r="G48737" t="str">
            <v>Other Var Cost by Transport</v>
          </cell>
          <cell r="H48737">
            <v>44986</v>
          </cell>
          <cell r="I48737" t="str">
            <v>2022-2023</v>
          </cell>
          <cell r="J48737">
            <v>2345</v>
          </cell>
          <cell r="K48737">
            <v>2023</v>
          </cell>
          <cell r="L48737">
            <v>0</v>
          </cell>
        </row>
        <row r="48738">
          <cell r="A48738" t="str">
            <v>Mar</v>
          </cell>
          <cell r="B48738" t="str">
            <v>Div EDA-WDA</v>
          </cell>
          <cell r="G48738" t="str">
            <v>Other Var Cost by Transport</v>
          </cell>
          <cell r="H48738">
            <v>45352</v>
          </cell>
          <cell r="I48738" t="str">
            <v>2023-2024</v>
          </cell>
          <cell r="J48738">
            <v>2345</v>
          </cell>
          <cell r="K48738">
            <v>2024</v>
          </cell>
          <cell r="L48738">
            <v>0</v>
          </cell>
        </row>
        <row r="48739">
          <cell r="A48739" t="str">
            <v>Mar</v>
          </cell>
          <cell r="B48739" t="str">
            <v>Div EDA-WDA</v>
          </cell>
          <cell r="G48739" t="str">
            <v>Other Var Cost by Transport</v>
          </cell>
          <cell r="H48739">
            <v>45717</v>
          </cell>
          <cell r="I48739" t="str">
            <v>2024-2025</v>
          </cell>
          <cell r="J48739">
            <v>2345</v>
          </cell>
          <cell r="K48739">
            <v>2025</v>
          </cell>
          <cell r="L48739">
            <v>0</v>
          </cell>
        </row>
        <row r="48740">
          <cell r="A48740" t="str">
            <v>Mar</v>
          </cell>
          <cell r="B48740" t="str">
            <v>Div EDA-WDA</v>
          </cell>
          <cell r="G48740" t="str">
            <v>Other Var Cost by Transport</v>
          </cell>
          <cell r="H48740">
            <v>46082</v>
          </cell>
          <cell r="I48740" t="str">
            <v>2025-2026</v>
          </cell>
          <cell r="J48740">
            <v>2345</v>
          </cell>
          <cell r="K48740">
            <v>2026</v>
          </cell>
          <cell r="L48740">
            <v>0</v>
          </cell>
        </row>
        <row r="48741">
          <cell r="A48741" t="str">
            <v>Mar</v>
          </cell>
          <cell r="B48741" t="str">
            <v>Div EDA-WDA</v>
          </cell>
          <cell r="G48741" t="str">
            <v>Other Var Cost by Transport</v>
          </cell>
          <cell r="H48741">
            <v>46447</v>
          </cell>
          <cell r="I48741" t="str">
            <v>2026-2027</v>
          </cell>
          <cell r="J48741">
            <v>2345</v>
          </cell>
          <cell r="K48741">
            <v>2027</v>
          </cell>
          <cell r="L48741">
            <v>0</v>
          </cell>
        </row>
        <row r="48742">
          <cell r="A48742" t="str">
            <v>Mar</v>
          </cell>
          <cell r="B48742" t="str">
            <v>Div EDA-WDA</v>
          </cell>
          <cell r="G48742" t="str">
            <v>Excess Capacity by Transport</v>
          </cell>
          <cell r="H48742">
            <v>43160</v>
          </cell>
          <cell r="I48742" t="str">
            <v>2017-2018</v>
          </cell>
          <cell r="J48742">
            <v>2345</v>
          </cell>
          <cell r="K48742">
            <v>2018</v>
          </cell>
          <cell r="L48742">
            <v>0</v>
          </cell>
        </row>
        <row r="48743">
          <cell r="A48743" t="str">
            <v>Mar</v>
          </cell>
          <cell r="B48743" t="str">
            <v>Div EDA-WDA</v>
          </cell>
          <cell r="G48743" t="str">
            <v>Excess Capacity by Transport</v>
          </cell>
          <cell r="H48743">
            <v>43525</v>
          </cell>
          <cell r="I48743" t="str">
            <v>2018-2019</v>
          </cell>
          <cell r="J48743">
            <v>2345</v>
          </cell>
          <cell r="K48743">
            <v>2019</v>
          </cell>
          <cell r="L48743">
            <v>0</v>
          </cell>
        </row>
        <row r="48744">
          <cell r="A48744" t="str">
            <v>Mar</v>
          </cell>
          <cell r="B48744" t="str">
            <v>Div EDA-WDA</v>
          </cell>
          <cell r="G48744" t="str">
            <v>Excess Capacity by Transport</v>
          </cell>
          <cell r="H48744">
            <v>43891</v>
          </cell>
          <cell r="I48744" t="str">
            <v>2019-2020</v>
          </cell>
          <cell r="J48744">
            <v>2345</v>
          </cell>
          <cell r="K48744">
            <v>2020</v>
          </cell>
          <cell r="L48744">
            <v>0</v>
          </cell>
        </row>
        <row r="48745">
          <cell r="A48745" t="str">
            <v>Mar</v>
          </cell>
          <cell r="B48745" t="str">
            <v>Div EDA-WDA</v>
          </cell>
          <cell r="G48745" t="str">
            <v>Excess Capacity by Transport</v>
          </cell>
          <cell r="H48745">
            <v>44256</v>
          </cell>
          <cell r="I48745" t="str">
            <v>2020-2021</v>
          </cell>
          <cell r="J48745">
            <v>2345</v>
          </cell>
          <cell r="K48745">
            <v>2021</v>
          </cell>
          <cell r="L48745">
            <v>0</v>
          </cell>
        </row>
        <row r="48746">
          <cell r="A48746" t="str">
            <v>Mar</v>
          </cell>
          <cell r="B48746" t="str">
            <v>Div EDA-WDA</v>
          </cell>
          <cell r="G48746" t="str">
            <v>Excess Capacity by Transport</v>
          </cell>
          <cell r="H48746">
            <v>44621</v>
          </cell>
          <cell r="I48746" t="str">
            <v>2021-2022</v>
          </cell>
          <cell r="J48746">
            <v>2345</v>
          </cell>
          <cell r="K48746">
            <v>2022</v>
          </cell>
          <cell r="L48746">
            <v>0</v>
          </cell>
        </row>
        <row r="48747">
          <cell r="A48747" t="str">
            <v>Mar</v>
          </cell>
          <cell r="B48747" t="str">
            <v>Div EDA-WDA</v>
          </cell>
          <cell r="G48747" t="str">
            <v>Excess Capacity by Transport</v>
          </cell>
          <cell r="H48747">
            <v>44986</v>
          </cell>
          <cell r="I48747" t="str">
            <v>2022-2023</v>
          </cell>
          <cell r="J48747">
            <v>2345</v>
          </cell>
          <cell r="K48747">
            <v>2023</v>
          </cell>
          <cell r="L48747">
            <v>0</v>
          </cell>
        </row>
        <row r="48748">
          <cell r="A48748" t="str">
            <v>Mar</v>
          </cell>
          <cell r="B48748" t="str">
            <v>Div EDA-WDA</v>
          </cell>
          <cell r="G48748" t="str">
            <v>Excess Capacity by Transport</v>
          </cell>
          <cell r="H48748">
            <v>45352</v>
          </cell>
          <cell r="I48748" t="str">
            <v>2023-2024</v>
          </cell>
          <cell r="J48748">
            <v>2345</v>
          </cell>
          <cell r="K48748">
            <v>2024</v>
          </cell>
          <cell r="L48748">
            <v>0</v>
          </cell>
        </row>
        <row r="48749">
          <cell r="A48749" t="str">
            <v>Mar</v>
          </cell>
          <cell r="B48749" t="str">
            <v>Div EDA-WDA</v>
          </cell>
          <cell r="G48749" t="str">
            <v>Excess Capacity by Transport</v>
          </cell>
          <cell r="H48749">
            <v>45717</v>
          </cell>
          <cell r="I48749" t="str">
            <v>2024-2025</v>
          </cell>
          <cell r="J48749">
            <v>2345</v>
          </cell>
          <cell r="K48749">
            <v>2025</v>
          </cell>
          <cell r="L48749">
            <v>0</v>
          </cell>
        </row>
        <row r="48750">
          <cell r="A48750" t="str">
            <v>Mar</v>
          </cell>
          <cell r="B48750" t="str">
            <v>Div EDA-WDA</v>
          </cell>
          <cell r="G48750" t="str">
            <v>Excess Capacity by Transport</v>
          </cell>
          <cell r="H48750">
            <v>46082</v>
          </cell>
          <cell r="I48750" t="str">
            <v>2025-2026</v>
          </cell>
          <cell r="J48750">
            <v>2345</v>
          </cell>
          <cell r="K48750">
            <v>2026</v>
          </cell>
          <cell r="L48750">
            <v>0</v>
          </cell>
        </row>
        <row r="48751">
          <cell r="A48751" t="str">
            <v>Mar</v>
          </cell>
          <cell r="B48751" t="str">
            <v>Div EDA-WDA</v>
          </cell>
          <cell r="G48751" t="str">
            <v>Excess Capacity by Transport</v>
          </cell>
          <cell r="H48751">
            <v>46447</v>
          </cell>
          <cell r="I48751" t="str">
            <v>2026-2027</v>
          </cell>
          <cell r="J48751">
            <v>2345</v>
          </cell>
          <cell r="K48751">
            <v>2027</v>
          </cell>
          <cell r="L48751">
            <v>0</v>
          </cell>
        </row>
        <row r="48752">
          <cell r="A48752" t="str">
            <v>Mar</v>
          </cell>
          <cell r="B48752" t="str">
            <v>Div EDA-WDA</v>
          </cell>
          <cell r="G48752" t="str">
            <v>Load Factor by Transport</v>
          </cell>
          <cell r="H48752">
            <v>43160</v>
          </cell>
          <cell r="I48752" t="str">
            <v>2017-2018</v>
          </cell>
          <cell r="J48752">
            <v>2345</v>
          </cell>
          <cell r="K48752">
            <v>2018</v>
          </cell>
          <cell r="L48752">
            <v>0</v>
          </cell>
        </row>
        <row r="48753">
          <cell r="A48753" t="str">
            <v>Mar</v>
          </cell>
          <cell r="B48753" t="str">
            <v>Div EDA-WDA</v>
          </cell>
          <cell r="G48753" t="str">
            <v>Load Factor by Transport</v>
          </cell>
          <cell r="H48753">
            <v>43525</v>
          </cell>
          <cell r="I48753" t="str">
            <v>2018-2019</v>
          </cell>
          <cell r="J48753">
            <v>2345</v>
          </cell>
          <cell r="K48753">
            <v>2019</v>
          </cell>
          <cell r="L48753">
            <v>0</v>
          </cell>
        </row>
        <row r="48754">
          <cell r="A48754" t="str">
            <v>Mar</v>
          </cell>
          <cell r="B48754" t="str">
            <v>Div EDA-WDA</v>
          </cell>
          <cell r="G48754" t="str">
            <v>Load Factor by Transport</v>
          </cell>
          <cell r="H48754">
            <v>43891</v>
          </cell>
          <cell r="I48754" t="str">
            <v>2019-2020</v>
          </cell>
          <cell r="J48754">
            <v>2345</v>
          </cell>
          <cell r="K48754">
            <v>2020</v>
          </cell>
          <cell r="L48754">
            <v>0</v>
          </cell>
        </row>
        <row r="48755">
          <cell r="A48755" t="str">
            <v>Mar</v>
          </cell>
          <cell r="B48755" t="str">
            <v>Div EDA-WDA</v>
          </cell>
          <cell r="G48755" t="str">
            <v>Load Factor by Transport</v>
          </cell>
          <cell r="H48755">
            <v>44256</v>
          </cell>
          <cell r="I48755" t="str">
            <v>2020-2021</v>
          </cell>
          <cell r="J48755">
            <v>2345</v>
          </cell>
          <cell r="K48755">
            <v>2021</v>
          </cell>
          <cell r="L48755">
            <v>0</v>
          </cell>
        </row>
        <row r="48756">
          <cell r="A48756" t="str">
            <v>Mar</v>
          </cell>
          <cell r="B48756" t="str">
            <v>Div EDA-WDA</v>
          </cell>
          <cell r="G48756" t="str">
            <v>Load Factor by Transport</v>
          </cell>
          <cell r="H48756">
            <v>44621</v>
          </cell>
          <cell r="I48756" t="str">
            <v>2021-2022</v>
          </cell>
          <cell r="J48756">
            <v>2345</v>
          </cell>
          <cell r="K48756">
            <v>2022</v>
          </cell>
          <cell r="L48756">
            <v>0</v>
          </cell>
        </row>
        <row r="48757">
          <cell r="A48757" t="str">
            <v>Mar</v>
          </cell>
          <cell r="B48757" t="str">
            <v>Div EDA-WDA</v>
          </cell>
          <cell r="G48757" t="str">
            <v>Load Factor by Transport</v>
          </cell>
          <cell r="H48757">
            <v>44986</v>
          </cell>
          <cell r="I48757" t="str">
            <v>2022-2023</v>
          </cell>
          <cell r="J48757">
            <v>2345</v>
          </cell>
          <cell r="K48757">
            <v>2023</v>
          </cell>
          <cell r="L48757">
            <v>0</v>
          </cell>
        </row>
        <row r="48758">
          <cell r="A48758" t="str">
            <v>Mar</v>
          </cell>
          <cell r="B48758" t="str">
            <v>Div EDA-WDA</v>
          </cell>
          <cell r="G48758" t="str">
            <v>Load Factor by Transport</v>
          </cell>
          <cell r="H48758">
            <v>45352</v>
          </cell>
          <cell r="I48758" t="str">
            <v>2023-2024</v>
          </cell>
          <cell r="J48758">
            <v>2345</v>
          </cell>
          <cell r="K48758">
            <v>2024</v>
          </cell>
          <cell r="L48758">
            <v>0</v>
          </cell>
        </row>
        <row r="48759">
          <cell r="A48759" t="str">
            <v>Mar</v>
          </cell>
          <cell r="B48759" t="str">
            <v>Div EDA-WDA</v>
          </cell>
          <cell r="G48759" t="str">
            <v>Load Factor by Transport</v>
          </cell>
          <cell r="H48759">
            <v>45717</v>
          </cell>
          <cell r="I48759" t="str">
            <v>2024-2025</v>
          </cell>
          <cell r="J48759">
            <v>2345</v>
          </cell>
          <cell r="K48759">
            <v>2025</v>
          </cell>
          <cell r="L48759">
            <v>0</v>
          </cell>
        </row>
        <row r="48760">
          <cell r="A48760" t="str">
            <v>Mar</v>
          </cell>
          <cell r="B48760" t="str">
            <v>Div EDA-WDA</v>
          </cell>
          <cell r="G48760" t="str">
            <v>Load Factor by Transport</v>
          </cell>
          <cell r="H48760">
            <v>46082</v>
          </cell>
          <cell r="I48760" t="str">
            <v>2025-2026</v>
          </cell>
          <cell r="J48760">
            <v>2345</v>
          </cell>
          <cell r="K48760">
            <v>2026</v>
          </cell>
          <cell r="L48760">
            <v>0</v>
          </cell>
        </row>
        <row r="48761">
          <cell r="A48761" t="str">
            <v>Mar</v>
          </cell>
          <cell r="B48761" t="str">
            <v>Div EDA-WDA</v>
          </cell>
          <cell r="G48761" t="str">
            <v>Load Factor by Transport</v>
          </cell>
          <cell r="H48761">
            <v>46447</v>
          </cell>
          <cell r="I48761" t="str">
            <v>2026-2027</v>
          </cell>
          <cell r="J48761">
            <v>2345</v>
          </cell>
          <cell r="K48761">
            <v>2027</v>
          </cell>
          <cell r="L48761">
            <v>0</v>
          </cell>
        </row>
        <row r="48762">
          <cell r="A48762" t="str">
            <v>Mar</v>
          </cell>
          <cell r="B48762" t="str">
            <v>Div MDA-EDA</v>
          </cell>
          <cell r="G48762" t="str">
            <v>Inflow (Gross Flow) by Transport</v>
          </cell>
          <cell r="H48762">
            <v>43160</v>
          </cell>
          <cell r="I48762" t="str">
            <v>2017-2018</v>
          </cell>
          <cell r="J48762">
            <v>2345</v>
          </cell>
          <cell r="K48762">
            <v>2018</v>
          </cell>
          <cell r="L48762">
            <v>0</v>
          </cell>
        </row>
        <row r="48763">
          <cell r="A48763" t="str">
            <v>Mar</v>
          </cell>
          <cell r="B48763" t="str">
            <v>Div MDA-EDA</v>
          </cell>
          <cell r="G48763" t="str">
            <v>Inflow (Gross Flow) by Transport</v>
          </cell>
          <cell r="H48763">
            <v>43525</v>
          </cell>
          <cell r="I48763" t="str">
            <v>2018-2019</v>
          </cell>
          <cell r="J48763">
            <v>2345</v>
          </cell>
          <cell r="K48763">
            <v>2019</v>
          </cell>
          <cell r="L48763">
            <v>0</v>
          </cell>
        </row>
        <row r="48764">
          <cell r="A48764" t="str">
            <v>Mar</v>
          </cell>
          <cell r="B48764" t="str">
            <v>Div MDA-EDA</v>
          </cell>
          <cell r="G48764" t="str">
            <v>Inflow (Gross Flow) by Transport</v>
          </cell>
          <cell r="H48764">
            <v>43891</v>
          </cell>
          <cell r="I48764" t="str">
            <v>2019-2020</v>
          </cell>
          <cell r="J48764">
            <v>2345</v>
          </cell>
          <cell r="K48764">
            <v>2020</v>
          </cell>
          <cell r="L48764">
            <v>0</v>
          </cell>
        </row>
        <row r="48765">
          <cell r="A48765" t="str">
            <v>Mar</v>
          </cell>
          <cell r="B48765" t="str">
            <v>Div MDA-EDA</v>
          </cell>
          <cell r="G48765" t="str">
            <v>Inflow (Gross Flow) by Transport</v>
          </cell>
          <cell r="H48765">
            <v>44256</v>
          </cell>
          <cell r="I48765" t="str">
            <v>2020-2021</v>
          </cell>
          <cell r="J48765">
            <v>2345</v>
          </cell>
          <cell r="K48765">
            <v>2021</v>
          </cell>
          <cell r="L48765">
            <v>0</v>
          </cell>
        </row>
        <row r="48766">
          <cell r="A48766" t="str">
            <v>Mar</v>
          </cell>
          <cell r="B48766" t="str">
            <v>Div MDA-EDA</v>
          </cell>
          <cell r="G48766" t="str">
            <v>Inflow (Gross Flow) by Transport</v>
          </cell>
          <cell r="H48766">
            <v>44621</v>
          </cell>
          <cell r="I48766" t="str">
            <v>2021-2022</v>
          </cell>
          <cell r="J48766">
            <v>2345</v>
          </cell>
          <cell r="K48766">
            <v>2022</v>
          </cell>
          <cell r="L48766">
            <v>0</v>
          </cell>
        </row>
        <row r="48767">
          <cell r="A48767" t="str">
            <v>Mar</v>
          </cell>
          <cell r="B48767" t="str">
            <v>Div MDA-EDA</v>
          </cell>
          <cell r="G48767" t="str">
            <v>Inflow (Gross Flow) by Transport</v>
          </cell>
          <cell r="H48767">
            <v>44986</v>
          </cell>
          <cell r="I48767" t="str">
            <v>2022-2023</v>
          </cell>
          <cell r="J48767">
            <v>2345</v>
          </cell>
          <cell r="K48767">
            <v>2023</v>
          </cell>
          <cell r="L48767">
            <v>0</v>
          </cell>
        </row>
        <row r="48768">
          <cell r="A48768" t="str">
            <v>Mar</v>
          </cell>
          <cell r="B48768" t="str">
            <v>Div MDA-EDA</v>
          </cell>
          <cell r="G48768" t="str">
            <v>Inflow (Gross Flow) by Transport</v>
          </cell>
          <cell r="H48768">
            <v>45352</v>
          </cell>
          <cell r="I48768" t="str">
            <v>2023-2024</v>
          </cell>
          <cell r="J48768">
            <v>2345</v>
          </cell>
          <cell r="K48768">
            <v>2024</v>
          </cell>
          <cell r="L48768">
            <v>0</v>
          </cell>
        </row>
        <row r="48769">
          <cell r="A48769" t="str">
            <v>Mar</v>
          </cell>
          <cell r="B48769" t="str">
            <v>Div MDA-EDA</v>
          </cell>
          <cell r="G48769" t="str">
            <v>Inflow (Gross Flow) by Transport</v>
          </cell>
          <cell r="H48769">
            <v>45717</v>
          </cell>
          <cell r="I48769" t="str">
            <v>2024-2025</v>
          </cell>
          <cell r="J48769">
            <v>2345</v>
          </cell>
          <cell r="K48769">
            <v>2025</v>
          </cell>
          <cell r="L48769">
            <v>0</v>
          </cell>
        </row>
        <row r="48770">
          <cell r="A48770" t="str">
            <v>Mar</v>
          </cell>
          <cell r="B48770" t="str">
            <v>Div MDA-EDA</v>
          </cell>
          <cell r="G48770" t="str">
            <v>Inflow (Gross Flow) by Transport</v>
          </cell>
          <cell r="H48770">
            <v>46082</v>
          </cell>
          <cell r="I48770" t="str">
            <v>2025-2026</v>
          </cell>
          <cell r="J48770">
            <v>2345</v>
          </cell>
          <cell r="K48770">
            <v>2026</v>
          </cell>
          <cell r="L48770">
            <v>0</v>
          </cell>
        </row>
        <row r="48771">
          <cell r="A48771" t="str">
            <v>Mar</v>
          </cell>
          <cell r="B48771" t="str">
            <v>Div MDA-EDA</v>
          </cell>
          <cell r="G48771" t="str">
            <v>Inflow (Gross Flow) by Transport</v>
          </cell>
          <cell r="H48771">
            <v>46447</v>
          </cell>
          <cell r="I48771" t="str">
            <v>2026-2027</v>
          </cell>
          <cell r="J48771">
            <v>2345</v>
          </cell>
          <cell r="K48771">
            <v>2027</v>
          </cell>
          <cell r="L48771">
            <v>0</v>
          </cell>
        </row>
        <row r="48772">
          <cell r="A48772" t="str">
            <v>Mar</v>
          </cell>
          <cell r="B48772" t="str">
            <v>Div MDA-EDA</v>
          </cell>
          <cell r="G48772" t="str">
            <v>Total Transport Fix Cost</v>
          </cell>
          <cell r="H48772">
            <v>43160</v>
          </cell>
          <cell r="I48772" t="str">
            <v>2017-2018</v>
          </cell>
          <cell r="J48772">
            <v>2345</v>
          </cell>
          <cell r="K48772">
            <v>2018</v>
          </cell>
          <cell r="L48772">
            <v>0</v>
          </cell>
        </row>
        <row r="48773">
          <cell r="A48773" t="str">
            <v>Mar</v>
          </cell>
          <cell r="B48773" t="str">
            <v>Div MDA-EDA</v>
          </cell>
          <cell r="G48773" t="str">
            <v>Total Transport Fix Cost</v>
          </cell>
          <cell r="H48773">
            <v>43525</v>
          </cell>
          <cell r="I48773" t="str">
            <v>2018-2019</v>
          </cell>
          <cell r="J48773">
            <v>2345</v>
          </cell>
          <cell r="K48773">
            <v>2019</v>
          </cell>
          <cell r="L48773">
            <v>0</v>
          </cell>
        </row>
        <row r="48774">
          <cell r="A48774" t="str">
            <v>Mar</v>
          </cell>
          <cell r="B48774" t="str">
            <v>Div MDA-EDA</v>
          </cell>
          <cell r="G48774" t="str">
            <v>Total Transport Fix Cost</v>
          </cell>
          <cell r="H48774">
            <v>43891</v>
          </cell>
          <cell r="I48774" t="str">
            <v>2019-2020</v>
          </cell>
          <cell r="J48774">
            <v>2345</v>
          </cell>
          <cell r="K48774">
            <v>2020</v>
          </cell>
          <cell r="L48774">
            <v>0</v>
          </cell>
        </row>
        <row r="48775">
          <cell r="A48775" t="str">
            <v>Mar</v>
          </cell>
          <cell r="B48775" t="str">
            <v>Div MDA-EDA</v>
          </cell>
          <cell r="G48775" t="str">
            <v>Total Transport Fix Cost</v>
          </cell>
          <cell r="H48775">
            <v>44256</v>
          </cell>
          <cell r="I48775" t="str">
            <v>2020-2021</v>
          </cell>
          <cell r="J48775">
            <v>2345</v>
          </cell>
          <cell r="K48775">
            <v>2021</v>
          </cell>
          <cell r="L48775">
            <v>0</v>
          </cell>
        </row>
        <row r="48776">
          <cell r="A48776" t="str">
            <v>Mar</v>
          </cell>
          <cell r="B48776" t="str">
            <v>Div MDA-EDA</v>
          </cell>
          <cell r="G48776" t="str">
            <v>Total Transport Fix Cost</v>
          </cell>
          <cell r="H48776">
            <v>44621</v>
          </cell>
          <cell r="I48776" t="str">
            <v>2021-2022</v>
          </cell>
          <cell r="J48776">
            <v>2345</v>
          </cell>
          <cell r="K48776">
            <v>2022</v>
          </cell>
          <cell r="L48776">
            <v>0</v>
          </cell>
        </row>
        <row r="48777">
          <cell r="A48777" t="str">
            <v>Mar</v>
          </cell>
          <cell r="B48777" t="str">
            <v>Div MDA-EDA</v>
          </cell>
          <cell r="G48777" t="str">
            <v>Total Transport Fix Cost</v>
          </cell>
          <cell r="H48777">
            <v>44986</v>
          </cell>
          <cell r="I48777" t="str">
            <v>2022-2023</v>
          </cell>
          <cell r="J48777">
            <v>2345</v>
          </cell>
          <cell r="K48777">
            <v>2023</v>
          </cell>
          <cell r="L48777">
            <v>0</v>
          </cell>
        </row>
        <row r="48778">
          <cell r="A48778" t="str">
            <v>Mar</v>
          </cell>
          <cell r="B48778" t="str">
            <v>Div MDA-EDA</v>
          </cell>
          <cell r="G48778" t="str">
            <v>Total Transport Fix Cost</v>
          </cell>
          <cell r="H48778">
            <v>45352</v>
          </cell>
          <cell r="I48778" t="str">
            <v>2023-2024</v>
          </cell>
          <cell r="J48778">
            <v>2345</v>
          </cell>
          <cell r="K48778">
            <v>2024</v>
          </cell>
          <cell r="L48778">
            <v>0</v>
          </cell>
        </row>
        <row r="48779">
          <cell r="A48779" t="str">
            <v>Mar</v>
          </cell>
          <cell r="B48779" t="str">
            <v>Div MDA-EDA</v>
          </cell>
          <cell r="G48779" t="str">
            <v>Total Transport Fix Cost</v>
          </cell>
          <cell r="H48779">
            <v>45717</v>
          </cell>
          <cell r="I48779" t="str">
            <v>2024-2025</v>
          </cell>
          <cell r="J48779">
            <v>2345</v>
          </cell>
          <cell r="K48779">
            <v>2025</v>
          </cell>
          <cell r="L48779">
            <v>0</v>
          </cell>
        </row>
        <row r="48780">
          <cell r="A48780" t="str">
            <v>Mar</v>
          </cell>
          <cell r="B48780" t="str">
            <v>Div MDA-EDA</v>
          </cell>
          <cell r="G48780" t="str">
            <v>Total Transport Fix Cost</v>
          </cell>
          <cell r="H48780">
            <v>46082</v>
          </cell>
          <cell r="I48780" t="str">
            <v>2025-2026</v>
          </cell>
          <cell r="J48780">
            <v>2345</v>
          </cell>
          <cell r="K48780">
            <v>2026</v>
          </cell>
          <cell r="L48780">
            <v>0</v>
          </cell>
        </row>
        <row r="48781">
          <cell r="A48781" t="str">
            <v>Mar</v>
          </cell>
          <cell r="B48781" t="str">
            <v>Div MDA-EDA</v>
          </cell>
          <cell r="G48781" t="str">
            <v>Total Transport Fix Cost</v>
          </cell>
          <cell r="H48781">
            <v>46447</v>
          </cell>
          <cell r="I48781" t="str">
            <v>2026-2027</v>
          </cell>
          <cell r="J48781">
            <v>2345</v>
          </cell>
          <cell r="K48781">
            <v>2027</v>
          </cell>
          <cell r="L48781">
            <v>0</v>
          </cell>
        </row>
        <row r="48782">
          <cell r="A48782" t="str">
            <v>Mar</v>
          </cell>
          <cell r="B48782" t="str">
            <v>Div MDA-EDA</v>
          </cell>
          <cell r="G48782" t="str">
            <v>Transp Cost by Transport</v>
          </cell>
          <cell r="H48782">
            <v>43160</v>
          </cell>
          <cell r="I48782" t="str">
            <v>2017-2018</v>
          </cell>
          <cell r="J48782">
            <v>2345</v>
          </cell>
          <cell r="K48782">
            <v>2018</v>
          </cell>
          <cell r="L48782">
            <v>0</v>
          </cell>
        </row>
        <row r="48783">
          <cell r="A48783" t="str">
            <v>Mar</v>
          </cell>
          <cell r="B48783" t="str">
            <v>Div MDA-EDA</v>
          </cell>
          <cell r="G48783" t="str">
            <v>Transp Cost by Transport</v>
          </cell>
          <cell r="H48783">
            <v>43525</v>
          </cell>
          <cell r="I48783" t="str">
            <v>2018-2019</v>
          </cell>
          <cell r="J48783">
            <v>2345</v>
          </cell>
          <cell r="K48783">
            <v>2019</v>
          </cell>
          <cell r="L48783">
            <v>0</v>
          </cell>
        </row>
        <row r="48784">
          <cell r="A48784" t="str">
            <v>Mar</v>
          </cell>
          <cell r="B48784" t="str">
            <v>Div MDA-EDA</v>
          </cell>
          <cell r="G48784" t="str">
            <v>Transp Cost by Transport</v>
          </cell>
          <cell r="H48784">
            <v>43891</v>
          </cell>
          <cell r="I48784" t="str">
            <v>2019-2020</v>
          </cell>
          <cell r="J48784">
            <v>2345</v>
          </cell>
          <cell r="K48784">
            <v>2020</v>
          </cell>
          <cell r="L48784">
            <v>0</v>
          </cell>
        </row>
        <row r="48785">
          <cell r="A48785" t="str">
            <v>Mar</v>
          </cell>
          <cell r="B48785" t="str">
            <v>Div MDA-EDA</v>
          </cell>
          <cell r="G48785" t="str">
            <v>Transp Cost by Transport</v>
          </cell>
          <cell r="H48785">
            <v>44256</v>
          </cell>
          <cell r="I48785" t="str">
            <v>2020-2021</v>
          </cell>
          <cell r="J48785">
            <v>2345</v>
          </cell>
          <cell r="K48785">
            <v>2021</v>
          </cell>
          <cell r="L48785">
            <v>0</v>
          </cell>
        </row>
        <row r="48786">
          <cell r="A48786" t="str">
            <v>Mar</v>
          </cell>
          <cell r="B48786" t="str">
            <v>Div MDA-EDA</v>
          </cell>
          <cell r="G48786" t="str">
            <v>Transp Cost by Transport</v>
          </cell>
          <cell r="H48786">
            <v>44621</v>
          </cell>
          <cell r="I48786" t="str">
            <v>2021-2022</v>
          </cell>
          <cell r="J48786">
            <v>2345</v>
          </cell>
          <cell r="K48786">
            <v>2022</v>
          </cell>
          <cell r="L48786">
            <v>0</v>
          </cell>
        </row>
        <row r="48787">
          <cell r="A48787" t="str">
            <v>Mar</v>
          </cell>
          <cell r="B48787" t="str">
            <v>Div MDA-EDA</v>
          </cell>
          <cell r="G48787" t="str">
            <v>Transp Cost by Transport</v>
          </cell>
          <cell r="H48787">
            <v>44986</v>
          </cell>
          <cell r="I48787" t="str">
            <v>2022-2023</v>
          </cell>
          <cell r="J48787">
            <v>2345</v>
          </cell>
          <cell r="K48787">
            <v>2023</v>
          </cell>
          <cell r="L48787">
            <v>0</v>
          </cell>
        </row>
        <row r="48788">
          <cell r="A48788" t="str">
            <v>Mar</v>
          </cell>
          <cell r="B48788" t="str">
            <v>Div MDA-EDA</v>
          </cell>
          <cell r="G48788" t="str">
            <v>Transp Cost by Transport</v>
          </cell>
          <cell r="H48788">
            <v>45352</v>
          </cell>
          <cell r="I48788" t="str">
            <v>2023-2024</v>
          </cell>
          <cell r="J48788">
            <v>2345</v>
          </cell>
          <cell r="K48788">
            <v>2024</v>
          </cell>
          <cell r="L48788">
            <v>0</v>
          </cell>
        </row>
        <row r="48789">
          <cell r="A48789" t="str">
            <v>Mar</v>
          </cell>
          <cell r="B48789" t="str">
            <v>Div MDA-EDA</v>
          </cell>
          <cell r="G48789" t="str">
            <v>Transp Cost by Transport</v>
          </cell>
          <cell r="H48789">
            <v>45717</v>
          </cell>
          <cell r="I48789" t="str">
            <v>2024-2025</v>
          </cell>
          <cell r="J48789">
            <v>2345</v>
          </cell>
          <cell r="K48789">
            <v>2025</v>
          </cell>
          <cell r="L48789">
            <v>0</v>
          </cell>
        </row>
        <row r="48790">
          <cell r="A48790" t="str">
            <v>Mar</v>
          </cell>
          <cell r="B48790" t="str">
            <v>Div MDA-EDA</v>
          </cell>
          <cell r="G48790" t="str">
            <v>Transp Cost by Transport</v>
          </cell>
          <cell r="H48790">
            <v>46082</v>
          </cell>
          <cell r="I48790" t="str">
            <v>2025-2026</v>
          </cell>
          <cell r="J48790">
            <v>2345</v>
          </cell>
          <cell r="K48790">
            <v>2026</v>
          </cell>
          <cell r="L48790">
            <v>0</v>
          </cell>
        </row>
        <row r="48791">
          <cell r="A48791" t="str">
            <v>Mar</v>
          </cell>
          <cell r="B48791" t="str">
            <v>Div MDA-EDA</v>
          </cell>
          <cell r="G48791" t="str">
            <v>Transp Cost by Transport</v>
          </cell>
          <cell r="H48791">
            <v>46447</v>
          </cell>
          <cell r="I48791" t="str">
            <v>2026-2027</v>
          </cell>
          <cell r="J48791">
            <v>2345</v>
          </cell>
          <cell r="K48791">
            <v>2027</v>
          </cell>
          <cell r="L48791">
            <v>0</v>
          </cell>
        </row>
        <row r="48792">
          <cell r="A48792" t="str">
            <v>Mar</v>
          </cell>
          <cell r="B48792" t="str">
            <v>Div MDA-EDA</v>
          </cell>
          <cell r="G48792" t="str">
            <v>Other Var Cost by Transport</v>
          </cell>
          <cell r="H48792">
            <v>43160</v>
          </cell>
          <cell r="I48792" t="str">
            <v>2017-2018</v>
          </cell>
          <cell r="J48792">
            <v>2345</v>
          </cell>
          <cell r="K48792">
            <v>2018</v>
          </cell>
          <cell r="L48792">
            <v>0</v>
          </cell>
        </row>
        <row r="48793">
          <cell r="A48793" t="str">
            <v>Mar</v>
          </cell>
          <cell r="B48793" t="str">
            <v>Div MDA-EDA</v>
          </cell>
          <cell r="G48793" t="str">
            <v>Other Var Cost by Transport</v>
          </cell>
          <cell r="H48793">
            <v>43525</v>
          </cell>
          <cell r="I48793" t="str">
            <v>2018-2019</v>
          </cell>
          <cell r="J48793">
            <v>2345</v>
          </cell>
          <cell r="K48793">
            <v>2019</v>
          </cell>
          <cell r="L48793">
            <v>0</v>
          </cell>
        </row>
        <row r="48794">
          <cell r="A48794" t="str">
            <v>Mar</v>
          </cell>
          <cell r="B48794" t="str">
            <v>Div MDA-EDA</v>
          </cell>
          <cell r="G48794" t="str">
            <v>Other Var Cost by Transport</v>
          </cell>
          <cell r="H48794">
            <v>43891</v>
          </cell>
          <cell r="I48794" t="str">
            <v>2019-2020</v>
          </cell>
          <cell r="J48794">
            <v>2345</v>
          </cell>
          <cell r="K48794">
            <v>2020</v>
          </cell>
          <cell r="L48794">
            <v>0</v>
          </cell>
        </row>
        <row r="48795">
          <cell r="A48795" t="str">
            <v>Mar</v>
          </cell>
          <cell r="B48795" t="str">
            <v>Div MDA-EDA</v>
          </cell>
          <cell r="G48795" t="str">
            <v>Other Var Cost by Transport</v>
          </cell>
          <cell r="H48795">
            <v>44256</v>
          </cell>
          <cell r="I48795" t="str">
            <v>2020-2021</v>
          </cell>
          <cell r="J48795">
            <v>2345</v>
          </cell>
          <cell r="K48795">
            <v>2021</v>
          </cell>
          <cell r="L48795">
            <v>0</v>
          </cell>
        </row>
        <row r="48796">
          <cell r="A48796" t="str">
            <v>Mar</v>
          </cell>
          <cell r="B48796" t="str">
            <v>Div MDA-EDA</v>
          </cell>
          <cell r="G48796" t="str">
            <v>Other Var Cost by Transport</v>
          </cell>
          <cell r="H48796">
            <v>44621</v>
          </cell>
          <cell r="I48796" t="str">
            <v>2021-2022</v>
          </cell>
          <cell r="J48796">
            <v>2345</v>
          </cell>
          <cell r="K48796">
            <v>2022</v>
          </cell>
          <cell r="L48796">
            <v>0</v>
          </cell>
        </row>
        <row r="48797">
          <cell r="A48797" t="str">
            <v>Mar</v>
          </cell>
          <cell r="B48797" t="str">
            <v>Div MDA-EDA</v>
          </cell>
          <cell r="G48797" t="str">
            <v>Other Var Cost by Transport</v>
          </cell>
          <cell r="H48797">
            <v>44986</v>
          </cell>
          <cell r="I48797" t="str">
            <v>2022-2023</v>
          </cell>
          <cell r="J48797">
            <v>2345</v>
          </cell>
          <cell r="K48797">
            <v>2023</v>
          </cell>
          <cell r="L48797">
            <v>0</v>
          </cell>
        </row>
        <row r="48798">
          <cell r="A48798" t="str">
            <v>Mar</v>
          </cell>
          <cell r="B48798" t="str">
            <v>Div MDA-EDA</v>
          </cell>
          <cell r="G48798" t="str">
            <v>Other Var Cost by Transport</v>
          </cell>
          <cell r="H48798">
            <v>45352</v>
          </cell>
          <cell r="I48798" t="str">
            <v>2023-2024</v>
          </cell>
          <cell r="J48798">
            <v>2345</v>
          </cell>
          <cell r="K48798">
            <v>2024</v>
          </cell>
          <cell r="L48798">
            <v>0</v>
          </cell>
        </row>
        <row r="48799">
          <cell r="A48799" t="str">
            <v>Mar</v>
          </cell>
          <cell r="B48799" t="str">
            <v>Div MDA-EDA</v>
          </cell>
          <cell r="G48799" t="str">
            <v>Other Var Cost by Transport</v>
          </cell>
          <cell r="H48799">
            <v>45717</v>
          </cell>
          <cell r="I48799" t="str">
            <v>2024-2025</v>
          </cell>
          <cell r="J48799">
            <v>2345</v>
          </cell>
          <cell r="K48799">
            <v>2025</v>
          </cell>
          <cell r="L48799">
            <v>0</v>
          </cell>
        </row>
        <row r="48800">
          <cell r="A48800" t="str">
            <v>Mar</v>
          </cell>
          <cell r="B48800" t="str">
            <v>Div MDA-EDA</v>
          </cell>
          <cell r="G48800" t="str">
            <v>Other Var Cost by Transport</v>
          </cell>
          <cell r="H48800">
            <v>46082</v>
          </cell>
          <cell r="I48800" t="str">
            <v>2025-2026</v>
          </cell>
          <cell r="J48800">
            <v>2345</v>
          </cell>
          <cell r="K48800">
            <v>2026</v>
          </cell>
          <cell r="L48800">
            <v>0</v>
          </cell>
        </row>
        <row r="48801">
          <cell r="A48801" t="str">
            <v>Mar</v>
          </cell>
          <cell r="B48801" t="str">
            <v>Div MDA-EDA</v>
          </cell>
          <cell r="G48801" t="str">
            <v>Other Var Cost by Transport</v>
          </cell>
          <cell r="H48801">
            <v>46447</v>
          </cell>
          <cell r="I48801" t="str">
            <v>2026-2027</v>
          </cell>
          <cell r="J48801">
            <v>2345</v>
          </cell>
          <cell r="K48801">
            <v>2027</v>
          </cell>
          <cell r="L48801">
            <v>0</v>
          </cell>
        </row>
        <row r="48802">
          <cell r="A48802" t="str">
            <v>Mar</v>
          </cell>
          <cell r="B48802" t="str">
            <v>Div MDA-EDA</v>
          </cell>
          <cell r="G48802" t="str">
            <v>Excess Capacity by Transport</v>
          </cell>
          <cell r="H48802">
            <v>43160</v>
          </cell>
          <cell r="I48802" t="str">
            <v>2017-2018</v>
          </cell>
          <cell r="J48802">
            <v>2345</v>
          </cell>
          <cell r="K48802">
            <v>2018</v>
          </cell>
          <cell r="L48802">
            <v>0</v>
          </cell>
        </row>
        <row r="48803">
          <cell r="A48803" t="str">
            <v>Mar</v>
          </cell>
          <cell r="B48803" t="str">
            <v>Div MDA-EDA</v>
          </cell>
          <cell r="G48803" t="str">
            <v>Excess Capacity by Transport</v>
          </cell>
          <cell r="H48803">
            <v>43525</v>
          </cell>
          <cell r="I48803" t="str">
            <v>2018-2019</v>
          </cell>
          <cell r="J48803">
            <v>2345</v>
          </cell>
          <cell r="K48803">
            <v>2019</v>
          </cell>
          <cell r="L48803">
            <v>0</v>
          </cell>
        </row>
        <row r="48804">
          <cell r="A48804" t="str">
            <v>Mar</v>
          </cell>
          <cell r="B48804" t="str">
            <v>Div MDA-EDA</v>
          </cell>
          <cell r="G48804" t="str">
            <v>Excess Capacity by Transport</v>
          </cell>
          <cell r="H48804">
            <v>43891</v>
          </cell>
          <cell r="I48804" t="str">
            <v>2019-2020</v>
          </cell>
          <cell r="J48804">
            <v>2345</v>
          </cell>
          <cell r="K48804">
            <v>2020</v>
          </cell>
          <cell r="L48804">
            <v>0</v>
          </cell>
        </row>
        <row r="48805">
          <cell r="A48805" t="str">
            <v>Mar</v>
          </cell>
          <cell r="B48805" t="str">
            <v>Div MDA-EDA</v>
          </cell>
          <cell r="G48805" t="str">
            <v>Excess Capacity by Transport</v>
          </cell>
          <cell r="H48805">
            <v>44256</v>
          </cell>
          <cell r="I48805" t="str">
            <v>2020-2021</v>
          </cell>
          <cell r="J48805">
            <v>2345</v>
          </cell>
          <cell r="K48805">
            <v>2021</v>
          </cell>
          <cell r="L48805">
            <v>0</v>
          </cell>
        </row>
        <row r="48806">
          <cell r="A48806" t="str">
            <v>Mar</v>
          </cell>
          <cell r="B48806" t="str">
            <v>Div MDA-EDA</v>
          </cell>
          <cell r="G48806" t="str">
            <v>Excess Capacity by Transport</v>
          </cell>
          <cell r="H48806">
            <v>44621</v>
          </cell>
          <cell r="I48806" t="str">
            <v>2021-2022</v>
          </cell>
          <cell r="J48806">
            <v>2345</v>
          </cell>
          <cell r="K48806">
            <v>2022</v>
          </cell>
          <cell r="L48806">
            <v>0</v>
          </cell>
        </row>
        <row r="48807">
          <cell r="A48807" t="str">
            <v>Mar</v>
          </cell>
          <cell r="B48807" t="str">
            <v>Div MDA-EDA</v>
          </cell>
          <cell r="G48807" t="str">
            <v>Excess Capacity by Transport</v>
          </cell>
          <cell r="H48807">
            <v>44986</v>
          </cell>
          <cell r="I48807" t="str">
            <v>2022-2023</v>
          </cell>
          <cell r="J48807">
            <v>2345</v>
          </cell>
          <cell r="K48807">
            <v>2023</v>
          </cell>
          <cell r="L48807">
            <v>0</v>
          </cell>
        </row>
        <row r="48808">
          <cell r="A48808" t="str">
            <v>Mar</v>
          </cell>
          <cell r="B48808" t="str">
            <v>Div MDA-EDA</v>
          </cell>
          <cell r="G48808" t="str">
            <v>Excess Capacity by Transport</v>
          </cell>
          <cell r="H48808">
            <v>45352</v>
          </cell>
          <cell r="I48808" t="str">
            <v>2023-2024</v>
          </cell>
          <cell r="J48808">
            <v>2345</v>
          </cell>
          <cell r="K48808">
            <v>2024</v>
          </cell>
          <cell r="L48808">
            <v>0</v>
          </cell>
        </row>
        <row r="48809">
          <cell r="A48809" t="str">
            <v>Mar</v>
          </cell>
          <cell r="B48809" t="str">
            <v>Div MDA-EDA</v>
          </cell>
          <cell r="G48809" t="str">
            <v>Excess Capacity by Transport</v>
          </cell>
          <cell r="H48809">
            <v>45717</v>
          </cell>
          <cell r="I48809" t="str">
            <v>2024-2025</v>
          </cell>
          <cell r="J48809">
            <v>2345</v>
          </cell>
          <cell r="K48809">
            <v>2025</v>
          </cell>
          <cell r="L48809">
            <v>0</v>
          </cell>
        </row>
        <row r="48810">
          <cell r="A48810" t="str">
            <v>Mar</v>
          </cell>
          <cell r="B48810" t="str">
            <v>Div MDA-EDA</v>
          </cell>
          <cell r="G48810" t="str">
            <v>Excess Capacity by Transport</v>
          </cell>
          <cell r="H48810">
            <v>46082</v>
          </cell>
          <cell r="I48810" t="str">
            <v>2025-2026</v>
          </cell>
          <cell r="J48810">
            <v>2345</v>
          </cell>
          <cell r="K48810">
            <v>2026</v>
          </cell>
          <cell r="L48810">
            <v>0</v>
          </cell>
        </row>
        <row r="48811">
          <cell r="A48811" t="str">
            <v>Mar</v>
          </cell>
          <cell r="B48811" t="str">
            <v>Div MDA-EDA</v>
          </cell>
          <cell r="G48811" t="str">
            <v>Excess Capacity by Transport</v>
          </cell>
          <cell r="H48811">
            <v>46447</v>
          </cell>
          <cell r="I48811" t="str">
            <v>2026-2027</v>
          </cell>
          <cell r="J48811">
            <v>2345</v>
          </cell>
          <cell r="K48811">
            <v>2027</v>
          </cell>
          <cell r="L48811">
            <v>0</v>
          </cell>
        </row>
        <row r="48812">
          <cell r="A48812" t="str">
            <v>Mar</v>
          </cell>
          <cell r="B48812" t="str">
            <v>Div MDA-EDA</v>
          </cell>
          <cell r="G48812" t="str">
            <v>Load Factor by Transport</v>
          </cell>
          <cell r="H48812">
            <v>43160</v>
          </cell>
          <cell r="I48812" t="str">
            <v>2017-2018</v>
          </cell>
          <cell r="J48812">
            <v>2345</v>
          </cell>
          <cell r="K48812">
            <v>2018</v>
          </cell>
          <cell r="L48812">
            <v>0</v>
          </cell>
        </row>
        <row r="48813">
          <cell r="A48813" t="str">
            <v>Mar</v>
          </cell>
          <cell r="B48813" t="str">
            <v>Div MDA-EDA</v>
          </cell>
          <cell r="G48813" t="str">
            <v>Load Factor by Transport</v>
          </cell>
          <cell r="H48813">
            <v>43525</v>
          </cell>
          <cell r="I48813" t="str">
            <v>2018-2019</v>
          </cell>
          <cell r="J48813">
            <v>2345</v>
          </cell>
          <cell r="K48813">
            <v>2019</v>
          </cell>
          <cell r="L48813">
            <v>0</v>
          </cell>
        </row>
        <row r="48814">
          <cell r="A48814" t="str">
            <v>Mar</v>
          </cell>
          <cell r="B48814" t="str">
            <v>Div MDA-EDA</v>
          </cell>
          <cell r="G48814" t="str">
            <v>Load Factor by Transport</v>
          </cell>
          <cell r="H48814">
            <v>43891</v>
          </cell>
          <cell r="I48814" t="str">
            <v>2019-2020</v>
          </cell>
          <cell r="J48814">
            <v>2345</v>
          </cell>
          <cell r="K48814">
            <v>2020</v>
          </cell>
          <cell r="L48814">
            <v>0</v>
          </cell>
        </row>
        <row r="48815">
          <cell r="A48815" t="str">
            <v>Mar</v>
          </cell>
          <cell r="B48815" t="str">
            <v>Div MDA-EDA</v>
          </cell>
          <cell r="G48815" t="str">
            <v>Load Factor by Transport</v>
          </cell>
          <cell r="H48815">
            <v>44256</v>
          </cell>
          <cell r="I48815" t="str">
            <v>2020-2021</v>
          </cell>
          <cell r="J48815">
            <v>2345</v>
          </cell>
          <cell r="K48815">
            <v>2021</v>
          </cell>
          <cell r="L48815">
            <v>0</v>
          </cell>
        </row>
        <row r="48816">
          <cell r="A48816" t="str">
            <v>Mar</v>
          </cell>
          <cell r="B48816" t="str">
            <v>Div MDA-EDA</v>
          </cell>
          <cell r="G48816" t="str">
            <v>Load Factor by Transport</v>
          </cell>
          <cell r="H48816">
            <v>44621</v>
          </cell>
          <cell r="I48816" t="str">
            <v>2021-2022</v>
          </cell>
          <cell r="J48816">
            <v>2345</v>
          </cell>
          <cell r="K48816">
            <v>2022</v>
          </cell>
          <cell r="L48816">
            <v>0</v>
          </cell>
        </row>
        <row r="48817">
          <cell r="A48817" t="str">
            <v>Mar</v>
          </cell>
          <cell r="B48817" t="str">
            <v>Div MDA-EDA</v>
          </cell>
          <cell r="G48817" t="str">
            <v>Load Factor by Transport</v>
          </cell>
          <cell r="H48817">
            <v>44986</v>
          </cell>
          <cell r="I48817" t="str">
            <v>2022-2023</v>
          </cell>
          <cell r="J48817">
            <v>2345</v>
          </cell>
          <cell r="K48817">
            <v>2023</v>
          </cell>
          <cell r="L48817">
            <v>0</v>
          </cell>
        </row>
        <row r="48818">
          <cell r="A48818" t="str">
            <v>Mar</v>
          </cell>
          <cell r="B48818" t="str">
            <v>Div MDA-EDA</v>
          </cell>
          <cell r="G48818" t="str">
            <v>Load Factor by Transport</v>
          </cell>
          <cell r="H48818">
            <v>45352</v>
          </cell>
          <cell r="I48818" t="str">
            <v>2023-2024</v>
          </cell>
          <cell r="J48818">
            <v>2345</v>
          </cell>
          <cell r="K48818">
            <v>2024</v>
          </cell>
          <cell r="L48818">
            <v>0</v>
          </cell>
        </row>
        <row r="48819">
          <cell r="A48819" t="str">
            <v>Mar</v>
          </cell>
          <cell r="B48819" t="str">
            <v>Div MDA-EDA</v>
          </cell>
          <cell r="G48819" t="str">
            <v>Load Factor by Transport</v>
          </cell>
          <cell r="H48819">
            <v>45717</v>
          </cell>
          <cell r="I48819" t="str">
            <v>2024-2025</v>
          </cell>
          <cell r="J48819">
            <v>2345</v>
          </cell>
          <cell r="K48819">
            <v>2025</v>
          </cell>
          <cell r="L48819">
            <v>0</v>
          </cell>
        </row>
        <row r="48820">
          <cell r="A48820" t="str">
            <v>Mar</v>
          </cell>
          <cell r="B48820" t="str">
            <v>Div MDA-EDA</v>
          </cell>
          <cell r="G48820" t="str">
            <v>Load Factor by Transport</v>
          </cell>
          <cell r="H48820">
            <v>46082</v>
          </cell>
          <cell r="I48820" t="str">
            <v>2025-2026</v>
          </cell>
          <cell r="J48820">
            <v>2345</v>
          </cell>
          <cell r="K48820">
            <v>2026</v>
          </cell>
          <cell r="L48820">
            <v>0</v>
          </cell>
        </row>
        <row r="48821">
          <cell r="A48821" t="str">
            <v>Mar</v>
          </cell>
          <cell r="B48821" t="str">
            <v>Div MDA-EDA</v>
          </cell>
          <cell r="G48821" t="str">
            <v>Load Factor by Transport</v>
          </cell>
          <cell r="H48821">
            <v>46447</v>
          </cell>
          <cell r="I48821" t="str">
            <v>2026-2027</v>
          </cell>
          <cell r="J48821">
            <v>2345</v>
          </cell>
          <cell r="K48821">
            <v>2027</v>
          </cell>
          <cell r="L48821">
            <v>0</v>
          </cell>
        </row>
        <row r="48822">
          <cell r="A48822" t="str">
            <v>Mar</v>
          </cell>
          <cell r="B48822" t="str">
            <v>Div MDA-PKWY</v>
          </cell>
          <cell r="G48822" t="str">
            <v>Inflow (Gross Flow) by Transport</v>
          </cell>
          <cell r="H48822">
            <v>43160</v>
          </cell>
          <cell r="I48822" t="str">
            <v>2017-2018</v>
          </cell>
          <cell r="J48822">
            <v>2345</v>
          </cell>
          <cell r="K48822">
            <v>2018</v>
          </cell>
          <cell r="L48822">
            <v>0</v>
          </cell>
        </row>
        <row r="48823">
          <cell r="A48823" t="str">
            <v>Mar</v>
          </cell>
          <cell r="B48823" t="str">
            <v>Div MDA-PKWY</v>
          </cell>
          <cell r="G48823" t="str">
            <v>Inflow (Gross Flow) by Transport</v>
          </cell>
          <cell r="H48823">
            <v>43525</v>
          </cell>
          <cell r="I48823" t="str">
            <v>2018-2019</v>
          </cell>
          <cell r="J48823">
            <v>2345</v>
          </cell>
          <cell r="K48823">
            <v>2019</v>
          </cell>
          <cell r="L48823">
            <v>0</v>
          </cell>
        </row>
        <row r="48824">
          <cell r="A48824" t="str">
            <v>Mar</v>
          </cell>
          <cell r="B48824" t="str">
            <v>Div MDA-PKWY</v>
          </cell>
          <cell r="G48824" t="str">
            <v>Inflow (Gross Flow) by Transport</v>
          </cell>
          <cell r="H48824">
            <v>43891</v>
          </cell>
          <cell r="I48824" t="str">
            <v>2019-2020</v>
          </cell>
          <cell r="J48824">
            <v>2345</v>
          </cell>
          <cell r="K48824">
            <v>2020</v>
          </cell>
          <cell r="L48824">
            <v>0</v>
          </cell>
        </row>
        <row r="48825">
          <cell r="A48825" t="str">
            <v>Mar</v>
          </cell>
          <cell r="B48825" t="str">
            <v>Div MDA-PKWY</v>
          </cell>
          <cell r="G48825" t="str">
            <v>Inflow (Gross Flow) by Transport</v>
          </cell>
          <cell r="H48825">
            <v>44256</v>
          </cell>
          <cell r="I48825" t="str">
            <v>2020-2021</v>
          </cell>
          <cell r="J48825">
            <v>2345</v>
          </cell>
          <cell r="K48825">
            <v>2021</v>
          </cell>
          <cell r="L48825">
            <v>0</v>
          </cell>
        </row>
        <row r="48826">
          <cell r="A48826" t="str">
            <v>Mar</v>
          </cell>
          <cell r="B48826" t="str">
            <v>Div MDA-PKWY</v>
          </cell>
          <cell r="G48826" t="str">
            <v>Inflow (Gross Flow) by Transport</v>
          </cell>
          <cell r="H48826">
            <v>44621</v>
          </cell>
          <cell r="I48826" t="str">
            <v>2021-2022</v>
          </cell>
          <cell r="J48826">
            <v>2345</v>
          </cell>
          <cell r="K48826">
            <v>2022</v>
          </cell>
          <cell r="L48826">
            <v>0</v>
          </cell>
        </row>
        <row r="48827">
          <cell r="A48827" t="str">
            <v>Mar</v>
          </cell>
          <cell r="B48827" t="str">
            <v>Div MDA-PKWY</v>
          </cell>
          <cell r="G48827" t="str">
            <v>Inflow (Gross Flow) by Transport</v>
          </cell>
          <cell r="H48827">
            <v>44986</v>
          </cell>
          <cell r="I48827" t="str">
            <v>2022-2023</v>
          </cell>
          <cell r="J48827">
            <v>2345</v>
          </cell>
          <cell r="K48827">
            <v>2023</v>
          </cell>
          <cell r="L48827">
            <v>0</v>
          </cell>
        </row>
        <row r="48828">
          <cell r="A48828" t="str">
            <v>Mar</v>
          </cell>
          <cell r="B48828" t="str">
            <v>Div MDA-PKWY</v>
          </cell>
          <cell r="G48828" t="str">
            <v>Inflow (Gross Flow) by Transport</v>
          </cell>
          <cell r="H48828">
            <v>45352</v>
          </cell>
          <cell r="I48828" t="str">
            <v>2023-2024</v>
          </cell>
          <cell r="J48828">
            <v>2345</v>
          </cell>
          <cell r="K48828">
            <v>2024</v>
          </cell>
          <cell r="L48828">
            <v>0</v>
          </cell>
        </row>
        <row r="48829">
          <cell r="A48829" t="str">
            <v>Mar</v>
          </cell>
          <cell r="B48829" t="str">
            <v>Div MDA-PKWY</v>
          </cell>
          <cell r="G48829" t="str">
            <v>Inflow (Gross Flow) by Transport</v>
          </cell>
          <cell r="H48829">
            <v>45717</v>
          </cell>
          <cell r="I48829" t="str">
            <v>2024-2025</v>
          </cell>
          <cell r="J48829">
            <v>2345</v>
          </cell>
          <cell r="K48829">
            <v>2025</v>
          </cell>
          <cell r="L48829">
            <v>0</v>
          </cell>
        </row>
        <row r="48830">
          <cell r="A48830" t="str">
            <v>Mar</v>
          </cell>
          <cell r="B48830" t="str">
            <v>Div MDA-PKWY</v>
          </cell>
          <cell r="G48830" t="str">
            <v>Inflow (Gross Flow) by Transport</v>
          </cell>
          <cell r="H48830">
            <v>46082</v>
          </cell>
          <cell r="I48830" t="str">
            <v>2025-2026</v>
          </cell>
          <cell r="J48830">
            <v>2345</v>
          </cell>
          <cell r="K48830">
            <v>2026</v>
          </cell>
          <cell r="L48830">
            <v>0</v>
          </cell>
        </row>
        <row r="48831">
          <cell r="A48831" t="str">
            <v>Mar</v>
          </cell>
          <cell r="B48831" t="str">
            <v>Div MDA-PKWY</v>
          </cell>
          <cell r="G48831" t="str">
            <v>Inflow (Gross Flow) by Transport</v>
          </cell>
          <cell r="H48831">
            <v>46447</v>
          </cell>
          <cell r="I48831" t="str">
            <v>2026-2027</v>
          </cell>
          <cell r="J48831">
            <v>2345</v>
          </cell>
          <cell r="K48831">
            <v>2027</v>
          </cell>
          <cell r="L48831">
            <v>0</v>
          </cell>
        </row>
        <row r="48832">
          <cell r="A48832" t="str">
            <v>Mar</v>
          </cell>
          <cell r="B48832" t="str">
            <v>Div MDA-PKWY</v>
          </cell>
          <cell r="G48832" t="str">
            <v>Total Transport Fix Cost</v>
          </cell>
          <cell r="H48832">
            <v>43160</v>
          </cell>
          <cell r="I48832" t="str">
            <v>2017-2018</v>
          </cell>
          <cell r="J48832">
            <v>2345</v>
          </cell>
          <cell r="K48832">
            <v>2018</v>
          </cell>
          <cell r="L48832">
            <v>0</v>
          </cell>
        </row>
        <row r="48833">
          <cell r="A48833" t="str">
            <v>Mar</v>
          </cell>
          <cell r="B48833" t="str">
            <v>Div MDA-PKWY</v>
          </cell>
          <cell r="G48833" t="str">
            <v>Total Transport Fix Cost</v>
          </cell>
          <cell r="H48833">
            <v>43525</v>
          </cell>
          <cell r="I48833" t="str">
            <v>2018-2019</v>
          </cell>
          <cell r="J48833">
            <v>2345</v>
          </cell>
          <cell r="K48833">
            <v>2019</v>
          </cell>
          <cell r="L48833">
            <v>0</v>
          </cell>
        </row>
        <row r="48834">
          <cell r="A48834" t="str">
            <v>Mar</v>
          </cell>
          <cell r="B48834" t="str">
            <v>Div MDA-PKWY</v>
          </cell>
          <cell r="G48834" t="str">
            <v>Total Transport Fix Cost</v>
          </cell>
          <cell r="H48834">
            <v>43891</v>
          </cell>
          <cell r="I48834" t="str">
            <v>2019-2020</v>
          </cell>
          <cell r="J48834">
            <v>2345</v>
          </cell>
          <cell r="K48834">
            <v>2020</v>
          </cell>
          <cell r="L48834">
            <v>0</v>
          </cell>
        </row>
        <row r="48835">
          <cell r="A48835" t="str">
            <v>Mar</v>
          </cell>
          <cell r="B48835" t="str">
            <v>Div MDA-PKWY</v>
          </cell>
          <cell r="G48835" t="str">
            <v>Total Transport Fix Cost</v>
          </cell>
          <cell r="H48835">
            <v>44256</v>
          </cell>
          <cell r="I48835" t="str">
            <v>2020-2021</v>
          </cell>
          <cell r="J48835">
            <v>2345</v>
          </cell>
          <cell r="K48835">
            <v>2021</v>
          </cell>
          <cell r="L48835">
            <v>0</v>
          </cell>
        </row>
        <row r="48836">
          <cell r="A48836" t="str">
            <v>Mar</v>
          </cell>
          <cell r="B48836" t="str">
            <v>Div MDA-PKWY</v>
          </cell>
          <cell r="G48836" t="str">
            <v>Total Transport Fix Cost</v>
          </cell>
          <cell r="H48836">
            <v>44621</v>
          </cell>
          <cell r="I48836" t="str">
            <v>2021-2022</v>
          </cell>
          <cell r="J48836">
            <v>2345</v>
          </cell>
          <cell r="K48836">
            <v>2022</v>
          </cell>
          <cell r="L48836">
            <v>0</v>
          </cell>
        </row>
        <row r="48837">
          <cell r="A48837" t="str">
            <v>Mar</v>
          </cell>
          <cell r="B48837" t="str">
            <v>Div MDA-PKWY</v>
          </cell>
          <cell r="G48837" t="str">
            <v>Total Transport Fix Cost</v>
          </cell>
          <cell r="H48837">
            <v>44986</v>
          </cell>
          <cell r="I48837" t="str">
            <v>2022-2023</v>
          </cell>
          <cell r="J48837">
            <v>2345</v>
          </cell>
          <cell r="K48837">
            <v>2023</v>
          </cell>
          <cell r="L48837">
            <v>0</v>
          </cell>
        </row>
        <row r="48838">
          <cell r="A48838" t="str">
            <v>Mar</v>
          </cell>
          <cell r="B48838" t="str">
            <v>Div MDA-PKWY</v>
          </cell>
          <cell r="G48838" t="str">
            <v>Total Transport Fix Cost</v>
          </cell>
          <cell r="H48838">
            <v>45352</v>
          </cell>
          <cell r="I48838" t="str">
            <v>2023-2024</v>
          </cell>
          <cell r="J48838">
            <v>2345</v>
          </cell>
          <cell r="K48838">
            <v>2024</v>
          </cell>
          <cell r="L48838">
            <v>0</v>
          </cell>
        </row>
        <row r="48839">
          <cell r="A48839" t="str">
            <v>Mar</v>
          </cell>
          <cell r="B48839" t="str">
            <v>Div MDA-PKWY</v>
          </cell>
          <cell r="G48839" t="str">
            <v>Total Transport Fix Cost</v>
          </cell>
          <cell r="H48839">
            <v>45717</v>
          </cell>
          <cell r="I48839" t="str">
            <v>2024-2025</v>
          </cell>
          <cell r="J48839">
            <v>2345</v>
          </cell>
          <cell r="K48839">
            <v>2025</v>
          </cell>
          <cell r="L48839">
            <v>0</v>
          </cell>
        </row>
        <row r="48840">
          <cell r="A48840" t="str">
            <v>Mar</v>
          </cell>
          <cell r="B48840" t="str">
            <v>Div MDA-PKWY</v>
          </cell>
          <cell r="G48840" t="str">
            <v>Total Transport Fix Cost</v>
          </cell>
          <cell r="H48840">
            <v>46082</v>
          </cell>
          <cell r="I48840" t="str">
            <v>2025-2026</v>
          </cell>
          <cell r="J48840">
            <v>2345</v>
          </cell>
          <cell r="K48840">
            <v>2026</v>
          </cell>
          <cell r="L48840">
            <v>0</v>
          </cell>
        </row>
        <row r="48841">
          <cell r="A48841" t="str">
            <v>Mar</v>
          </cell>
          <cell r="B48841" t="str">
            <v>Div MDA-PKWY</v>
          </cell>
          <cell r="G48841" t="str">
            <v>Total Transport Fix Cost</v>
          </cell>
          <cell r="H48841">
            <v>46447</v>
          </cell>
          <cell r="I48841" t="str">
            <v>2026-2027</v>
          </cell>
          <cell r="J48841">
            <v>2345</v>
          </cell>
          <cell r="K48841">
            <v>2027</v>
          </cell>
          <cell r="L48841">
            <v>0</v>
          </cell>
        </row>
        <row r="48842">
          <cell r="A48842" t="str">
            <v>Mar</v>
          </cell>
          <cell r="B48842" t="str">
            <v>Div MDA-PKWY</v>
          </cell>
          <cell r="G48842" t="str">
            <v>Transp Cost by Transport</v>
          </cell>
          <cell r="H48842">
            <v>43160</v>
          </cell>
          <cell r="I48842" t="str">
            <v>2017-2018</v>
          </cell>
          <cell r="J48842">
            <v>2345</v>
          </cell>
          <cell r="K48842">
            <v>2018</v>
          </cell>
          <cell r="L48842">
            <v>0</v>
          </cell>
        </row>
        <row r="48843">
          <cell r="A48843" t="str">
            <v>Mar</v>
          </cell>
          <cell r="B48843" t="str">
            <v>Div MDA-PKWY</v>
          </cell>
          <cell r="G48843" t="str">
            <v>Transp Cost by Transport</v>
          </cell>
          <cell r="H48843">
            <v>43525</v>
          </cell>
          <cell r="I48843" t="str">
            <v>2018-2019</v>
          </cell>
          <cell r="J48843">
            <v>2345</v>
          </cell>
          <cell r="K48843">
            <v>2019</v>
          </cell>
          <cell r="L48843">
            <v>0</v>
          </cell>
        </row>
        <row r="48844">
          <cell r="A48844" t="str">
            <v>Mar</v>
          </cell>
          <cell r="B48844" t="str">
            <v>Div MDA-PKWY</v>
          </cell>
          <cell r="G48844" t="str">
            <v>Transp Cost by Transport</v>
          </cell>
          <cell r="H48844">
            <v>43891</v>
          </cell>
          <cell r="I48844" t="str">
            <v>2019-2020</v>
          </cell>
          <cell r="J48844">
            <v>2345</v>
          </cell>
          <cell r="K48844">
            <v>2020</v>
          </cell>
          <cell r="L48844">
            <v>0</v>
          </cell>
        </row>
        <row r="48845">
          <cell r="A48845" t="str">
            <v>Mar</v>
          </cell>
          <cell r="B48845" t="str">
            <v>Div MDA-PKWY</v>
          </cell>
          <cell r="G48845" t="str">
            <v>Transp Cost by Transport</v>
          </cell>
          <cell r="H48845">
            <v>44256</v>
          </cell>
          <cell r="I48845" t="str">
            <v>2020-2021</v>
          </cell>
          <cell r="J48845">
            <v>2345</v>
          </cell>
          <cell r="K48845">
            <v>2021</v>
          </cell>
          <cell r="L48845">
            <v>0</v>
          </cell>
        </row>
        <row r="48846">
          <cell r="A48846" t="str">
            <v>Mar</v>
          </cell>
          <cell r="B48846" t="str">
            <v>Div MDA-PKWY</v>
          </cell>
          <cell r="G48846" t="str">
            <v>Transp Cost by Transport</v>
          </cell>
          <cell r="H48846">
            <v>44621</v>
          </cell>
          <cell r="I48846" t="str">
            <v>2021-2022</v>
          </cell>
          <cell r="J48846">
            <v>2345</v>
          </cell>
          <cell r="K48846">
            <v>2022</v>
          </cell>
          <cell r="L48846">
            <v>0</v>
          </cell>
        </row>
        <row r="48847">
          <cell r="A48847" t="str">
            <v>Mar</v>
          </cell>
          <cell r="B48847" t="str">
            <v>Div MDA-PKWY</v>
          </cell>
          <cell r="G48847" t="str">
            <v>Transp Cost by Transport</v>
          </cell>
          <cell r="H48847">
            <v>44986</v>
          </cell>
          <cell r="I48847" t="str">
            <v>2022-2023</v>
          </cell>
          <cell r="J48847">
            <v>2345</v>
          </cell>
          <cell r="K48847">
            <v>2023</v>
          </cell>
          <cell r="L48847">
            <v>0</v>
          </cell>
        </row>
        <row r="48848">
          <cell r="A48848" t="str">
            <v>Mar</v>
          </cell>
          <cell r="B48848" t="str">
            <v>Div MDA-PKWY</v>
          </cell>
          <cell r="G48848" t="str">
            <v>Transp Cost by Transport</v>
          </cell>
          <cell r="H48848">
            <v>45352</v>
          </cell>
          <cell r="I48848" t="str">
            <v>2023-2024</v>
          </cell>
          <cell r="J48848">
            <v>2345</v>
          </cell>
          <cell r="K48848">
            <v>2024</v>
          </cell>
          <cell r="L48848">
            <v>0</v>
          </cell>
        </row>
        <row r="48849">
          <cell r="A48849" t="str">
            <v>Mar</v>
          </cell>
          <cell r="B48849" t="str">
            <v>Div MDA-PKWY</v>
          </cell>
          <cell r="G48849" t="str">
            <v>Transp Cost by Transport</v>
          </cell>
          <cell r="H48849">
            <v>45717</v>
          </cell>
          <cell r="I48849" t="str">
            <v>2024-2025</v>
          </cell>
          <cell r="J48849">
            <v>2345</v>
          </cell>
          <cell r="K48849">
            <v>2025</v>
          </cell>
          <cell r="L48849">
            <v>0</v>
          </cell>
        </row>
        <row r="48850">
          <cell r="A48850" t="str">
            <v>Mar</v>
          </cell>
          <cell r="B48850" t="str">
            <v>Div MDA-PKWY</v>
          </cell>
          <cell r="G48850" t="str">
            <v>Transp Cost by Transport</v>
          </cell>
          <cell r="H48850">
            <v>46082</v>
          </cell>
          <cell r="I48850" t="str">
            <v>2025-2026</v>
          </cell>
          <cell r="J48850">
            <v>2345</v>
          </cell>
          <cell r="K48850">
            <v>2026</v>
          </cell>
          <cell r="L48850">
            <v>0</v>
          </cell>
        </row>
        <row r="48851">
          <cell r="A48851" t="str">
            <v>Mar</v>
          </cell>
          <cell r="B48851" t="str">
            <v>Div MDA-PKWY</v>
          </cell>
          <cell r="G48851" t="str">
            <v>Transp Cost by Transport</v>
          </cell>
          <cell r="H48851">
            <v>46447</v>
          </cell>
          <cell r="I48851" t="str">
            <v>2026-2027</v>
          </cell>
          <cell r="J48851">
            <v>2345</v>
          </cell>
          <cell r="K48851">
            <v>2027</v>
          </cell>
          <cell r="L48851">
            <v>0</v>
          </cell>
        </row>
        <row r="48852">
          <cell r="A48852" t="str">
            <v>Mar</v>
          </cell>
          <cell r="B48852" t="str">
            <v>Div MDA-PKWY</v>
          </cell>
          <cell r="G48852" t="str">
            <v>Other Var Cost by Transport</v>
          </cell>
          <cell r="H48852">
            <v>43160</v>
          </cell>
          <cell r="I48852" t="str">
            <v>2017-2018</v>
          </cell>
          <cell r="J48852">
            <v>2345</v>
          </cell>
          <cell r="K48852">
            <v>2018</v>
          </cell>
          <cell r="L48852">
            <v>0</v>
          </cell>
        </row>
        <row r="48853">
          <cell r="A48853" t="str">
            <v>Mar</v>
          </cell>
          <cell r="B48853" t="str">
            <v>Div MDA-PKWY</v>
          </cell>
          <cell r="G48853" t="str">
            <v>Other Var Cost by Transport</v>
          </cell>
          <cell r="H48853">
            <v>43525</v>
          </cell>
          <cell r="I48853" t="str">
            <v>2018-2019</v>
          </cell>
          <cell r="J48853">
            <v>2345</v>
          </cell>
          <cell r="K48853">
            <v>2019</v>
          </cell>
          <cell r="L48853">
            <v>0</v>
          </cell>
        </row>
        <row r="48854">
          <cell r="A48854" t="str">
            <v>Mar</v>
          </cell>
          <cell r="B48854" t="str">
            <v>Div MDA-PKWY</v>
          </cell>
          <cell r="G48854" t="str">
            <v>Other Var Cost by Transport</v>
          </cell>
          <cell r="H48854">
            <v>43891</v>
          </cell>
          <cell r="I48854" t="str">
            <v>2019-2020</v>
          </cell>
          <cell r="J48854">
            <v>2345</v>
          </cell>
          <cell r="K48854">
            <v>2020</v>
          </cell>
          <cell r="L48854">
            <v>0</v>
          </cell>
        </row>
        <row r="48855">
          <cell r="A48855" t="str">
            <v>Mar</v>
          </cell>
          <cell r="B48855" t="str">
            <v>Div MDA-PKWY</v>
          </cell>
          <cell r="G48855" t="str">
            <v>Other Var Cost by Transport</v>
          </cell>
          <cell r="H48855">
            <v>44256</v>
          </cell>
          <cell r="I48855" t="str">
            <v>2020-2021</v>
          </cell>
          <cell r="J48855">
            <v>2345</v>
          </cell>
          <cell r="K48855">
            <v>2021</v>
          </cell>
          <cell r="L48855">
            <v>0</v>
          </cell>
        </row>
        <row r="48856">
          <cell r="A48856" t="str">
            <v>Mar</v>
          </cell>
          <cell r="B48856" t="str">
            <v>Div MDA-PKWY</v>
          </cell>
          <cell r="G48856" t="str">
            <v>Other Var Cost by Transport</v>
          </cell>
          <cell r="H48856">
            <v>44621</v>
          </cell>
          <cell r="I48856" t="str">
            <v>2021-2022</v>
          </cell>
          <cell r="J48856">
            <v>2345</v>
          </cell>
          <cell r="K48856">
            <v>2022</v>
          </cell>
          <cell r="L48856">
            <v>0</v>
          </cell>
        </row>
        <row r="48857">
          <cell r="A48857" t="str">
            <v>Mar</v>
          </cell>
          <cell r="B48857" t="str">
            <v>Div MDA-PKWY</v>
          </cell>
          <cell r="G48857" t="str">
            <v>Other Var Cost by Transport</v>
          </cell>
          <cell r="H48857">
            <v>44986</v>
          </cell>
          <cell r="I48857" t="str">
            <v>2022-2023</v>
          </cell>
          <cell r="J48857">
            <v>2345</v>
          </cell>
          <cell r="K48857">
            <v>2023</v>
          </cell>
          <cell r="L48857">
            <v>0</v>
          </cell>
        </row>
        <row r="48858">
          <cell r="A48858" t="str">
            <v>Mar</v>
          </cell>
          <cell r="B48858" t="str">
            <v>Div MDA-PKWY</v>
          </cell>
          <cell r="G48858" t="str">
            <v>Other Var Cost by Transport</v>
          </cell>
          <cell r="H48858">
            <v>45352</v>
          </cell>
          <cell r="I48858" t="str">
            <v>2023-2024</v>
          </cell>
          <cell r="J48858">
            <v>2345</v>
          </cell>
          <cell r="K48858">
            <v>2024</v>
          </cell>
          <cell r="L48858">
            <v>0</v>
          </cell>
        </row>
        <row r="48859">
          <cell r="A48859" t="str">
            <v>Mar</v>
          </cell>
          <cell r="B48859" t="str">
            <v>Div MDA-PKWY</v>
          </cell>
          <cell r="G48859" t="str">
            <v>Other Var Cost by Transport</v>
          </cell>
          <cell r="H48859">
            <v>45717</v>
          </cell>
          <cell r="I48859" t="str">
            <v>2024-2025</v>
          </cell>
          <cell r="J48859">
            <v>2345</v>
          </cell>
          <cell r="K48859">
            <v>2025</v>
          </cell>
          <cell r="L48859">
            <v>0</v>
          </cell>
        </row>
        <row r="48860">
          <cell r="A48860" t="str">
            <v>Mar</v>
          </cell>
          <cell r="B48860" t="str">
            <v>Div MDA-PKWY</v>
          </cell>
          <cell r="G48860" t="str">
            <v>Other Var Cost by Transport</v>
          </cell>
          <cell r="H48860">
            <v>46082</v>
          </cell>
          <cell r="I48860" t="str">
            <v>2025-2026</v>
          </cell>
          <cell r="J48860">
            <v>2345</v>
          </cell>
          <cell r="K48860">
            <v>2026</v>
          </cell>
          <cell r="L48860">
            <v>0</v>
          </cell>
        </row>
        <row r="48861">
          <cell r="A48861" t="str">
            <v>Mar</v>
          </cell>
          <cell r="B48861" t="str">
            <v>Div MDA-PKWY</v>
          </cell>
          <cell r="G48861" t="str">
            <v>Other Var Cost by Transport</v>
          </cell>
          <cell r="H48861">
            <v>46447</v>
          </cell>
          <cell r="I48861" t="str">
            <v>2026-2027</v>
          </cell>
          <cell r="J48861">
            <v>2345</v>
          </cell>
          <cell r="K48861">
            <v>2027</v>
          </cell>
          <cell r="L48861">
            <v>0</v>
          </cell>
        </row>
        <row r="48862">
          <cell r="A48862" t="str">
            <v>Mar</v>
          </cell>
          <cell r="B48862" t="str">
            <v>Div MDA-PKWY</v>
          </cell>
          <cell r="G48862" t="str">
            <v>Excess Capacity by Transport</v>
          </cell>
          <cell r="H48862">
            <v>43160</v>
          </cell>
          <cell r="I48862" t="str">
            <v>2017-2018</v>
          </cell>
          <cell r="J48862">
            <v>2345</v>
          </cell>
          <cell r="K48862">
            <v>2018</v>
          </cell>
          <cell r="L48862">
            <v>0</v>
          </cell>
        </row>
        <row r="48863">
          <cell r="A48863" t="str">
            <v>Mar</v>
          </cell>
          <cell r="B48863" t="str">
            <v>Div MDA-PKWY</v>
          </cell>
          <cell r="G48863" t="str">
            <v>Excess Capacity by Transport</v>
          </cell>
          <cell r="H48863">
            <v>43525</v>
          </cell>
          <cell r="I48863" t="str">
            <v>2018-2019</v>
          </cell>
          <cell r="J48863">
            <v>2345</v>
          </cell>
          <cell r="K48863">
            <v>2019</v>
          </cell>
          <cell r="L48863">
            <v>0</v>
          </cell>
        </row>
        <row r="48864">
          <cell r="A48864" t="str">
            <v>Mar</v>
          </cell>
          <cell r="B48864" t="str">
            <v>Div MDA-PKWY</v>
          </cell>
          <cell r="G48864" t="str">
            <v>Excess Capacity by Transport</v>
          </cell>
          <cell r="H48864">
            <v>43891</v>
          </cell>
          <cell r="I48864" t="str">
            <v>2019-2020</v>
          </cell>
          <cell r="J48864">
            <v>2345</v>
          </cell>
          <cell r="K48864">
            <v>2020</v>
          </cell>
          <cell r="L48864">
            <v>0</v>
          </cell>
        </row>
        <row r="48865">
          <cell r="A48865" t="str">
            <v>Mar</v>
          </cell>
          <cell r="B48865" t="str">
            <v>Div MDA-PKWY</v>
          </cell>
          <cell r="G48865" t="str">
            <v>Excess Capacity by Transport</v>
          </cell>
          <cell r="H48865">
            <v>44256</v>
          </cell>
          <cell r="I48865" t="str">
            <v>2020-2021</v>
          </cell>
          <cell r="J48865">
            <v>2345</v>
          </cell>
          <cell r="K48865">
            <v>2021</v>
          </cell>
          <cell r="L48865">
            <v>0</v>
          </cell>
        </row>
        <row r="48866">
          <cell r="A48866" t="str">
            <v>Mar</v>
          </cell>
          <cell r="B48866" t="str">
            <v>Div MDA-PKWY</v>
          </cell>
          <cell r="G48866" t="str">
            <v>Excess Capacity by Transport</v>
          </cell>
          <cell r="H48866">
            <v>44621</v>
          </cell>
          <cell r="I48866" t="str">
            <v>2021-2022</v>
          </cell>
          <cell r="J48866">
            <v>2345</v>
          </cell>
          <cell r="K48866">
            <v>2022</v>
          </cell>
          <cell r="L48866">
            <v>0</v>
          </cell>
        </row>
        <row r="48867">
          <cell r="A48867" t="str">
            <v>Mar</v>
          </cell>
          <cell r="B48867" t="str">
            <v>Div MDA-PKWY</v>
          </cell>
          <cell r="G48867" t="str">
            <v>Excess Capacity by Transport</v>
          </cell>
          <cell r="H48867">
            <v>44986</v>
          </cell>
          <cell r="I48867" t="str">
            <v>2022-2023</v>
          </cell>
          <cell r="J48867">
            <v>2345</v>
          </cell>
          <cell r="K48867">
            <v>2023</v>
          </cell>
          <cell r="L48867">
            <v>0</v>
          </cell>
        </row>
        <row r="48868">
          <cell r="A48868" t="str">
            <v>Mar</v>
          </cell>
          <cell r="B48868" t="str">
            <v>Div MDA-PKWY</v>
          </cell>
          <cell r="G48868" t="str">
            <v>Excess Capacity by Transport</v>
          </cell>
          <cell r="H48868">
            <v>45352</v>
          </cell>
          <cell r="I48868" t="str">
            <v>2023-2024</v>
          </cell>
          <cell r="J48868">
            <v>2345</v>
          </cell>
          <cell r="K48868">
            <v>2024</v>
          </cell>
          <cell r="L48868">
            <v>0</v>
          </cell>
        </row>
        <row r="48869">
          <cell r="A48869" t="str">
            <v>Mar</v>
          </cell>
          <cell r="B48869" t="str">
            <v>Div MDA-PKWY</v>
          </cell>
          <cell r="G48869" t="str">
            <v>Excess Capacity by Transport</v>
          </cell>
          <cell r="H48869">
            <v>45717</v>
          </cell>
          <cell r="I48869" t="str">
            <v>2024-2025</v>
          </cell>
          <cell r="J48869">
            <v>2345</v>
          </cell>
          <cell r="K48869">
            <v>2025</v>
          </cell>
          <cell r="L48869">
            <v>0</v>
          </cell>
        </row>
        <row r="48870">
          <cell r="A48870" t="str">
            <v>Mar</v>
          </cell>
          <cell r="B48870" t="str">
            <v>Div MDA-PKWY</v>
          </cell>
          <cell r="G48870" t="str">
            <v>Excess Capacity by Transport</v>
          </cell>
          <cell r="H48870">
            <v>46082</v>
          </cell>
          <cell r="I48870" t="str">
            <v>2025-2026</v>
          </cell>
          <cell r="J48870">
            <v>2345</v>
          </cell>
          <cell r="K48870">
            <v>2026</v>
          </cell>
          <cell r="L48870">
            <v>0</v>
          </cell>
        </row>
        <row r="48871">
          <cell r="A48871" t="str">
            <v>Mar</v>
          </cell>
          <cell r="B48871" t="str">
            <v>Div MDA-PKWY</v>
          </cell>
          <cell r="G48871" t="str">
            <v>Excess Capacity by Transport</v>
          </cell>
          <cell r="H48871">
            <v>46447</v>
          </cell>
          <cell r="I48871" t="str">
            <v>2026-2027</v>
          </cell>
          <cell r="J48871">
            <v>2345</v>
          </cell>
          <cell r="K48871">
            <v>2027</v>
          </cell>
          <cell r="L48871">
            <v>0</v>
          </cell>
        </row>
        <row r="48872">
          <cell r="A48872" t="str">
            <v>Mar</v>
          </cell>
          <cell r="B48872" t="str">
            <v>Div MDA-PKWY</v>
          </cell>
          <cell r="G48872" t="str">
            <v>Load Factor by Transport</v>
          </cell>
          <cell r="H48872">
            <v>43160</v>
          </cell>
          <cell r="I48872" t="str">
            <v>2017-2018</v>
          </cell>
          <cell r="J48872">
            <v>2345</v>
          </cell>
          <cell r="K48872">
            <v>2018</v>
          </cell>
          <cell r="L48872">
            <v>0</v>
          </cell>
        </row>
        <row r="48873">
          <cell r="A48873" t="str">
            <v>Mar</v>
          </cell>
          <cell r="B48873" t="str">
            <v>Div MDA-PKWY</v>
          </cell>
          <cell r="G48873" t="str">
            <v>Load Factor by Transport</v>
          </cell>
          <cell r="H48873">
            <v>43525</v>
          </cell>
          <cell r="I48873" t="str">
            <v>2018-2019</v>
          </cell>
          <cell r="J48873">
            <v>2345</v>
          </cell>
          <cell r="K48873">
            <v>2019</v>
          </cell>
          <cell r="L48873">
            <v>0</v>
          </cell>
        </row>
        <row r="48874">
          <cell r="A48874" t="str">
            <v>Mar</v>
          </cell>
          <cell r="B48874" t="str">
            <v>Div MDA-PKWY</v>
          </cell>
          <cell r="G48874" t="str">
            <v>Load Factor by Transport</v>
          </cell>
          <cell r="H48874">
            <v>43891</v>
          </cell>
          <cell r="I48874" t="str">
            <v>2019-2020</v>
          </cell>
          <cell r="J48874">
            <v>2345</v>
          </cell>
          <cell r="K48874">
            <v>2020</v>
          </cell>
          <cell r="L48874">
            <v>0</v>
          </cell>
        </row>
        <row r="48875">
          <cell r="A48875" t="str">
            <v>Mar</v>
          </cell>
          <cell r="B48875" t="str">
            <v>Div MDA-PKWY</v>
          </cell>
          <cell r="G48875" t="str">
            <v>Load Factor by Transport</v>
          </cell>
          <cell r="H48875">
            <v>44256</v>
          </cell>
          <cell r="I48875" t="str">
            <v>2020-2021</v>
          </cell>
          <cell r="J48875">
            <v>2345</v>
          </cell>
          <cell r="K48875">
            <v>2021</v>
          </cell>
          <cell r="L48875">
            <v>0</v>
          </cell>
        </row>
        <row r="48876">
          <cell r="A48876" t="str">
            <v>Mar</v>
          </cell>
          <cell r="B48876" t="str">
            <v>Div MDA-PKWY</v>
          </cell>
          <cell r="G48876" t="str">
            <v>Load Factor by Transport</v>
          </cell>
          <cell r="H48876">
            <v>44621</v>
          </cell>
          <cell r="I48876" t="str">
            <v>2021-2022</v>
          </cell>
          <cell r="J48876">
            <v>2345</v>
          </cell>
          <cell r="K48876">
            <v>2022</v>
          </cell>
          <cell r="L48876">
            <v>0</v>
          </cell>
        </row>
        <row r="48877">
          <cell r="A48877" t="str">
            <v>Mar</v>
          </cell>
          <cell r="B48877" t="str">
            <v>Div MDA-PKWY</v>
          </cell>
          <cell r="G48877" t="str">
            <v>Load Factor by Transport</v>
          </cell>
          <cell r="H48877">
            <v>44986</v>
          </cell>
          <cell r="I48877" t="str">
            <v>2022-2023</v>
          </cell>
          <cell r="J48877">
            <v>2345</v>
          </cell>
          <cell r="K48877">
            <v>2023</v>
          </cell>
          <cell r="L48877">
            <v>0</v>
          </cell>
        </row>
        <row r="48878">
          <cell r="A48878" t="str">
            <v>Mar</v>
          </cell>
          <cell r="B48878" t="str">
            <v>Div MDA-PKWY</v>
          </cell>
          <cell r="G48878" t="str">
            <v>Load Factor by Transport</v>
          </cell>
          <cell r="H48878">
            <v>45352</v>
          </cell>
          <cell r="I48878" t="str">
            <v>2023-2024</v>
          </cell>
          <cell r="J48878">
            <v>2345</v>
          </cell>
          <cell r="K48878">
            <v>2024</v>
          </cell>
          <cell r="L48878">
            <v>0</v>
          </cell>
        </row>
        <row r="48879">
          <cell r="A48879" t="str">
            <v>Mar</v>
          </cell>
          <cell r="B48879" t="str">
            <v>Div MDA-PKWY</v>
          </cell>
          <cell r="G48879" t="str">
            <v>Load Factor by Transport</v>
          </cell>
          <cell r="H48879">
            <v>45717</v>
          </cell>
          <cell r="I48879" t="str">
            <v>2024-2025</v>
          </cell>
          <cell r="J48879">
            <v>2345</v>
          </cell>
          <cell r="K48879">
            <v>2025</v>
          </cell>
          <cell r="L48879">
            <v>0</v>
          </cell>
        </row>
        <row r="48880">
          <cell r="A48880" t="str">
            <v>Mar</v>
          </cell>
          <cell r="B48880" t="str">
            <v>Div MDA-PKWY</v>
          </cell>
          <cell r="G48880" t="str">
            <v>Load Factor by Transport</v>
          </cell>
          <cell r="H48880">
            <v>46082</v>
          </cell>
          <cell r="I48880" t="str">
            <v>2025-2026</v>
          </cell>
          <cell r="J48880">
            <v>2345</v>
          </cell>
          <cell r="K48880">
            <v>2026</v>
          </cell>
          <cell r="L48880">
            <v>0</v>
          </cell>
        </row>
        <row r="48881">
          <cell r="A48881" t="str">
            <v>Mar</v>
          </cell>
          <cell r="B48881" t="str">
            <v>Div MDA-PKWY</v>
          </cell>
          <cell r="G48881" t="str">
            <v>Load Factor by Transport</v>
          </cell>
          <cell r="H48881">
            <v>46447</v>
          </cell>
          <cell r="I48881" t="str">
            <v>2026-2027</v>
          </cell>
          <cell r="J48881">
            <v>2345</v>
          </cell>
          <cell r="K48881">
            <v>2027</v>
          </cell>
          <cell r="L48881">
            <v>0</v>
          </cell>
        </row>
        <row r="48882">
          <cell r="A48882" t="str">
            <v>Mar</v>
          </cell>
          <cell r="B48882" t="str">
            <v>Div NDA-CDA</v>
          </cell>
          <cell r="G48882" t="str">
            <v>Inflow (Gross Flow) by Transport</v>
          </cell>
          <cell r="H48882">
            <v>43160</v>
          </cell>
          <cell r="I48882" t="str">
            <v>2017-2018</v>
          </cell>
          <cell r="J48882">
            <v>2345</v>
          </cell>
          <cell r="K48882">
            <v>2018</v>
          </cell>
          <cell r="L48882">
            <v>0</v>
          </cell>
        </row>
        <row r="48883">
          <cell r="A48883" t="str">
            <v>Mar</v>
          </cell>
          <cell r="B48883" t="str">
            <v>Div NDA-CDA</v>
          </cell>
          <cell r="G48883" t="str">
            <v>Inflow (Gross Flow) by Transport</v>
          </cell>
          <cell r="H48883">
            <v>43525</v>
          </cell>
          <cell r="I48883" t="str">
            <v>2018-2019</v>
          </cell>
          <cell r="J48883">
            <v>2345</v>
          </cell>
          <cell r="K48883">
            <v>2019</v>
          </cell>
          <cell r="L48883">
            <v>0</v>
          </cell>
        </row>
        <row r="48884">
          <cell r="A48884" t="str">
            <v>Mar</v>
          </cell>
          <cell r="B48884" t="str">
            <v>Div NDA-CDA</v>
          </cell>
          <cell r="G48884" t="str">
            <v>Inflow (Gross Flow) by Transport</v>
          </cell>
          <cell r="H48884">
            <v>43891</v>
          </cell>
          <cell r="I48884" t="str">
            <v>2019-2020</v>
          </cell>
          <cell r="J48884">
            <v>2345</v>
          </cell>
          <cell r="K48884">
            <v>2020</v>
          </cell>
          <cell r="L48884">
            <v>0</v>
          </cell>
        </row>
        <row r="48885">
          <cell r="A48885" t="str">
            <v>Mar</v>
          </cell>
          <cell r="B48885" t="str">
            <v>Div NDA-CDA</v>
          </cell>
          <cell r="G48885" t="str">
            <v>Inflow (Gross Flow) by Transport</v>
          </cell>
          <cell r="H48885">
            <v>44256</v>
          </cell>
          <cell r="I48885" t="str">
            <v>2020-2021</v>
          </cell>
          <cell r="J48885">
            <v>2345</v>
          </cell>
          <cell r="K48885">
            <v>2021</v>
          </cell>
          <cell r="L48885">
            <v>0</v>
          </cell>
        </row>
        <row r="48886">
          <cell r="A48886" t="str">
            <v>Mar</v>
          </cell>
          <cell r="B48886" t="str">
            <v>Div NDA-CDA</v>
          </cell>
          <cell r="G48886" t="str">
            <v>Inflow (Gross Flow) by Transport</v>
          </cell>
          <cell r="H48886">
            <v>44621</v>
          </cell>
          <cell r="I48886" t="str">
            <v>2021-2022</v>
          </cell>
          <cell r="J48886">
            <v>2345</v>
          </cell>
          <cell r="K48886">
            <v>2022</v>
          </cell>
          <cell r="L48886">
            <v>0</v>
          </cell>
        </row>
        <row r="48887">
          <cell r="A48887" t="str">
            <v>Mar</v>
          </cell>
          <cell r="B48887" t="str">
            <v>Div NDA-CDA</v>
          </cell>
          <cell r="G48887" t="str">
            <v>Inflow (Gross Flow) by Transport</v>
          </cell>
          <cell r="H48887">
            <v>44986</v>
          </cell>
          <cell r="I48887" t="str">
            <v>2022-2023</v>
          </cell>
          <cell r="J48887">
            <v>2345</v>
          </cell>
          <cell r="K48887">
            <v>2023</v>
          </cell>
          <cell r="L48887">
            <v>0</v>
          </cell>
        </row>
        <row r="48888">
          <cell r="A48888" t="str">
            <v>Mar</v>
          </cell>
          <cell r="B48888" t="str">
            <v>Div NDA-CDA</v>
          </cell>
          <cell r="G48888" t="str">
            <v>Inflow (Gross Flow) by Transport</v>
          </cell>
          <cell r="H48888">
            <v>45352</v>
          </cell>
          <cell r="I48888" t="str">
            <v>2023-2024</v>
          </cell>
          <cell r="J48888">
            <v>2345</v>
          </cell>
          <cell r="K48888">
            <v>2024</v>
          </cell>
          <cell r="L48888">
            <v>0</v>
          </cell>
        </row>
        <row r="48889">
          <cell r="A48889" t="str">
            <v>Mar</v>
          </cell>
          <cell r="B48889" t="str">
            <v>Div NDA-CDA</v>
          </cell>
          <cell r="G48889" t="str">
            <v>Inflow (Gross Flow) by Transport</v>
          </cell>
          <cell r="H48889">
            <v>45717</v>
          </cell>
          <cell r="I48889" t="str">
            <v>2024-2025</v>
          </cell>
          <cell r="J48889">
            <v>2345</v>
          </cell>
          <cell r="K48889">
            <v>2025</v>
          </cell>
          <cell r="L48889">
            <v>0</v>
          </cell>
        </row>
        <row r="48890">
          <cell r="A48890" t="str">
            <v>Mar</v>
          </cell>
          <cell r="B48890" t="str">
            <v>Div NDA-CDA</v>
          </cell>
          <cell r="G48890" t="str">
            <v>Inflow (Gross Flow) by Transport</v>
          </cell>
          <cell r="H48890">
            <v>46082</v>
          </cell>
          <cell r="I48890" t="str">
            <v>2025-2026</v>
          </cell>
          <cell r="J48890">
            <v>2345</v>
          </cell>
          <cell r="K48890">
            <v>2026</v>
          </cell>
          <cell r="L48890">
            <v>0</v>
          </cell>
        </row>
        <row r="48891">
          <cell r="A48891" t="str">
            <v>Mar</v>
          </cell>
          <cell r="B48891" t="str">
            <v>Div NDA-CDA</v>
          </cell>
          <cell r="G48891" t="str">
            <v>Inflow (Gross Flow) by Transport</v>
          </cell>
          <cell r="H48891">
            <v>46447</v>
          </cell>
          <cell r="I48891" t="str">
            <v>2026-2027</v>
          </cell>
          <cell r="J48891">
            <v>2345</v>
          </cell>
          <cell r="K48891">
            <v>2027</v>
          </cell>
          <cell r="L48891">
            <v>0</v>
          </cell>
        </row>
        <row r="48892">
          <cell r="A48892" t="str">
            <v>Mar</v>
          </cell>
          <cell r="B48892" t="str">
            <v>Div NDA-CDA</v>
          </cell>
          <cell r="G48892" t="str">
            <v>Total Transport Fix Cost</v>
          </cell>
          <cell r="H48892">
            <v>43160</v>
          </cell>
          <cell r="I48892" t="str">
            <v>2017-2018</v>
          </cell>
          <cell r="J48892">
            <v>2345</v>
          </cell>
          <cell r="K48892">
            <v>2018</v>
          </cell>
          <cell r="L48892">
            <v>0</v>
          </cell>
        </row>
        <row r="48893">
          <cell r="A48893" t="str">
            <v>Mar</v>
          </cell>
          <cell r="B48893" t="str">
            <v>Div NDA-CDA</v>
          </cell>
          <cell r="G48893" t="str">
            <v>Total Transport Fix Cost</v>
          </cell>
          <cell r="H48893">
            <v>43525</v>
          </cell>
          <cell r="I48893" t="str">
            <v>2018-2019</v>
          </cell>
          <cell r="J48893">
            <v>2345</v>
          </cell>
          <cell r="K48893">
            <v>2019</v>
          </cell>
          <cell r="L48893">
            <v>0</v>
          </cell>
        </row>
        <row r="48894">
          <cell r="A48894" t="str">
            <v>Mar</v>
          </cell>
          <cell r="B48894" t="str">
            <v>Div NDA-CDA</v>
          </cell>
          <cell r="G48894" t="str">
            <v>Total Transport Fix Cost</v>
          </cell>
          <cell r="H48894">
            <v>43891</v>
          </cell>
          <cell r="I48894" t="str">
            <v>2019-2020</v>
          </cell>
          <cell r="J48894">
            <v>2345</v>
          </cell>
          <cell r="K48894">
            <v>2020</v>
          </cell>
          <cell r="L48894">
            <v>0</v>
          </cell>
        </row>
        <row r="48895">
          <cell r="A48895" t="str">
            <v>Mar</v>
          </cell>
          <cell r="B48895" t="str">
            <v>Div NDA-CDA</v>
          </cell>
          <cell r="G48895" t="str">
            <v>Total Transport Fix Cost</v>
          </cell>
          <cell r="H48895">
            <v>44256</v>
          </cell>
          <cell r="I48895" t="str">
            <v>2020-2021</v>
          </cell>
          <cell r="J48895">
            <v>2345</v>
          </cell>
          <cell r="K48895">
            <v>2021</v>
          </cell>
          <cell r="L48895">
            <v>0</v>
          </cell>
        </row>
        <row r="48896">
          <cell r="A48896" t="str">
            <v>Mar</v>
          </cell>
          <cell r="B48896" t="str">
            <v>Div NDA-CDA</v>
          </cell>
          <cell r="G48896" t="str">
            <v>Total Transport Fix Cost</v>
          </cell>
          <cell r="H48896">
            <v>44621</v>
          </cell>
          <cell r="I48896" t="str">
            <v>2021-2022</v>
          </cell>
          <cell r="J48896">
            <v>2345</v>
          </cell>
          <cell r="K48896">
            <v>2022</v>
          </cell>
          <cell r="L48896">
            <v>0</v>
          </cell>
        </row>
        <row r="48897">
          <cell r="A48897" t="str">
            <v>Mar</v>
          </cell>
          <cell r="B48897" t="str">
            <v>Div NDA-CDA</v>
          </cell>
          <cell r="G48897" t="str">
            <v>Total Transport Fix Cost</v>
          </cell>
          <cell r="H48897">
            <v>44986</v>
          </cell>
          <cell r="I48897" t="str">
            <v>2022-2023</v>
          </cell>
          <cell r="J48897">
            <v>2345</v>
          </cell>
          <cell r="K48897">
            <v>2023</v>
          </cell>
          <cell r="L48897">
            <v>0</v>
          </cell>
        </row>
        <row r="48898">
          <cell r="A48898" t="str">
            <v>Mar</v>
          </cell>
          <cell r="B48898" t="str">
            <v>Div NDA-CDA</v>
          </cell>
          <cell r="G48898" t="str">
            <v>Total Transport Fix Cost</v>
          </cell>
          <cell r="H48898">
            <v>45352</v>
          </cell>
          <cell r="I48898" t="str">
            <v>2023-2024</v>
          </cell>
          <cell r="J48898">
            <v>2345</v>
          </cell>
          <cell r="K48898">
            <v>2024</v>
          </cell>
          <cell r="L48898">
            <v>0</v>
          </cell>
        </row>
        <row r="48899">
          <cell r="A48899" t="str">
            <v>Mar</v>
          </cell>
          <cell r="B48899" t="str">
            <v>Div NDA-CDA</v>
          </cell>
          <cell r="G48899" t="str">
            <v>Total Transport Fix Cost</v>
          </cell>
          <cell r="H48899">
            <v>45717</v>
          </cell>
          <cell r="I48899" t="str">
            <v>2024-2025</v>
          </cell>
          <cell r="J48899">
            <v>2345</v>
          </cell>
          <cell r="K48899">
            <v>2025</v>
          </cell>
          <cell r="L48899">
            <v>0</v>
          </cell>
        </row>
        <row r="48900">
          <cell r="A48900" t="str">
            <v>Mar</v>
          </cell>
          <cell r="B48900" t="str">
            <v>Div NDA-CDA</v>
          </cell>
          <cell r="G48900" t="str">
            <v>Total Transport Fix Cost</v>
          </cell>
          <cell r="H48900">
            <v>46082</v>
          </cell>
          <cell r="I48900" t="str">
            <v>2025-2026</v>
          </cell>
          <cell r="J48900">
            <v>2345</v>
          </cell>
          <cell r="K48900">
            <v>2026</v>
          </cell>
          <cell r="L48900">
            <v>0</v>
          </cell>
        </row>
        <row r="48901">
          <cell r="A48901" t="str">
            <v>Mar</v>
          </cell>
          <cell r="B48901" t="str">
            <v>Div NDA-CDA</v>
          </cell>
          <cell r="G48901" t="str">
            <v>Total Transport Fix Cost</v>
          </cell>
          <cell r="H48901">
            <v>46447</v>
          </cell>
          <cell r="I48901" t="str">
            <v>2026-2027</v>
          </cell>
          <cell r="J48901">
            <v>2345</v>
          </cell>
          <cell r="K48901">
            <v>2027</v>
          </cell>
          <cell r="L48901">
            <v>0</v>
          </cell>
        </row>
        <row r="48902">
          <cell r="A48902" t="str">
            <v>Mar</v>
          </cell>
          <cell r="B48902" t="str">
            <v>Div NDA-CDA</v>
          </cell>
          <cell r="G48902" t="str">
            <v>Transp Cost by Transport</v>
          </cell>
          <cell r="H48902">
            <v>43160</v>
          </cell>
          <cell r="I48902" t="str">
            <v>2017-2018</v>
          </cell>
          <cell r="J48902">
            <v>2345</v>
          </cell>
          <cell r="K48902">
            <v>2018</v>
          </cell>
          <cell r="L48902">
            <v>0</v>
          </cell>
        </row>
        <row r="48903">
          <cell r="A48903" t="str">
            <v>Mar</v>
          </cell>
          <cell r="B48903" t="str">
            <v>Div NDA-CDA</v>
          </cell>
          <cell r="G48903" t="str">
            <v>Transp Cost by Transport</v>
          </cell>
          <cell r="H48903">
            <v>43525</v>
          </cell>
          <cell r="I48903" t="str">
            <v>2018-2019</v>
          </cell>
          <cell r="J48903">
            <v>2345</v>
          </cell>
          <cell r="K48903">
            <v>2019</v>
          </cell>
          <cell r="L48903">
            <v>0</v>
          </cell>
        </row>
        <row r="48904">
          <cell r="A48904" t="str">
            <v>Mar</v>
          </cell>
          <cell r="B48904" t="str">
            <v>Div NDA-CDA</v>
          </cell>
          <cell r="G48904" t="str">
            <v>Transp Cost by Transport</v>
          </cell>
          <cell r="H48904">
            <v>43891</v>
          </cell>
          <cell r="I48904" t="str">
            <v>2019-2020</v>
          </cell>
          <cell r="J48904">
            <v>2345</v>
          </cell>
          <cell r="K48904">
            <v>2020</v>
          </cell>
          <cell r="L48904">
            <v>0</v>
          </cell>
        </row>
        <row r="48905">
          <cell r="A48905" t="str">
            <v>Mar</v>
          </cell>
          <cell r="B48905" t="str">
            <v>Div NDA-CDA</v>
          </cell>
          <cell r="G48905" t="str">
            <v>Transp Cost by Transport</v>
          </cell>
          <cell r="H48905">
            <v>44256</v>
          </cell>
          <cell r="I48905" t="str">
            <v>2020-2021</v>
          </cell>
          <cell r="J48905">
            <v>2345</v>
          </cell>
          <cell r="K48905">
            <v>2021</v>
          </cell>
          <cell r="L48905">
            <v>0</v>
          </cell>
        </row>
        <row r="48906">
          <cell r="A48906" t="str">
            <v>Mar</v>
          </cell>
          <cell r="B48906" t="str">
            <v>Div NDA-CDA</v>
          </cell>
          <cell r="G48906" t="str">
            <v>Transp Cost by Transport</v>
          </cell>
          <cell r="H48906">
            <v>44621</v>
          </cell>
          <cell r="I48906" t="str">
            <v>2021-2022</v>
          </cell>
          <cell r="J48906">
            <v>2345</v>
          </cell>
          <cell r="K48906">
            <v>2022</v>
          </cell>
          <cell r="L48906">
            <v>0</v>
          </cell>
        </row>
        <row r="48907">
          <cell r="A48907" t="str">
            <v>Mar</v>
          </cell>
          <cell r="B48907" t="str">
            <v>Div NDA-CDA</v>
          </cell>
          <cell r="G48907" t="str">
            <v>Transp Cost by Transport</v>
          </cell>
          <cell r="H48907">
            <v>44986</v>
          </cell>
          <cell r="I48907" t="str">
            <v>2022-2023</v>
          </cell>
          <cell r="J48907">
            <v>2345</v>
          </cell>
          <cell r="K48907">
            <v>2023</v>
          </cell>
          <cell r="L48907">
            <v>0</v>
          </cell>
        </row>
        <row r="48908">
          <cell r="A48908" t="str">
            <v>Mar</v>
          </cell>
          <cell r="B48908" t="str">
            <v>Div NDA-CDA</v>
          </cell>
          <cell r="G48908" t="str">
            <v>Transp Cost by Transport</v>
          </cell>
          <cell r="H48908">
            <v>45352</v>
          </cell>
          <cell r="I48908" t="str">
            <v>2023-2024</v>
          </cell>
          <cell r="J48908">
            <v>2345</v>
          </cell>
          <cell r="K48908">
            <v>2024</v>
          </cell>
          <cell r="L48908">
            <v>0</v>
          </cell>
        </row>
        <row r="48909">
          <cell r="A48909" t="str">
            <v>Mar</v>
          </cell>
          <cell r="B48909" t="str">
            <v>Div NDA-CDA</v>
          </cell>
          <cell r="G48909" t="str">
            <v>Transp Cost by Transport</v>
          </cell>
          <cell r="H48909">
            <v>45717</v>
          </cell>
          <cell r="I48909" t="str">
            <v>2024-2025</v>
          </cell>
          <cell r="J48909">
            <v>2345</v>
          </cell>
          <cell r="K48909">
            <v>2025</v>
          </cell>
          <cell r="L48909">
            <v>0</v>
          </cell>
        </row>
        <row r="48910">
          <cell r="A48910" t="str">
            <v>Mar</v>
          </cell>
          <cell r="B48910" t="str">
            <v>Div NDA-CDA</v>
          </cell>
          <cell r="G48910" t="str">
            <v>Transp Cost by Transport</v>
          </cell>
          <cell r="H48910">
            <v>46082</v>
          </cell>
          <cell r="I48910" t="str">
            <v>2025-2026</v>
          </cell>
          <cell r="J48910">
            <v>2345</v>
          </cell>
          <cell r="K48910">
            <v>2026</v>
          </cell>
          <cell r="L48910">
            <v>0</v>
          </cell>
        </row>
        <row r="48911">
          <cell r="A48911" t="str">
            <v>Mar</v>
          </cell>
          <cell r="B48911" t="str">
            <v>Div NDA-CDA</v>
          </cell>
          <cell r="G48911" t="str">
            <v>Transp Cost by Transport</v>
          </cell>
          <cell r="H48911">
            <v>46447</v>
          </cell>
          <cell r="I48911" t="str">
            <v>2026-2027</v>
          </cell>
          <cell r="J48911">
            <v>2345</v>
          </cell>
          <cell r="K48911">
            <v>2027</v>
          </cell>
          <cell r="L48911">
            <v>0</v>
          </cell>
        </row>
        <row r="48912">
          <cell r="A48912" t="str">
            <v>Mar</v>
          </cell>
          <cell r="B48912" t="str">
            <v>Div NDA-CDA</v>
          </cell>
          <cell r="G48912" t="str">
            <v>Other Var Cost by Transport</v>
          </cell>
          <cell r="H48912">
            <v>43160</v>
          </cell>
          <cell r="I48912" t="str">
            <v>2017-2018</v>
          </cell>
          <cell r="J48912">
            <v>2345</v>
          </cell>
          <cell r="K48912">
            <v>2018</v>
          </cell>
          <cell r="L48912">
            <v>0</v>
          </cell>
        </row>
        <row r="48913">
          <cell r="A48913" t="str">
            <v>Mar</v>
          </cell>
          <cell r="B48913" t="str">
            <v>Div NDA-CDA</v>
          </cell>
          <cell r="G48913" t="str">
            <v>Other Var Cost by Transport</v>
          </cell>
          <cell r="H48913">
            <v>43525</v>
          </cell>
          <cell r="I48913" t="str">
            <v>2018-2019</v>
          </cell>
          <cell r="J48913">
            <v>2345</v>
          </cell>
          <cell r="K48913">
            <v>2019</v>
          </cell>
          <cell r="L48913">
            <v>0</v>
          </cell>
        </row>
        <row r="48914">
          <cell r="A48914" t="str">
            <v>Mar</v>
          </cell>
          <cell r="B48914" t="str">
            <v>Div NDA-CDA</v>
          </cell>
          <cell r="G48914" t="str">
            <v>Other Var Cost by Transport</v>
          </cell>
          <cell r="H48914">
            <v>43891</v>
          </cell>
          <cell r="I48914" t="str">
            <v>2019-2020</v>
          </cell>
          <cell r="J48914">
            <v>2345</v>
          </cell>
          <cell r="K48914">
            <v>2020</v>
          </cell>
          <cell r="L48914">
            <v>0</v>
          </cell>
        </row>
        <row r="48915">
          <cell r="A48915" t="str">
            <v>Mar</v>
          </cell>
          <cell r="B48915" t="str">
            <v>Div NDA-CDA</v>
          </cell>
          <cell r="G48915" t="str">
            <v>Other Var Cost by Transport</v>
          </cell>
          <cell r="H48915">
            <v>44256</v>
          </cell>
          <cell r="I48915" t="str">
            <v>2020-2021</v>
          </cell>
          <cell r="J48915">
            <v>2345</v>
          </cell>
          <cell r="K48915">
            <v>2021</v>
          </cell>
          <cell r="L48915">
            <v>0</v>
          </cell>
        </row>
        <row r="48916">
          <cell r="A48916" t="str">
            <v>Mar</v>
          </cell>
          <cell r="B48916" t="str">
            <v>Div NDA-CDA</v>
          </cell>
          <cell r="G48916" t="str">
            <v>Other Var Cost by Transport</v>
          </cell>
          <cell r="H48916">
            <v>44621</v>
          </cell>
          <cell r="I48916" t="str">
            <v>2021-2022</v>
          </cell>
          <cell r="J48916">
            <v>2345</v>
          </cell>
          <cell r="K48916">
            <v>2022</v>
          </cell>
          <cell r="L48916">
            <v>0</v>
          </cell>
        </row>
        <row r="48917">
          <cell r="A48917" t="str">
            <v>Mar</v>
          </cell>
          <cell r="B48917" t="str">
            <v>Div NDA-CDA</v>
          </cell>
          <cell r="G48917" t="str">
            <v>Other Var Cost by Transport</v>
          </cell>
          <cell r="H48917">
            <v>44986</v>
          </cell>
          <cell r="I48917" t="str">
            <v>2022-2023</v>
          </cell>
          <cell r="J48917">
            <v>2345</v>
          </cell>
          <cell r="K48917">
            <v>2023</v>
          </cell>
          <cell r="L48917">
            <v>0</v>
          </cell>
        </row>
        <row r="48918">
          <cell r="A48918" t="str">
            <v>Mar</v>
          </cell>
          <cell r="B48918" t="str">
            <v>Div NDA-CDA</v>
          </cell>
          <cell r="G48918" t="str">
            <v>Other Var Cost by Transport</v>
          </cell>
          <cell r="H48918">
            <v>45352</v>
          </cell>
          <cell r="I48918" t="str">
            <v>2023-2024</v>
          </cell>
          <cell r="J48918">
            <v>2345</v>
          </cell>
          <cell r="K48918">
            <v>2024</v>
          </cell>
          <cell r="L48918">
            <v>0</v>
          </cell>
        </row>
        <row r="48919">
          <cell r="A48919" t="str">
            <v>Mar</v>
          </cell>
          <cell r="B48919" t="str">
            <v>Div NDA-CDA</v>
          </cell>
          <cell r="G48919" t="str">
            <v>Other Var Cost by Transport</v>
          </cell>
          <cell r="H48919">
            <v>45717</v>
          </cell>
          <cell r="I48919" t="str">
            <v>2024-2025</v>
          </cell>
          <cell r="J48919">
            <v>2345</v>
          </cell>
          <cell r="K48919">
            <v>2025</v>
          </cell>
          <cell r="L48919">
            <v>0</v>
          </cell>
        </row>
        <row r="48920">
          <cell r="A48920" t="str">
            <v>Mar</v>
          </cell>
          <cell r="B48920" t="str">
            <v>Div NDA-CDA</v>
          </cell>
          <cell r="G48920" t="str">
            <v>Other Var Cost by Transport</v>
          </cell>
          <cell r="H48920">
            <v>46082</v>
          </cell>
          <cell r="I48920" t="str">
            <v>2025-2026</v>
          </cell>
          <cell r="J48920">
            <v>2345</v>
          </cell>
          <cell r="K48920">
            <v>2026</v>
          </cell>
          <cell r="L48920">
            <v>0</v>
          </cell>
        </row>
        <row r="48921">
          <cell r="A48921" t="str">
            <v>Mar</v>
          </cell>
          <cell r="B48921" t="str">
            <v>Div NDA-CDA</v>
          </cell>
          <cell r="G48921" t="str">
            <v>Other Var Cost by Transport</v>
          </cell>
          <cell r="H48921">
            <v>46447</v>
          </cell>
          <cell r="I48921" t="str">
            <v>2026-2027</v>
          </cell>
          <cell r="J48921">
            <v>2345</v>
          </cell>
          <cell r="K48921">
            <v>2027</v>
          </cell>
          <cell r="L48921">
            <v>0</v>
          </cell>
        </row>
        <row r="48922">
          <cell r="A48922" t="str">
            <v>Mar</v>
          </cell>
          <cell r="B48922" t="str">
            <v>Div NDA-CDA</v>
          </cell>
          <cell r="G48922" t="str">
            <v>Excess Capacity by Transport</v>
          </cell>
          <cell r="H48922">
            <v>43160</v>
          </cell>
          <cell r="I48922" t="str">
            <v>2017-2018</v>
          </cell>
          <cell r="J48922">
            <v>2345</v>
          </cell>
          <cell r="K48922">
            <v>2018</v>
          </cell>
          <cell r="L48922">
            <v>0</v>
          </cell>
        </row>
        <row r="48923">
          <cell r="A48923" t="str">
            <v>Mar</v>
          </cell>
          <cell r="B48923" t="str">
            <v>Div NDA-CDA</v>
          </cell>
          <cell r="G48923" t="str">
            <v>Excess Capacity by Transport</v>
          </cell>
          <cell r="H48923">
            <v>43525</v>
          </cell>
          <cell r="I48923" t="str">
            <v>2018-2019</v>
          </cell>
          <cell r="J48923">
            <v>2345</v>
          </cell>
          <cell r="K48923">
            <v>2019</v>
          </cell>
          <cell r="L48923">
            <v>0</v>
          </cell>
        </row>
        <row r="48924">
          <cell r="A48924" t="str">
            <v>Mar</v>
          </cell>
          <cell r="B48924" t="str">
            <v>Div NDA-CDA</v>
          </cell>
          <cell r="G48924" t="str">
            <v>Excess Capacity by Transport</v>
          </cell>
          <cell r="H48924">
            <v>43891</v>
          </cell>
          <cell r="I48924" t="str">
            <v>2019-2020</v>
          </cell>
          <cell r="J48924">
            <v>2345</v>
          </cell>
          <cell r="K48924">
            <v>2020</v>
          </cell>
          <cell r="L48924">
            <v>0</v>
          </cell>
        </row>
        <row r="48925">
          <cell r="A48925" t="str">
            <v>Mar</v>
          </cell>
          <cell r="B48925" t="str">
            <v>Div NDA-CDA</v>
          </cell>
          <cell r="G48925" t="str">
            <v>Excess Capacity by Transport</v>
          </cell>
          <cell r="H48925">
            <v>44256</v>
          </cell>
          <cell r="I48925" t="str">
            <v>2020-2021</v>
          </cell>
          <cell r="J48925">
            <v>2345</v>
          </cell>
          <cell r="K48925">
            <v>2021</v>
          </cell>
          <cell r="L48925">
            <v>0</v>
          </cell>
        </row>
        <row r="48926">
          <cell r="A48926" t="str">
            <v>Mar</v>
          </cell>
          <cell r="B48926" t="str">
            <v>Div NDA-CDA</v>
          </cell>
          <cell r="G48926" t="str">
            <v>Excess Capacity by Transport</v>
          </cell>
          <cell r="H48926">
            <v>44621</v>
          </cell>
          <cell r="I48926" t="str">
            <v>2021-2022</v>
          </cell>
          <cell r="J48926">
            <v>2345</v>
          </cell>
          <cell r="K48926">
            <v>2022</v>
          </cell>
          <cell r="L48926">
            <v>0</v>
          </cell>
        </row>
        <row r="48927">
          <cell r="A48927" t="str">
            <v>Mar</v>
          </cell>
          <cell r="B48927" t="str">
            <v>Div NDA-CDA</v>
          </cell>
          <cell r="G48927" t="str">
            <v>Excess Capacity by Transport</v>
          </cell>
          <cell r="H48927">
            <v>44986</v>
          </cell>
          <cell r="I48927" t="str">
            <v>2022-2023</v>
          </cell>
          <cell r="J48927">
            <v>2345</v>
          </cell>
          <cell r="K48927">
            <v>2023</v>
          </cell>
          <cell r="L48927">
            <v>0</v>
          </cell>
        </row>
        <row r="48928">
          <cell r="A48928" t="str">
            <v>Mar</v>
          </cell>
          <cell r="B48928" t="str">
            <v>Div NDA-CDA</v>
          </cell>
          <cell r="G48928" t="str">
            <v>Excess Capacity by Transport</v>
          </cell>
          <cell r="H48928">
            <v>45352</v>
          </cell>
          <cell r="I48928" t="str">
            <v>2023-2024</v>
          </cell>
          <cell r="J48928">
            <v>2345</v>
          </cell>
          <cell r="K48928">
            <v>2024</v>
          </cell>
          <cell r="L48928">
            <v>0</v>
          </cell>
        </row>
        <row r="48929">
          <cell r="A48929" t="str">
            <v>Mar</v>
          </cell>
          <cell r="B48929" t="str">
            <v>Div NDA-CDA</v>
          </cell>
          <cell r="G48929" t="str">
            <v>Excess Capacity by Transport</v>
          </cell>
          <cell r="H48929">
            <v>45717</v>
          </cell>
          <cell r="I48929" t="str">
            <v>2024-2025</v>
          </cell>
          <cell r="J48929">
            <v>2345</v>
          </cell>
          <cell r="K48929">
            <v>2025</v>
          </cell>
          <cell r="L48929">
            <v>0</v>
          </cell>
        </row>
        <row r="48930">
          <cell r="A48930" t="str">
            <v>Mar</v>
          </cell>
          <cell r="B48930" t="str">
            <v>Div NDA-CDA</v>
          </cell>
          <cell r="G48930" t="str">
            <v>Excess Capacity by Transport</v>
          </cell>
          <cell r="H48930">
            <v>46082</v>
          </cell>
          <cell r="I48930" t="str">
            <v>2025-2026</v>
          </cell>
          <cell r="J48930">
            <v>2345</v>
          </cell>
          <cell r="K48930">
            <v>2026</v>
          </cell>
          <cell r="L48930">
            <v>0</v>
          </cell>
        </row>
        <row r="48931">
          <cell r="A48931" t="str">
            <v>Mar</v>
          </cell>
          <cell r="B48931" t="str">
            <v>Div NDA-CDA</v>
          </cell>
          <cell r="G48931" t="str">
            <v>Excess Capacity by Transport</v>
          </cell>
          <cell r="H48931">
            <v>46447</v>
          </cell>
          <cell r="I48931" t="str">
            <v>2026-2027</v>
          </cell>
          <cell r="J48931">
            <v>2345</v>
          </cell>
          <cell r="K48931">
            <v>2027</v>
          </cell>
          <cell r="L48931">
            <v>0</v>
          </cell>
        </row>
        <row r="48932">
          <cell r="A48932" t="str">
            <v>Mar</v>
          </cell>
          <cell r="B48932" t="str">
            <v>Div NDA-CDA</v>
          </cell>
          <cell r="G48932" t="str">
            <v>Load Factor by Transport</v>
          </cell>
          <cell r="H48932">
            <v>43160</v>
          </cell>
          <cell r="I48932" t="str">
            <v>2017-2018</v>
          </cell>
          <cell r="J48932">
            <v>2345</v>
          </cell>
          <cell r="K48932">
            <v>2018</v>
          </cell>
          <cell r="L48932">
            <v>0</v>
          </cell>
        </row>
        <row r="48933">
          <cell r="A48933" t="str">
            <v>Mar</v>
          </cell>
          <cell r="B48933" t="str">
            <v>Div NDA-CDA</v>
          </cell>
          <cell r="G48933" t="str">
            <v>Load Factor by Transport</v>
          </cell>
          <cell r="H48933">
            <v>43525</v>
          </cell>
          <cell r="I48933" t="str">
            <v>2018-2019</v>
          </cell>
          <cell r="J48933">
            <v>2345</v>
          </cell>
          <cell r="K48933">
            <v>2019</v>
          </cell>
          <cell r="L48933">
            <v>0</v>
          </cell>
        </row>
        <row r="48934">
          <cell r="A48934" t="str">
            <v>Mar</v>
          </cell>
          <cell r="B48934" t="str">
            <v>Div NDA-CDA</v>
          </cell>
          <cell r="G48934" t="str">
            <v>Load Factor by Transport</v>
          </cell>
          <cell r="H48934">
            <v>43891</v>
          </cell>
          <cell r="I48934" t="str">
            <v>2019-2020</v>
          </cell>
          <cell r="J48934">
            <v>2345</v>
          </cell>
          <cell r="K48934">
            <v>2020</v>
          </cell>
          <cell r="L48934">
            <v>0</v>
          </cell>
        </row>
        <row r="48935">
          <cell r="A48935" t="str">
            <v>Mar</v>
          </cell>
          <cell r="B48935" t="str">
            <v>Div NDA-CDA</v>
          </cell>
          <cell r="G48935" t="str">
            <v>Load Factor by Transport</v>
          </cell>
          <cell r="H48935">
            <v>44256</v>
          </cell>
          <cell r="I48935" t="str">
            <v>2020-2021</v>
          </cell>
          <cell r="J48935">
            <v>2345</v>
          </cell>
          <cell r="K48935">
            <v>2021</v>
          </cell>
          <cell r="L48935">
            <v>0</v>
          </cell>
        </row>
        <row r="48936">
          <cell r="A48936" t="str">
            <v>Mar</v>
          </cell>
          <cell r="B48936" t="str">
            <v>Div NDA-CDA</v>
          </cell>
          <cell r="G48936" t="str">
            <v>Load Factor by Transport</v>
          </cell>
          <cell r="H48936">
            <v>44621</v>
          </cell>
          <cell r="I48936" t="str">
            <v>2021-2022</v>
          </cell>
          <cell r="J48936">
            <v>2345</v>
          </cell>
          <cell r="K48936">
            <v>2022</v>
          </cell>
          <cell r="L48936">
            <v>0</v>
          </cell>
        </row>
        <row r="48937">
          <cell r="A48937" t="str">
            <v>Mar</v>
          </cell>
          <cell r="B48937" t="str">
            <v>Div NDA-CDA</v>
          </cell>
          <cell r="G48937" t="str">
            <v>Load Factor by Transport</v>
          </cell>
          <cell r="H48937">
            <v>44986</v>
          </cell>
          <cell r="I48937" t="str">
            <v>2022-2023</v>
          </cell>
          <cell r="J48937">
            <v>2345</v>
          </cell>
          <cell r="K48937">
            <v>2023</v>
          </cell>
          <cell r="L48937">
            <v>0</v>
          </cell>
        </row>
        <row r="48938">
          <cell r="A48938" t="str">
            <v>Mar</v>
          </cell>
          <cell r="B48938" t="str">
            <v>Div NDA-CDA</v>
          </cell>
          <cell r="G48938" t="str">
            <v>Load Factor by Transport</v>
          </cell>
          <cell r="H48938">
            <v>45352</v>
          </cell>
          <cell r="I48938" t="str">
            <v>2023-2024</v>
          </cell>
          <cell r="J48938">
            <v>2345</v>
          </cell>
          <cell r="K48938">
            <v>2024</v>
          </cell>
          <cell r="L48938">
            <v>0</v>
          </cell>
        </row>
        <row r="48939">
          <cell r="A48939" t="str">
            <v>Mar</v>
          </cell>
          <cell r="B48939" t="str">
            <v>Div NDA-CDA</v>
          </cell>
          <cell r="G48939" t="str">
            <v>Load Factor by Transport</v>
          </cell>
          <cell r="H48939">
            <v>45717</v>
          </cell>
          <cell r="I48939" t="str">
            <v>2024-2025</v>
          </cell>
          <cell r="J48939">
            <v>2345</v>
          </cell>
          <cell r="K48939">
            <v>2025</v>
          </cell>
          <cell r="L48939">
            <v>0</v>
          </cell>
        </row>
        <row r="48940">
          <cell r="A48940" t="str">
            <v>Mar</v>
          </cell>
          <cell r="B48940" t="str">
            <v>Div NDA-CDA</v>
          </cell>
          <cell r="G48940" t="str">
            <v>Load Factor by Transport</v>
          </cell>
          <cell r="H48940">
            <v>46082</v>
          </cell>
          <cell r="I48940" t="str">
            <v>2025-2026</v>
          </cell>
          <cell r="J48940">
            <v>2345</v>
          </cell>
          <cell r="K48940">
            <v>2026</v>
          </cell>
          <cell r="L48940">
            <v>0</v>
          </cell>
        </row>
        <row r="48941">
          <cell r="A48941" t="str">
            <v>Mar</v>
          </cell>
          <cell r="B48941" t="str">
            <v>Div NDA-CDA</v>
          </cell>
          <cell r="G48941" t="str">
            <v>Load Factor by Transport</v>
          </cell>
          <cell r="H48941">
            <v>46447</v>
          </cell>
          <cell r="I48941" t="str">
            <v>2026-2027</v>
          </cell>
          <cell r="J48941">
            <v>2345</v>
          </cell>
          <cell r="K48941">
            <v>2027</v>
          </cell>
          <cell r="L48941">
            <v>0</v>
          </cell>
        </row>
        <row r="48942">
          <cell r="A48942" t="str">
            <v>Mar</v>
          </cell>
          <cell r="B48942" t="str">
            <v>Div NDA-EDA</v>
          </cell>
          <cell r="G48942" t="str">
            <v>Inflow (Gross Flow) by Transport</v>
          </cell>
          <cell r="H48942">
            <v>43160</v>
          </cell>
          <cell r="I48942" t="str">
            <v>2017-2018</v>
          </cell>
          <cell r="J48942">
            <v>2345</v>
          </cell>
          <cell r="K48942">
            <v>2018</v>
          </cell>
          <cell r="L48942">
            <v>0</v>
          </cell>
        </row>
        <row r="48943">
          <cell r="A48943" t="str">
            <v>Mar</v>
          </cell>
          <cell r="B48943" t="str">
            <v>Div NDA-EDA</v>
          </cell>
          <cell r="G48943" t="str">
            <v>Inflow (Gross Flow) by Transport</v>
          </cell>
          <cell r="H48943">
            <v>43525</v>
          </cell>
          <cell r="I48943" t="str">
            <v>2018-2019</v>
          </cell>
          <cell r="J48943">
            <v>2345</v>
          </cell>
          <cell r="K48943">
            <v>2019</v>
          </cell>
          <cell r="L48943">
            <v>0</v>
          </cell>
        </row>
        <row r="48944">
          <cell r="A48944" t="str">
            <v>Mar</v>
          </cell>
          <cell r="B48944" t="str">
            <v>Div NDA-EDA</v>
          </cell>
          <cell r="G48944" t="str">
            <v>Inflow (Gross Flow) by Transport</v>
          </cell>
          <cell r="H48944">
            <v>43891</v>
          </cell>
          <cell r="I48944" t="str">
            <v>2019-2020</v>
          </cell>
          <cell r="J48944">
            <v>2345</v>
          </cell>
          <cell r="K48944">
            <v>2020</v>
          </cell>
          <cell r="L48944">
            <v>0</v>
          </cell>
        </row>
        <row r="48945">
          <cell r="A48945" t="str">
            <v>Mar</v>
          </cell>
          <cell r="B48945" t="str">
            <v>Div NDA-EDA</v>
          </cell>
          <cell r="G48945" t="str">
            <v>Inflow (Gross Flow) by Transport</v>
          </cell>
          <cell r="H48945">
            <v>44256</v>
          </cell>
          <cell r="I48945" t="str">
            <v>2020-2021</v>
          </cell>
          <cell r="J48945">
            <v>2345</v>
          </cell>
          <cell r="K48945">
            <v>2021</v>
          </cell>
          <cell r="L48945">
            <v>0</v>
          </cell>
        </row>
        <row r="48946">
          <cell r="A48946" t="str">
            <v>Mar</v>
          </cell>
          <cell r="B48946" t="str">
            <v>Div NDA-EDA</v>
          </cell>
          <cell r="G48946" t="str">
            <v>Inflow (Gross Flow) by Transport</v>
          </cell>
          <cell r="H48946">
            <v>44621</v>
          </cell>
          <cell r="I48946" t="str">
            <v>2021-2022</v>
          </cell>
          <cell r="J48946">
            <v>2345</v>
          </cell>
          <cell r="K48946">
            <v>2022</v>
          </cell>
          <cell r="L48946">
            <v>0</v>
          </cell>
        </row>
        <row r="48947">
          <cell r="A48947" t="str">
            <v>Mar</v>
          </cell>
          <cell r="B48947" t="str">
            <v>Div NDA-EDA</v>
          </cell>
          <cell r="G48947" t="str">
            <v>Inflow (Gross Flow) by Transport</v>
          </cell>
          <cell r="H48947">
            <v>44986</v>
          </cell>
          <cell r="I48947" t="str">
            <v>2022-2023</v>
          </cell>
          <cell r="J48947">
            <v>2345</v>
          </cell>
          <cell r="K48947">
            <v>2023</v>
          </cell>
          <cell r="L48947">
            <v>0</v>
          </cell>
        </row>
        <row r="48948">
          <cell r="A48948" t="str">
            <v>Mar</v>
          </cell>
          <cell r="B48948" t="str">
            <v>Div NDA-EDA</v>
          </cell>
          <cell r="G48948" t="str">
            <v>Inflow (Gross Flow) by Transport</v>
          </cell>
          <cell r="H48948">
            <v>45352</v>
          </cell>
          <cell r="I48948" t="str">
            <v>2023-2024</v>
          </cell>
          <cell r="J48948">
            <v>2345</v>
          </cell>
          <cell r="K48948">
            <v>2024</v>
          </cell>
          <cell r="L48948">
            <v>0</v>
          </cell>
        </row>
        <row r="48949">
          <cell r="A48949" t="str">
            <v>Mar</v>
          </cell>
          <cell r="B48949" t="str">
            <v>Div NDA-EDA</v>
          </cell>
          <cell r="G48949" t="str">
            <v>Inflow (Gross Flow) by Transport</v>
          </cell>
          <cell r="H48949">
            <v>45717</v>
          </cell>
          <cell r="I48949" t="str">
            <v>2024-2025</v>
          </cell>
          <cell r="J48949">
            <v>2345</v>
          </cell>
          <cell r="K48949">
            <v>2025</v>
          </cell>
          <cell r="L48949">
            <v>0</v>
          </cell>
        </row>
        <row r="48950">
          <cell r="A48950" t="str">
            <v>Mar</v>
          </cell>
          <cell r="B48950" t="str">
            <v>Div NDA-EDA</v>
          </cell>
          <cell r="G48950" t="str">
            <v>Inflow (Gross Flow) by Transport</v>
          </cell>
          <cell r="H48950">
            <v>46082</v>
          </cell>
          <cell r="I48950" t="str">
            <v>2025-2026</v>
          </cell>
          <cell r="J48950">
            <v>2345</v>
          </cell>
          <cell r="K48950">
            <v>2026</v>
          </cell>
          <cell r="L48950">
            <v>0</v>
          </cell>
        </row>
        <row r="48951">
          <cell r="A48951" t="str">
            <v>Mar</v>
          </cell>
          <cell r="B48951" t="str">
            <v>Div NDA-EDA</v>
          </cell>
          <cell r="G48951" t="str">
            <v>Inflow (Gross Flow) by Transport</v>
          </cell>
          <cell r="H48951">
            <v>46447</v>
          </cell>
          <cell r="I48951" t="str">
            <v>2026-2027</v>
          </cell>
          <cell r="J48951">
            <v>2345</v>
          </cell>
          <cell r="K48951">
            <v>2027</v>
          </cell>
          <cell r="L48951">
            <v>0</v>
          </cell>
        </row>
        <row r="48952">
          <cell r="A48952" t="str">
            <v>Mar</v>
          </cell>
          <cell r="B48952" t="str">
            <v>Div NDA-EDA</v>
          </cell>
          <cell r="G48952" t="str">
            <v>Total Transport Fix Cost</v>
          </cell>
          <cell r="H48952">
            <v>43160</v>
          </cell>
          <cell r="I48952" t="str">
            <v>2017-2018</v>
          </cell>
          <cell r="J48952">
            <v>2345</v>
          </cell>
          <cell r="K48952">
            <v>2018</v>
          </cell>
          <cell r="L48952">
            <v>0</v>
          </cell>
        </row>
        <row r="48953">
          <cell r="A48953" t="str">
            <v>Mar</v>
          </cell>
          <cell r="B48953" t="str">
            <v>Div NDA-EDA</v>
          </cell>
          <cell r="G48953" t="str">
            <v>Total Transport Fix Cost</v>
          </cell>
          <cell r="H48953">
            <v>43525</v>
          </cell>
          <cell r="I48953" t="str">
            <v>2018-2019</v>
          </cell>
          <cell r="J48953">
            <v>2345</v>
          </cell>
          <cell r="K48953">
            <v>2019</v>
          </cell>
          <cell r="L48953">
            <v>0</v>
          </cell>
        </row>
        <row r="48954">
          <cell r="A48954" t="str">
            <v>Mar</v>
          </cell>
          <cell r="B48954" t="str">
            <v>Div NDA-EDA</v>
          </cell>
          <cell r="G48954" t="str">
            <v>Total Transport Fix Cost</v>
          </cell>
          <cell r="H48954">
            <v>43891</v>
          </cell>
          <cell r="I48954" t="str">
            <v>2019-2020</v>
          </cell>
          <cell r="J48954">
            <v>2345</v>
          </cell>
          <cell r="K48954">
            <v>2020</v>
          </cell>
          <cell r="L48954">
            <v>0</v>
          </cell>
        </row>
        <row r="48955">
          <cell r="A48955" t="str">
            <v>Mar</v>
          </cell>
          <cell r="B48955" t="str">
            <v>Div NDA-EDA</v>
          </cell>
          <cell r="G48955" t="str">
            <v>Total Transport Fix Cost</v>
          </cell>
          <cell r="H48955">
            <v>44256</v>
          </cell>
          <cell r="I48955" t="str">
            <v>2020-2021</v>
          </cell>
          <cell r="J48955">
            <v>2345</v>
          </cell>
          <cell r="K48955">
            <v>2021</v>
          </cell>
          <cell r="L48955">
            <v>0</v>
          </cell>
        </row>
        <row r="48956">
          <cell r="A48956" t="str">
            <v>Mar</v>
          </cell>
          <cell r="B48956" t="str">
            <v>Div NDA-EDA</v>
          </cell>
          <cell r="G48956" t="str">
            <v>Total Transport Fix Cost</v>
          </cell>
          <cell r="H48956">
            <v>44621</v>
          </cell>
          <cell r="I48956" t="str">
            <v>2021-2022</v>
          </cell>
          <cell r="J48956">
            <v>2345</v>
          </cell>
          <cell r="K48956">
            <v>2022</v>
          </cell>
          <cell r="L48956">
            <v>0</v>
          </cell>
        </row>
        <row r="48957">
          <cell r="A48957" t="str">
            <v>Mar</v>
          </cell>
          <cell r="B48957" t="str">
            <v>Div NDA-EDA</v>
          </cell>
          <cell r="G48957" t="str">
            <v>Total Transport Fix Cost</v>
          </cell>
          <cell r="H48957">
            <v>44986</v>
          </cell>
          <cell r="I48957" t="str">
            <v>2022-2023</v>
          </cell>
          <cell r="J48957">
            <v>2345</v>
          </cell>
          <cell r="K48957">
            <v>2023</v>
          </cell>
          <cell r="L48957">
            <v>0</v>
          </cell>
        </row>
        <row r="48958">
          <cell r="A48958" t="str">
            <v>Mar</v>
          </cell>
          <cell r="B48958" t="str">
            <v>Div NDA-EDA</v>
          </cell>
          <cell r="G48958" t="str">
            <v>Total Transport Fix Cost</v>
          </cell>
          <cell r="H48958">
            <v>45352</v>
          </cell>
          <cell r="I48958" t="str">
            <v>2023-2024</v>
          </cell>
          <cell r="J48958">
            <v>2345</v>
          </cell>
          <cell r="K48958">
            <v>2024</v>
          </cell>
          <cell r="L48958">
            <v>0</v>
          </cell>
        </row>
        <row r="48959">
          <cell r="A48959" t="str">
            <v>Mar</v>
          </cell>
          <cell r="B48959" t="str">
            <v>Div NDA-EDA</v>
          </cell>
          <cell r="G48959" t="str">
            <v>Total Transport Fix Cost</v>
          </cell>
          <cell r="H48959">
            <v>45717</v>
          </cell>
          <cell r="I48959" t="str">
            <v>2024-2025</v>
          </cell>
          <cell r="J48959">
            <v>2345</v>
          </cell>
          <cell r="K48959">
            <v>2025</v>
          </cell>
          <cell r="L48959">
            <v>0</v>
          </cell>
        </row>
        <row r="48960">
          <cell r="A48960" t="str">
            <v>Mar</v>
          </cell>
          <cell r="B48960" t="str">
            <v>Div NDA-EDA</v>
          </cell>
          <cell r="G48960" t="str">
            <v>Total Transport Fix Cost</v>
          </cell>
          <cell r="H48960">
            <v>46082</v>
          </cell>
          <cell r="I48960" t="str">
            <v>2025-2026</v>
          </cell>
          <cell r="J48960">
            <v>2345</v>
          </cell>
          <cell r="K48960">
            <v>2026</v>
          </cell>
          <cell r="L48960">
            <v>0</v>
          </cell>
        </row>
        <row r="48961">
          <cell r="A48961" t="str">
            <v>Mar</v>
          </cell>
          <cell r="B48961" t="str">
            <v>Div NDA-EDA</v>
          </cell>
          <cell r="G48961" t="str">
            <v>Total Transport Fix Cost</v>
          </cell>
          <cell r="H48961">
            <v>46447</v>
          </cell>
          <cell r="I48961" t="str">
            <v>2026-2027</v>
          </cell>
          <cell r="J48961">
            <v>2345</v>
          </cell>
          <cell r="K48961">
            <v>2027</v>
          </cell>
          <cell r="L48961">
            <v>0</v>
          </cell>
        </row>
        <row r="48962">
          <cell r="A48962" t="str">
            <v>Mar</v>
          </cell>
          <cell r="B48962" t="str">
            <v>Div NDA-EDA</v>
          </cell>
          <cell r="G48962" t="str">
            <v>Transp Cost by Transport</v>
          </cell>
          <cell r="H48962">
            <v>43160</v>
          </cell>
          <cell r="I48962" t="str">
            <v>2017-2018</v>
          </cell>
          <cell r="J48962">
            <v>2345</v>
          </cell>
          <cell r="K48962">
            <v>2018</v>
          </cell>
          <cell r="L48962">
            <v>0</v>
          </cell>
        </row>
        <row r="48963">
          <cell r="A48963" t="str">
            <v>Mar</v>
          </cell>
          <cell r="B48963" t="str">
            <v>Div NDA-EDA</v>
          </cell>
          <cell r="G48963" t="str">
            <v>Transp Cost by Transport</v>
          </cell>
          <cell r="H48963">
            <v>43525</v>
          </cell>
          <cell r="I48963" t="str">
            <v>2018-2019</v>
          </cell>
          <cell r="J48963">
            <v>2345</v>
          </cell>
          <cell r="K48963">
            <v>2019</v>
          </cell>
          <cell r="L48963">
            <v>0</v>
          </cell>
        </row>
        <row r="48964">
          <cell r="A48964" t="str">
            <v>Mar</v>
          </cell>
          <cell r="B48964" t="str">
            <v>Div NDA-EDA</v>
          </cell>
          <cell r="G48964" t="str">
            <v>Transp Cost by Transport</v>
          </cell>
          <cell r="H48964">
            <v>43891</v>
          </cell>
          <cell r="I48964" t="str">
            <v>2019-2020</v>
          </cell>
          <cell r="J48964">
            <v>2345</v>
          </cell>
          <cell r="K48964">
            <v>2020</v>
          </cell>
          <cell r="L48964">
            <v>0</v>
          </cell>
        </row>
        <row r="48965">
          <cell r="A48965" t="str">
            <v>Mar</v>
          </cell>
          <cell r="B48965" t="str">
            <v>Div NDA-EDA</v>
          </cell>
          <cell r="G48965" t="str">
            <v>Transp Cost by Transport</v>
          </cell>
          <cell r="H48965">
            <v>44256</v>
          </cell>
          <cell r="I48965" t="str">
            <v>2020-2021</v>
          </cell>
          <cell r="J48965">
            <v>2345</v>
          </cell>
          <cell r="K48965">
            <v>2021</v>
          </cell>
          <cell r="L48965">
            <v>0</v>
          </cell>
        </row>
        <row r="48966">
          <cell r="A48966" t="str">
            <v>Mar</v>
          </cell>
          <cell r="B48966" t="str">
            <v>Div NDA-EDA</v>
          </cell>
          <cell r="G48966" t="str">
            <v>Transp Cost by Transport</v>
          </cell>
          <cell r="H48966">
            <v>44621</v>
          </cell>
          <cell r="I48966" t="str">
            <v>2021-2022</v>
          </cell>
          <cell r="J48966">
            <v>2345</v>
          </cell>
          <cell r="K48966">
            <v>2022</v>
          </cell>
          <cell r="L48966">
            <v>0</v>
          </cell>
        </row>
        <row r="48967">
          <cell r="A48967" t="str">
            <v>Mar</v>
          </cell>
          <cell r="B48967" t="str">
            <v>Div NDA-EDA</v>
          </cell>
          <cell r="G48967" t="str">
            <v>Transp Cost by Transport</v>
          </cell>
          <cell r="H48967">
            <v>44986</v>
          </cell>
          <cell r="I48967" t="str">
            <v>2022-2023</v>
          </cell>
          <cell r="J48967">
            <v>2345</v>
          </cell>
          <cell r="K48967">
            <v>2023</v>
          </cell>
          <cell r="L48967">
            <v>0</v>
          </cell>
        </row>
        <row r="48968">
          <cell r="A48968" t="str">
            <v>Mar</v>
          </cell>
          <cell r="B48968" t="str">
            <v>Div NDA-EDA</v>
          </cell>
          <cell r="G48968" t="str">
            <v>Transp Cost by Transport</v>
          </cell>
          <cell r="H48968">
            <v>45352</v>
          </cell>
          <cell r="I48968" t="str">
            <v>2023-2024</v>
          </cell>
          <cell r="J48968">
            <v>2345</v>
          </cell>
          <cell r="K48968">
            <v>2024</v>
          </cell>
          <cell r="L48968">
            <v>0</v>
          </cell>
        </row>
        <row r="48969">
          <cell r="A48969" t="str">
            <v>Mar</v>
          </cell>
          <cell r="B48969" t="str">
            <v>Div NDA-EDA</v>
          </cell>
          <cell r="G48969" t="str">
            <v>Transp Cost by Transport</v>
          </cell>
          <cell r="H48969">
            <v>45717</v>
          </cell>
          <cell r="I48969" t="str">
            <v>2024-2025</v>
          </cell>
          <cell r="J48969">
            <v>2345</v>
          </cell>
          <cell r="K48969">
            <v>2025</v>
          </cell>
          <cell r="L48969">
            <v>0</v>
          </cell>
        </row>
        <row r="48970">
          <cell r="A48970" t="str">
            <v>Mar</v>
          </cell>
          <cell r="B48970" t="str">
            <v>Div NDA-EDA</v>
          </cell>
          <cell r="G48970" t="str">
            <v>Transp Cost by Transport</v>
          </cell>
          <cell r="H48970">
            <v>46082</v>
          </cell>
          <cell r="I48970" t="str">
            <v>2025-2026</v>
          </cell>
          <cell r="J48970">
            <v>2345</v>
          </cell>
          <cell r="K48970">
            <v>2026</v>
          </cell>
          <cell r="L48970">
            <v>0</v>
          </cell>
        </row>
        <row r="48971">
          <cell r="A48971" t="str">
            <v>Mar</v>
          </cell>
          <cell r="B48971" t="str">
            <v>Div NDA-EDA</v>
          </cell>
          <cell r="G48971" t="str">
            <v>Transp Cost by Transport</v>
          </cell>
          <cell r="H48971">
            <v>46447</v>
          </cell>
          <cell r="I48971" t="str">
            <v>2026-2027</v>
          </cell>
          <cell r="J48971">
            <v>2345</v>
          </cell>
          <cell r="K48971">
            <v>2027</v>
          </cell>
          <cell r="L48971">
            <v>0</v>
          </cell>
        </row>
        <row r="48972">
          <cell r="A48972" t="str">
            <v>Mar</v>
          </cell>
          <cell r="B48972" t="str">
            <v>Div NDA-EDA</v>
          </cell>
          <cell r="G48972" t="str">
            <v>Other Var Cost by Transport</v>
          </cell>
          <cell r="H48972">
            <v>43160</v>
          </cell>
          <cell r="I48972" t="str">
            <v>2017-2018</v>
          </cell>
          <cell r="J48972">
            <v>2345</v>
          </cell>
          <cell r="K48972">
            <v>2018</v>
          </cell>
          <cell r="L48972">
            <v>0</v>
          </cell>
        </row>
        <row r="48973">
          <cell r="A48973" t="str">
            <v>Mar</v>
          </cell>
          <cell r="B48973" t="str">
            <v>Div NDA-EDA</v>
          </cell>
          <cell r="G48973" t="str">
            <v>Other Var Cost by Transport</v>
          </cell>
          <cell r="H48973">
            <v>43525</v>
          </cell>
          <cell r="I48973" t="str">
            <v>2018-2019</v>
          </cell>
          <cell r="J48973">
            <v>2345</v>
          </cell>
          <cell r="K48973">
            <v>2019</v>
          </cell>
          <cell r="L48973">
            <v>0</v>
          </cell>
        </row>
        <row r="48974">
          <cell r="A48974" t="str">
            <v>Mar</v>
          </cell>
          <cell r="B48974" t="str">
            <v>Div NDA-EDA</v>
          </cell>
          <cell r="G48974" t="str">
            <v>Other Var Cost by Transport</v>
          </cell>
          <cell r="H48974">
            <v>43891</v>
          </cell>
          <cell r="I48974" t="str">
            <v>2019-2020</v>
          </cell>
          <cell r="J48974">
            <v>2345</v>
          </cell>
          <cell r="K48974">
            <v>2020</v>
          </cell>
          <cell r="L48974">
            <v>0</v>
          </cell>
        </row>
        <row r="48975">
          <cell r="A48975" t="str">
            <v>Mar</v>
          </cell>
          <cell r="B48975" t="str">
            <v>Div NDA-EDA</v>
          </cell>
          <cell r="G48975" t="str">
            <v>Other Var Cost by Transport</v>
          </cell>
          <cell r="H48975">
            <v>44256</v>
          </cell>
          <cell r="I48975" t="str">
            <v>2020-2021</v>
          </cell>
          <cell r="J48975">
            <v>2345</v>
          </cell>
          <cell r="K48975">
            <v>2021</v>
          </cell>
          <cell r="L48975">
            <v>0</v>
          </cell>
        </row>
        <row r="48976">
          <cell r="A48976" t="str">
            <v>Mar</v>
          </cell>
          <cell r="B48976" t="str">
            <v>Div NDA-EDA</v>
          </cell>
          <cell r="G48976" t="str">
            <v>Other Var Cost by Transport</v>
          </cell>
          <cell r="H48976">
            <v>44621</v>
          </cell>
          <cell r="I48976" t="str">
            <v>2021-2022</v>
          </cell>
          <cell r="J48976">
            <v>2345</v>
          </cell>
          <cell r="K48976">
            <v>2022</v>
          </cell>
          <cell r="L48976">
            <v>0</v>
          </cell>
        </row>
        <row r="48977">
          <cell r="A48977" t="str">
            <v>Mar</v>
          </cell>
          <cell r="B48977" t="str">
            <v>Div NDA-EDA</v>
          </cell>
          <cell r="G48977" t="str">
            <v>Other Var Cost by Transport</v>
          </cell>
          <cell r="H48977">
            <v>44986</v>
          </cell>
          <cell r="I48977" t="str">
            <v>2022-2023</v>
          </cell>
          <cell r="J48977">
            <v>2345</v>
          </cell>
          <cell r="K48977">
            <v>2023</v>
          </cell>
          <cell r="L48977">
            <v>0</v>
          </cell>
        </row>
        <row r="48978">
          <cell r="A48978" t="str">
            <v>Mar</v>
          </cell>
          <cell r="B48978" t="str">
            <v>Div NDA-EDA</v>
          </cell>
          <cell r="G48978" t="str">
            <v>Other Var Cost by Transport</v>
          </cell>
          <cell r="H48978">
            <v>45352</v>
          </cell>
          <cell r="I48978" t="str">
            <v>2023-2024</v>
          </cell>
          <cell r="J48978">
            <v>2345</v>
          </cell>
          <cell r="K48978">
            <v>2024</v>
          </cell>
          <cell r="L48978">
            <v>0</v>
          </cell>
        </row>
        <row r="48979">
          <cell r="A48979" t="str">
            <v>Mar</v>
          </cell>
          <cell r="B48979" t="str">
            <v>Div NDA-EDA</v>
          </cell>
          <cell r="G48979" t="str">
            <v>Other Var Cost by Transport</v>
          </cell>
          <cell r="H48979">
            <v>45717</v>
          </cell>
          <cell r="I48979" t="str">
            <v>2024-2025</v>
          </cell>
          <cell r="J48979">
            <v>2345</v>
          </cell>
          <cell r="K48979">
            <v>2025</v>
          </cell>
          <cell r="L48979">
            <v>0</v>
          </cell>
        </row>
        <row r="48980">
          <cell r="A48980" t="str">
            <v>Mar</v>
          </cell>
          <cell r="B48980" t="str">
            <v>Div NDA-EDA</v>
          </cell>
          <cell r="G48980" t="str">
            <v>Other Var Cost by Transport</v>
          </cell>
          <cell r="H48980">
            <v>46082</v>
          </cell>
          <cell r="I48980" t="str">
            <v>2025-2026</v>
          </cell>
          <cell r="J48980">
            <v>2345</v>
          </cell>
          <cell r="K48980">
            <v>2026</v>
          </cell>
          <cell r="L48980">
            <v>0</v>
          </cell>
        </row>
        <row r="48981">
          <cell r="A48981" t="str">
            <v>Mar</v>
          </cell>
          <cell r="B48981" t="str">
            <v>Div NDA-EDA</v>
          </cell>
          <cell r="G48981" t="str">
            <v>Other Var Cost by Transport</v>
          </cell>
          <cell r="H48981">
            <v>46447</v>
          </cell>
          <cell r="I48981" t="str">
            <v>2026-2027</v>
          </cell>
          <cell r="J48981">
            <v>2345</v>
          </cell>
          <cell r="K48981">
            <v>2027</v>
          </cell>
          <cell r="L48981">
            <v>0</v>
          </cell>
        </row>
        <row r="48982">
          <cell r="A48982" t="str">
            <v>Mar</v>
          </cell>
          <cell r="B48982" t="str">
            <v>Div NDA-EDA</v>
          </cell>
          <cell r="G48982" t="str">
            <v>Excess Capacity by Transport</v>
          </cell>
          <cell r="H48982">
            <v>43160</v>
          </cell>
          <cell r="I48982" t="str">
            <v>2017-2018</v>
          </cell>
          <cell r="J48982">
            <v>2345</v>
          </cell>
          <cell r="K48982">
            <v>2018</v>
          </cell>
          <cell r="L48982">
            <v>0</v>
          </cell>
        </row>
        <row r="48983">
          <cell r="A48983" t="str">
            <v>Mar</v>
          </cell>
          <cell r="B48983" t="str">
            <v>Div NDA-EDA</v>
          </cell>
          <cell r="G48983" t="str">
            <v>Excess Capacity by Transport</v>
          </cell>
          <cell r="H48983">
            <v>43525</v>
          </cell>
          <cell r="I48983" t="str">
            <v>2018-2019</v>
          </cell>
          <cell r="J48983">
            <v>2345</v>
          </cell>
          <cell r="K48983">
            <v>2019</v>
          </cell>
          <cell r="L48983">
            <v>0</v>
          </cell>
        </row>
        <row r="48984">
          <cell r="A48984" t="str">
            <v>Mar</v>
          </cell>
          <cell r="B48984" t="str">
            <v>Div NDA-EDA</v>
          </cell>
          <cell r="G48984" t="str">
            <v>Excess Capacity by Transport</v>
          </cell>
          <cell r="H48984">
            <v>43891</v>
          </cell>
          <cell r="I48984" t="str">
            <v>2019-2020</v>
          </cell>
          <cell r="J48984">
            <v>2345</v>
          </cell>
          <cell r="K48984">
            <v>2020</v>
          </cell>
          <cell r="L48984">
            <v>0</v>
          </cell>
        </row>
        <row r="48985">
          <cell r="A48985" t="str">
            <v>Mar</v>
          </cell>
          <cell r="B48985" t="str">
            <v>Div NDA-EDA</v>
          </cell>
          <cell r="G48985" t="str">
            <v>Excess Capacity by Transport</v>
          </cell>
          <cell r="H48985">
            <v>44256</v>
          </cell>
          <cell r="I48985" t="str">
            <v>2020-2021</v>
          </cell>
          <cell r="J48985">
            <v>2345</v>
          </cell>
          <cell r="K48985">
            <v>2021</v>
          </cell>
          <cell r="L48985">
            <v>0</v>
          </cell>
        </row>
        <row r="48986">
          <cell r="A48986" t="str">
            <v>Mar</v>
          </cell>
          <cell r="B48986" t="str">
            <v>Div NDA-EDA</v>
          </cell>
          <cell r="G48986" t="str">
            <v>Excess Capacity by Transport</v>
          </cell>
          <cell r="H48986">
            <v>44621</v>
          </cell>
          <cell r="I48986" t="str">
            <v>2021-2022</v>
          </cell>
          <cell r="J48986">
            <v>2345</v>
          </cell>
          <cell r="K48986">
            <v>2022</v>
          </cell>
          <cell r="L48986">
            <v>0</v>
          </cell>
        </row>
        <row r="48987">
          <cell r="A48987" t="str">
            <v>Mar</v>
          </cell>
          <cell r="B48987" t="str">
            <v>Div NDA-EDA</v>
          </cell>
          <cell r="G48987" t="str">
            <v>Excess Capacity by Transport</v>
          </cell>
          <cell r="H48987">
            <v>44986</v>
          </cell>
          <cell r="I48987" t="str">
            <v>2022-2023</v>
          </cell>
          <cell r="J48987">
            <v>2345</v>
          </cell>
          <cell r="K48987">
            <v>2023</v>
          </cell>
          <cell r="L48987">
            <v>0</v>
          </cell>
        </row>
        <row r="48988">
          <cell r="A48988" t="str">
            <v>Mar</v>
          </cell>
          <cell r="B48988" t="str">
            <v>Div NDA-EDA</v>
          </cell>
          <cell r="G48988" t="str">
            <v>Excess Capacity by Transport</v>
          </cell>
          <cell r="H48988">
            <v>45352</v>
          </cell>
          <cell r="I48988" t="str">
            <v>2023-2024</v>
          </cell>
          <cell r="J48988">
            <v>2345</v>
          </cell>
          <cell r="K48988">
            <v>2024</v>
          </cell>
          <cell r="L48988">
            <v>0</v>
          </cell>
        </row>
        <row r="48989">
          <cell r="A48989" t="str">
            <v>Mar</v>
          </cell>
          <cell r="B48989" t="str">
            <v>Div NDA-EDA</v>
          </cell>
          <cell r="G48989" t="str">
            <v>Excess Capacity by Transport</v>
          </cell>
          <cell r="H48989">
            <v>45717</v>
          </cell>
          <cell r="I48989" t="str">
            <v>2024-2025</v>
          </cell>
          <cell r="J48989">
            <v>2345</v>
          </cell>
          <cell r="K48989">
            <v>2025</v>
          </cell>
          <cell r="L48989">
            <v>0</v>
          </cell>
        </row>
        <row r="48990">
          <cell r="A48990" t="str">
            <v>Mar</v>
          </cell>
          <cell r="B48990" t="str">
            <v>Div NDA-EDA</v>
          </cell>
          <cell r="G48990" t="str">
            <v>Excess Capacity by Transport</v>
          </cell>
          <cell r="H48990">
            <v>46082</v>
          </cell>
          <cell r="I48990" t="str">
            <v>2025-2026</v>
          </cell>
          <cell r="J48990">
            <v>2345</v>
          </cell>
          <cell r="K48990">
            <v>2026</v>
          </cell>
          <cell r="L48990">
            <v>0</v>
          </cell>
        </row>
        <row r="48991">
          <cell r="A48991" t="str">
            <v>Mar</v>
          </cell>
          <cell r="B48991" t="str">
            <v>Div NDA-EDA</v>
          </cell>
          <cell r="G48991" t="str">
            <v>Excess Capacity by Transport</v>
          </cell>
          <cell r="H48991">
            <v>46447</v>
          </cell>
          <cell r="I48991" t="str">
            <v>2026-2027</v>
          </cell>
          <cell r="J48991">
            <v>2345</v>
          </cell>
          <cell r="K48991">
            <v>2027</v>
          </cell>
          <cell r="L48991">
            <v>0</v>
          </cell>
        </row>
        <row r="48992">
          <cell r="A48992" t="str">
            <v>Mar</v>
          </cell>
          <cell r="B48992" t="str">
            <v>Div NDA-EDA</v>
          </cell>
          <cell r="G48992" t="str">
            <v>Load Factor by Transport</v>
          </cell>
          <cell r="H48992">
            <v>43160</v>
          </cell>
          <cell r="I48992" t="str">
            <v>2017-2018</v>
          </cell>
          <cell r="J48992">
            <v>2345</v>
          </cell>
          <cell r="K48992">
            <v>2018</v>
          </cell>
          <cell r="L48992">
            <v>0</v>
          </cell>
        </row>
        <row r="48993">
          <cell r="A48993" t="str">
            <v>Mar</v>
          </cell>
          <cell r="B48993" t="str">
            <v>Div NDA-EDA</v>
          </cell>
          <cell r="G48993" t="str">
            <v>Load Factor by Transport</v>
          </cell>
          <cell r="H48993">
            <v>43525</v>
          </cell>
          <cell r="I48993" t="str">
            <v>2018-2019</v>
          </cell>
          <cell r="J48993">
            <v>2345</v>
          </cell>
          <cell r="K48993">
            <v>2019</v>
          </cell>
          <cell r="L48993">
            <v>0</v>
          </cell>
        </row>
        <row r="48994">
          <cell r="A48994" t="str">
            <v>Mar</v>
          </cell>
          <cell r="B48994" t="str">
            <v>Div NDA-EDA</v>
          </cell>
          <cell r="G48994" t="str">
            <v>Load Factor by Transport</v>
          </cell>
          <cell r="H48994">
            <v>43891</v>
          </cell>
          <cell r="I48994" t="str">
            <v>2019-2020</v>
          </cell>
          <cell r="J48994">
            <v>2345</v>
          </cell>
          <cell r="K48994">
            <v>2020</v>
          </cell>
          <cell r="L48994">
            <v>0</v>
          </cell>
        </row>
        <row r="48995">
          <cell r="A48995" t="str">
            <v>Mar</v>
          </cell>
          <cell r="B48995" t="str">
            <v>Div NDA-EDA</v>
          </cell>
          <cell r="G48995" t="str">
            <v>Load Factor by Transport</v>
          </cell>
          <cell r="H48995">
            <v>44256</v>
          </cell>
          <cell r="I48995" t="str">
            <v>2020-2021</v>
          </cell>
          <cell r="J48995">
            <v>2345</v>
          </cell>
          <cell r="K48995">
            <v>2021</v>
          </cell>
          <cell r="L48995">
            <v>0</v>
          </cell>
        </row>
        <row r="48996">
          <cell r="A48996" t="str">
            <v>Mar</v>
          </cell>
          <cell r="B48996" t="str">
            <v>Div NDA-EDA</v>
          </cell>
          <cell r="G48996" t="str">
            <v>Load Factor by Transport</v>
          </cell>
          <cell r="H48996">
            <v>44621</v>
          </cell>
          <cell r="I48996" t="str">
            <v>2021-2022</v>
          </cell>
          <cell r="J48996">
            <v>2345</v>
          </cell>
          <cell r="K48996">
            <v>2022</v>
          </cell>
          <cell r="L48996">
            <v>0</v>
          </cell>
        </row>
        <row r="48997">
          <cell r="A48997" t="str">
            <v>Mar</v>
          </cell>
          <cell r="B48997" t="str">
            <v>Div NDA-EDA</v>
          </cell>
          <cell r="G48997" t="str">
            <v>Load Factor by Transport</v>
          </cell>
          <cell r="H48997">
            <v>44986</v>
          </cell>
          <cell r="I48997" t="str">
            <v>2022-2023</v>
          </cell>
          <cell r="J48997">
            <v>2345</v>
          </cell>
          <cell r="K48997">
            <v>2023</v>
          </cell>
          <cell r="L48997">
            <v>0</v>
          </cell>
        </row>
        <row r="48998">
          <cell r="A48998" t="str">
            <v>Mar</v>
          </cell>
          <cell r="B48998" t="str">
            <v>Div NDA-EDA</v>
          </cell>
          <cell r="G48998" t="str">
            <v>Load Factor by Transport</v>
          </cell>
          <cell r="H48998">
            <v>45352</v>
          </cell>
          <cell r="I48998" t="str">
            <v>2023-2024</v>
          </cell>
          <cell r="J48998">
            <v>2345</v>
          </cell>
          <cell r="K48998">
            <v>2024</v>
          </cell>
          <cell r="L48998">
            <v>0</v>
          </cell>
        </row>
        <row r="48999">
          <cell r="A48999" t="str">
            <v>Mar</v>
          </cell>
          <cell r="B48999" t="str">
            <v>Div NDA-EDA</v>
          </cell>
          <cell r="G48999" t="str">
            <v>Load Factor by Transport</v>
          </cell>
          <cell r="H48999">
            <v>45717</v>
          </cell>
          <cell r="I48999" t="str">
            <v>2024-2025</v>
          </cell>
          <cell r="J48999">
            <v>2345</v>
          </cell>
          <cell r="K48999">
            <v>2025</v>
          </cell>
          <cell r="L48999">
            <v>0</v>
          </cell>
        </row>
        <row r="49000">
          <cell r="A49000" t="str">
            <v>Mar</v>
          </cell>
          <cell r="B49000" t="str">
            <v>Div NDA-EDA</v>
          </cell>
          <cell r="G49000" t="str">
            <v>Load Factor by Transport</v>
          </cell>
          <cell r="H49000">
            <v>46082</v>
          </cell>
          <cell r="I49000" t="str">
            <v>2025-2026</v>
          </cell>
          <cell r="J49000">
            <v>2345</v>
          </cell>
          <cell r="K49000">
            <v>2026</v>
          </cell>
          <cell r="L49000">
            <v>0</v>
          </cell>
        </row>
        <row r="49001">
          <cell r="A49001" t="str">
            <v>Mar</v>
          </cell>
          <cell r="B49001" t="str">
            <v>Div NDA-EDA</v>
          </cell>
          <cell r="G49001" t="str">
            <v>Load Factor by Transport</v>
          </cell>
          <cell r="H49001">
            <v>46447</v>
          </cell>
          <cell r="I49001" t="str">
            <v>2026-2027</v>
          </cell>
          <cell r="J49001">
            <v>2345</v>
          </cell>
          <cell r="K49001">
            <v>2027</v>
          </cell>
          <cell r="L49001">
            <v>0</v>
          </cell>
        </row>
        <row r="49002">
          <cell r="A49002" t="str">
            <v>Mar</v>
          </cell>
          <cell r="B49002" t="str">
            <v>Div NDA-PKWY</v>
          </cell>
          <cell r="G49002" t="str">
            <v>Inflow (Gross Flow) by Transport</v>
          </cell>
          <cell r="H49002">
            <v>43160</v>
          </cell>
          <cell r="I49002" t="str">
            <v>2017-2018</v>
          </cell>
          <cell r="J49002">
            <v>2345</v>
          </cell>
          <cell r="K49002">
            <v>2018</v>
          </cell>
          <cell r="L49002">
            <v>0</v>
          </cell>
        </row>
        <row r="49003">
          <cell r="A49003" t="str">
            <v>Mar</v>
          </cell>
          <cell r="B49003" t="str">
            <v>Div NDA-PKWY</v>
          </cell>
          <cell r="G49003" t="str">
            <v>Inflow (Gross Flow) by Transport</v>
          </cell>
          <cell r="H49003">
            <v>43525</v>
          </cell>
          <cell r="I49003" t="str">
            <v>2018-2019</v>
          </cell>
          <cell r="J49003">
            <v>2345</v>
          </cell>
          <cell r="K49003">
            <v>2019</v>
          </cell>
          <cell r="L49003">
            <v>0</v>
          </cell>
        </row>
        <row r="49004">
          <cell r="A49004" t="str">
            <v>Mar</v>
          </cell>
          <cell r="B49004" t="str">
            <v>Div NDA-PKWY</v>
          </cell>
          <cell r="G49004" t="str">
            <v>Inflow (Gross Flow) by Transport</v>
          </cell>
          <cell r="H49004">
            <v>43891</v>
          </cell>
          <cell r="I49004" t="str">
            <v>2019-2020</v>
          </cell>
          <cell r="J49004">
            <v>2345</v>
          </cell>
          <cell r="K49004">
            <v>2020</v>
          </cell>
          <cell r="L49004">
            <v>0</v>
          </cell>
        </row>
        <row r="49005">
          <cell r="A49005" t="str">
            <v>Mar</v>
          </cell>
          <cell r="B49005" t="str">
            <v>Div NDA-PKWY</v>
          </cell>
          <cell r="G49005" t="str">
            <v>Inflow (Gross Flow) by Transport</v>
          </cell>
          <cell r="H49005">
            <v>44256</v>
          </cell>
          <cell r="I49005" t="str">
            <v>2020-2021</v>
          </cell>
          <cell r="J49005">
            <v>2345</v>
          </cell>
          <cell r="K49005">
            <v>2021</v>
          </cell>
          <cell r="L49005">
            <v>0</v>
          </cell>
        </row>
        <row r="49006">
          <cell r="A49006" t="str">
            <v>Mar</v>
          </cell>
          <cell r="B49006" t="str">
            <v>Div NDA-PKWY</v>
          </cell>
          <cell r="G49006" t="str">
            <v>Inflow (Gross Flow) by Transport</v>
          </cell>
          <cell r="H49006">
            <v>44621</v>
          </cell>
          <cell r="I49006" t="str">
            <v>2021-2022</v>
          </cell>
          <cell r="J49006">
            <v>2345</v>
          </cell>
          <cell r="K49006">
            <v>2022</v>
          </cell>
          <cell r="L49006">
            <v>0</v>
          </cell>
        </row>
        <row r="49007">
          <cell r="A49007" t="str">
            <v>Mar</v>
          </cell>
          <cell r="B49007" t="str">
            <v>Div NDA-PKWY</v>
          </cell>
          <cell r="G49007" t="str">
            <v>Inflow (Gross Flow) by Transport</v>
          </cell>
          <cell r="H49007">
            <v>44986</v>
          </cell>
          <cell r="I49007" t="str">
            <v>2022-2023</v>
          </cell>
          <cell r="J49007">
            <v>2345</v>
          </cell>
          <cell r="K49007">
            <v>2023</v>
          </cell>
          <cell r="L49007">
            <v>0</v>
          </cell>
        </row>
        <row r="49008">
          <cell r="A49008" t="str">
            <v>Mar</v>
          </cell>
          <cell r="B49008" t="str">
            <v>Div NDA-PKWY</v>
          </cell>
          <cell r="G49008" t="str">
            <v>Inflow (Gross Flow) by Transport</v>
          </cell>
          <cell r="H49008">
            <v>45352</v>
          </cell>
          <cell r="I49008" t="str">
            <v>2023-2024</v>
          </cell>
          <cell r="J49008">
            <v>2345</v>
          </cell>
          <cell r="K49008">
            <v>2024</v>
          </cell>
          <cell r="L49008">
            <v>0</v>
          </cell>
        </row>
        <row r="49009">
          <cell r="A49009" t="str">
            <v>Mar</v>
          </cell>
          <cell r="B49009" t="str">
            <v>Div NDA-PKWY</v>
          </cell>
          <cell r="G49009" t="str">
            <v>Inflow (Gross Flow) by Transport</v>
          </cell>
          <cell r="H49009">
            <v>45717</v>
          </cell>
          <cell r="I49009" t="str">
            <v>2024-2025</v>
          </cell>
          <cell r="J49009">
            <v>2345</v>
          </cell>
          <cell r="K49009">
            <v>2025</v>
          </cell>
          <cell r="L49009">
            <v>0</v>
          </cell>
        </row>
        <row r="49010">
          <cell r="A49010" t="str">
            <v>Mar</v>
          </cell>
          <cell r="B49010" t="str">
            <v>Div NDA-PKWY</v>
          </cell>
          <cell r="G49010" t="str">
            <v>Inflow (Gross Flow) by Transport</v>
          </cell>
          <cell r="H49010">
            <v>46082</v>
          </cell>
          <cell r="I49010" t="str">
            <v>2025-2026</v>
          </cell>
          <cell r="J49010">
            <v>2345</v>
          </cell>
          <cell r="K49010">
            <v>2026</v>
          </cell>
          <cell r="L49010">
            <v>0</v>
          </cell>
        </row>
        <row r="49011">
          <cell r="A49011" t="str">
            <v>Mar</v>
          </cell>
          <cell r="B49011" t="str">
            <v>Div NDA-PKWY</v>
          </cell>
          <cell r="G49011" t="str">
            <v>Inflow (Gross Flow) by Transport</v>
          </cell>
          <cell r="H49011">
            <v>46447</v>
          </cell>
          <cell r="I49011" t="str">
            <v>2026-2027</v>
          </cell>
          <cell r="J49011">
            <v>2345</v>
          </cell>
          <cell r="K49011">
            <v>2027</v>
          </cell>
          <cell r="L49011">
            <v>0</v>
          </cell>
        </row>
        <row r="49012">
          <cell r="A49012" t="str">
            <v>Mar</v>
          </cell>
          <cell r="B49012" t="str">
            <v>Div NDA-PKWY</v>
          </cell>
          <cell r="G49012" t="str">
            <v>Total Transport Fix Cost</v>
          </cell>
          <cell r="H49012">
            <v>43160</v>
          </cell>
          <cell r="I49012" t="str">
            <v>2017-2018</v>
          </cell>
          <cell r="J49012">
            <v>2345</v>
          </cell>
          <cell r="K49012">
            <v>2018</v>
          </cell>
          <cell r="L49012">
            <v>0</v>
          </cell>
        </row>
        <row r="49013">
          <cell r="A49013" t="str">
            <v>Mar</v>
          </cell>
          <cell r="B49013" t="str">
            <v>Div NDA-PKWY</v>
          </cell>
          <cell r="G49013" t="str">
            <v>Total Transport Fix Cost</v>
          </cell>
          <cell r="H49013">
            <v>43525</v>
          </cell>
          <cell r="I49013" t="str">
            <v>2018-2019</v>
          </cell>
          <cell r="J49013">
            <v>2345</v>
          </cell>
          <cell r="K49013">
            <v>2019</v>
          </cell>
          <cell r="L49013">
            <v>0</v>
          </cell>
        </row>
        <row r="49014">
          <cell r="A49014" t="str">
            <v>Mar</v>
          </cell>
          <cell r="B49014" t="str">
            <v>Div NDA-PKWY</v>
          </cell>
          <cell r="G49014" t="str">
            <v>Total Transport Fix Cost</v>
          </cell>
          <cell r="H49014">
            <v>43891</v>
          </cell>
          <cell r="I49014" t="str">
            <v>2019-2020</v>
          </cell>
          <cell r="J49014">
            <v>2345</v>
          </cell>
          <cell r="K49014">
            <v>2020</v>
          </cell>
          <cell r="L49014">
            <v>0</v>
          </cell>
        </row>
        <row r="49015">
          <cell r="A49015" t="str">
            <v>Mar</v>
          </cell>
          <cell r="B49015" t="str">
            <v>Div NDA-PKWY</v>
          </cell>
          <cell r="G49015" t="str">
            <v>Total Transport Fix Cost</v>
          </cell>
          <cell r="H49015">
            <v>44256</v>
          </cell>
          <cell r="I49015" t="str">
            <v>2020-2021</v>
          </cell>
          <cell r="J49015">
            <v>2345</v>
          </cell>
          <cell r="K49015">
            <v>2021</v>
          </cell>
          <cell r="L49015">
            <v>0</v>
          </cell>
        </row>
        <row r="49016">
          <cell r="A49016" t="str">
            <v>Mar</v>
          </cell>
          <cell r="B49016" t="str">
            <v>Div NDA-PKWY</v>
          </cell>
          <cell r="G49016" t="str">
            <v>Total Transport Fix Cost</v>
          </cell>
          <cell r="H49016">
            <v>44621</v>
          </cell>
          <cell r="I49016" t="str">
            <v>2021-2022</v>
          </cell>
          <cell r="J49016">
            <v>2345</v>
          </cell>
          <cell r="K49016">
            <v>2022</v>
          </cell>
          <cell r="L49016">
            <v>0</v>
          </cell>
        </row>
        <row r="49017">
          <cell r="A49017" t="str">
            <v>Mar</v>
          </cell>
          <cell r="B49017" t="str">
            <v>Div NDA-PKWY</v>
          </cell>
          <cell r="G49017" t="str">
            <v>Total Transport Fix Cost</v>
          </cell>
          <cell r="H49017">
            <v>44986</v>
          </cell>
          <cell r="I49017" t="str">
            <v>2022-2023</v>
          </cell>
          <cell r="J49017">
            <v>2345</v>
          </cell>
          <cell r="K49017">
            <v>2023</v>
          </cell>
          <cell r="L49017">
            <v>0</v>
          </cell>
        </row>
        <row r="49018">
          <cell r="A49018" t="str">
            <v>Mar</v>
          </cell>
          <cell r="B49018" t="str">
            <v>Div NDA-PKWY</v>
          </cell>
          <cell r="G49018" t="str">
            <v>Total Transport Fix Cost</v>
          </cell>
          <cell r="H49018">
            <v>45352</v>
          </cell>
          <cell r="I49018" t="str">
            <v>2023-2024</v>
          </cell>
          <cell r="J49018">
            <v>2345</v>
          </cell>
          <cell r="K49018">
            <v>2024</v>
          </cell>
          <cell r="L49018">
            <v>0</v>
          </cell>
        </row>
        <row r="49019">
          <cell r="A49019" t="str">
            <v>Mar</v>
          </cell>
          <cell r="B49019" t="str">
            <v>Div NDA-PKWY</v>
          </cell>
          <cell r="G49019" t="str">
            <v>Total Transport Fix Cost</v>
          </cell>
          <cell r="H49019">
            <v>45717</v>
          </cell>
          <cell r="I49019" t="str">
            <v>2024-2025</v>
          </cell>
          <cell r="J49019">
            <v>2345</v>
          </cell>
          <cell r="K49019">
            <v>2025</v>
          </cell>
          <cell r="L49019">
            <v>0</v>
          </cell>
        </row>
        <row r="49020">
          <cell r="A49020" t="str">
            <v>Mar</v>
          </cell>
          <cell r="B49020" t="str">
            <v>Div NDA-PKWY</v>
          </cell>
          <cell r="G49020" t="str">
            <v>Total Transport Fix Cost</v>
          </cell>
          <cell r="H49020">
            <v>46082</v>
          </cell>
          <cell r="I49020" t="str">
            <v>2025-2026</v>
          </cell>
          <cell r="J49020">
            <v>2345</v>
          </cell>
          <cell r="K49020">
            <v>2026</v>
          </cell>
          <cell r="L49020">
            <v>0</v>
          </cell>
        </row>
        <row r="49021">
          <cell r="A49021" t="str">
            <v>Mar</v>
          </cell>
          <cell r="B49021" t="str">
            <v>Div NDA-PKWY</v>
          </cell>
          <cell r="G49021" t="str">
            <v>Total Transport Fix Cost</v>
          </cell>
          <cell r="H49021">
            <v>46447</v>
          </cell>
          <cell r="I49021" t="str">
            <v>2026-2027</v>
          </cell>
          <cell r="J49021">
            <v>2345</v>
          </cell>
          <cell r="K49021">
            <v>2027</v>
          </cell>
          <cell r="L49021">
            <v>0</v>
          </cell>
        </row>
        <row r="49022">
          <cell r="A49022" t="str">
            <v>Mar</v>
          </cell>
          <cell r="B49022" t="str">
            <v>Div NDA-PKWY</v>
          </cell>
          <cell r="G49022" t="str">
            <v>Transp Cost by Transport</v>
          </cell>
          <cell r="H49022">
            <v>43160</v>
          </cell>
          <cell r="I49022" t="str">
            <v>2017-2018</v>
          </cell>
          <cell r="J49022">
            <v>2345</v>
          </cell>
          <cell r="K49022">
            <v>2018</v>
          </cell>
          <cell r="L49022">
            <v>0</v>
          </cell>
        </row>
        <row r="49023">
          <cell r="A49023" t="str">
            <v>Mar</v>
          </cell>
          <cell r="B49023" t="str">
            <v>Div NDA-PKWY</v>
          </cell>
          <cell r="G49023" t="str">
            <v>Transp Cost by Transport</v>
          </cell>
          <cell r="H49023">
            <v>43525</v>
          </cell>
          <cell r="I49023" t="str">
            <v>2018-2019</v>
          </cell>
          <cell r="J49023">
            <v>2345</v>
          </cell>
          <cell r="K49023">
            <v>2019</v>
          </cell>
          <cell r="L49023">
            <v>0</v>
          </cell>
        </row>
        <row r="49024">
          <cell r="A49024" t="str">
            <v>Mar</v>
          </cell>
          <cell r="B49024" t="str">
            <v>Div NDA-PKWY</v>
          </cell>
          <cell r="G49024" t="str">
            <v>Transp Cost by Transport</v>
          </cell>
          <cell r="H49024">
            <v>43891</v>
          </cell>
          <cell r="I49024" t="str">
            <v>2019-2020</v>
          </cell>
          <cell r="J49024">
            <v>2345</v>
          </cell>
          <cell r="K49024">
            <v>2020</v>
          </cell>
          <cell r="L49024">
            <v>0</v>
          </cell>
        </row>
        <row r="49025">
          <cell r="A49025" t="str">
            <v>Mar</v>
          </cell>
          <cell r="B49025" t="str">
            <v>Div NDA-PKWY</v>
          </cell>
          <cell r="G49025" t="str">
            <v>Transp Cost by Transport</v>
          </cell>
          <cell r="H49025">
            <v>44256</v>
          </cell>
          <cell r="I49025" t="str">
            <v>2020-2021</v>
          </cell>
          <cell r="J49025">
            <v>2345</v>
          </cell>
          <cell r="K49025">
            <v>2021</v>
          </cell>
          <cell r="L49025">
            <v>0</v>
          </cell>
        </row>
        <row r="49026">
          <cell r="A49026" t="str">
            <v>Mar</v>
          </cell>
          <cell r="B49026" t="str">
            <v>Div NDA-PKWY</v>
          </cell>
          <cell r="G49026" t="str">
            <v>Transp Cost by Transport</v>
          </cell>
          <cell r="H49026">
            <v>44621</v>
          </cell>
          <cell r="I49026" t="str">
            <v>2021-2022</v>
          </cell>
          <cell r="J49026">
            <v>2345</v>
          </cell>
          <cell r="K49026">
            <v>2022</v>
          </cell>
          <cell r="L49026">
            <v>0</v>
          </cell>
        </row>
        <row r="49027">
          <cell r="A49027" t="str">
            <v>Mar</v>
          </cell>
          <cell r="B49027" t="str">
            <v>Div NDA-PKWY</v>
          </cell>
          <cell r="G49027" t="str">
            <v>Transp Cost by Transport</v>
          </cell>
          <cell r="H49027">
            <v>44986</v>
          </cell>
          <cell r="I49027" t="str">
            <v>2022-2023</v>
          </cell>
          <cell r="J49027">
            <v>2345</v>
          </cell>
          <cell r="K49027">
            <v>2023</v>
          </cell>
          <cell r="L49027">
            <v>0</v>
          </cell>
        </row>
        <row r="49028">
          <cell r="A49028" t="str">
            <v>Mar</v>
          </cell>
          <cell r="B49028" t="str">
            <v>Div NDA-PKWY</v>
          </cell>
          <cell r="G49028" t="str">
            <v>Transp Cost by Transport</v>
          </cell>
          <cell r="H49028">
            <v>45352</v>
          </cell>
          <cell r="I49028" t="str">
            <v>2023-2024</v>
          </cell>
          <cell r="J49028">
            <v>2345</v>
          </cell>
          <cell r="K49028">
            <v>2024</v>
          </cell>
          <cell r="L49028">
            <v>0</v>
          </cell>
        </row>
        <row r="49029">
          <cell r="A49029" t="str">
            <v>Mar</v>
          </cell>
          <cell r="B49029" t="str">
            <v>Div NDA-PKWY</v>
          </cell>
          <cell r="G49029" t="str">
            <v>Transp Cost by Transport</v>
          </cell>
          <cell r="H49029">
            <v>45717</v>
          </cell>
          <cell r="I49029" t="str">
            <v>2024-2025</v>
          </cell>
          <cell r="J49029">
            <v>2345</v>
          </cell>
          <cell r="K49029">
            <v>2025</v>
          </cell>
          <cell r="L49029">
            <v>0</v>
          </cell>
        </row>
        <row r="49030">
          <cell r="A49030" t="str">
            <v>Mar</v>
          </cell>
          <cell r="B49030" t="str">
            <v>Div NDA-PKWY</v>
          </cell>
          <cell r="G49030" t="str">
            <v>Transp Cost by Transport</v>
          </cell>
          <cell r="H49030">
            <v>46082</v>
          </cell>
          <cell r="I49030" t="str">
            <v>2025-2026</v>
          </cell>
          <cell r="J49030">
            <v>2345</v>
          </cell>
          <cell r="K49030">
            <v>2026</v>
          </cell>
          <cell r="L49030">
            <v>0</v>
          </cell>
        </row>
        <row r="49031">
          <cell r="A49031" t="str">
            <v>Mar</v>
          </cell>
          <cell r="B49031" t="str">
            <v>Div NDA-PKWY</v>
          </cell>
          <cell r="G49031" t="str">
            <v>Transp Cost by Transport</v>
          </cell>
          <cell r="H49031">
            <v>46447</v>
          </cell>
          <cell r="I49031" t="str">
            <v>2026-2027</v>
          </cell>
          <cell r="J49031">
            <v>2345</v>
          </cell>
          <cell r="K49031">
            <v>2027</v>
          </cell>
          <cell r="L49031">
            <v>0</v>
          </cell>
        </row>
        <row r="49032">
          <cell r="A49032" t="str">
            <v>Mar</v>
          </cell>
          <cell r="B49032" t="str">
            <v>Div NDA-PKWY</v>
          </cell>
          <cell r="G49032" t="str">
            <v>Other Var Cost by Transport</v>
          </cell>
          <cell r="H49032">
            <v>43160</v>
          </cell>
          <cell r="I49032" t="str">
            <v>2017-2018</v>
          </cell>
          <cell r="J49032">
            <v>2345</v>
          </cell>
          <cell r="K49032">
            <v>2018</v>
          </cell>
          <cell r="L49032">
            <v>0</v>
          </cell>
        </row>
        <row r="49033">
          <cell r="A49033" t="str">
            <v>Mar</v>
          </cell>
          <cell r="B49033" t="str">
            <v>Div NDA-PKWY</v>
          </cell>
          <cell r="G49033" t="str">
            <v>Other Var Cost by Transport</v>
          </cell>
          <cell r="H49033">
            <v>43525</v>
          </cell>
          <cell r="I49033" t="str">
            <v>2018-2019</v>
          </cell>
          <cell r="J49033">
            <v>2345</v>
          </cell>
          <cell r="K49033">
            <v>2019</v>
          </cell>
          <cell r="L49033">
            <v>0</v>
          </cell>
        </row>
        <row r="49034">
          <cell r="A49034" t="str">
            <v>Mar</v>
          </cell>
          <cell r="B49034" t="str">
            <v>Div NDA-PKWY</v>
          </cell>
          <cell r="G49034" t="str">
            <v>Other Var Cost by Transport</v>
          </cell>
          <cell r="H49034">
            <v>43891</v>
          </cell>
          <cell r="I49034" t="str">
            <v>2019-2020</v>
          </cell>
          <cell r="J49034">
            <v>2345</v>
          </cell>
          <cell r="K49034">
            <v>2020</v>
          </cell>
          <cell r="L49034">
            <v>0</v>
          </cell>
        </row>
        <row r="49035">
          <cell r="A49035" t="str">
            <v>Mar</v>
          </cell>
          <cell r="B49035" t="str">
            <v>Div NDA-PKWY</v>
          </cell>
          <cell r="G49035" t="str">
            <v>Other Var Cost by Transport</v>
          </cell>
          <cell r="H49035">
            <v>44256</v>
          </cell>
          <cell r="I49035" t="str">
            <v>2020-2021</v>
          </cell>
          <cell r="J49035">
            <v>2345</v>
          </cell>
          <cell r="K49035">
            <v>2021</v>
          </cell>
          <cell r="L49035">
            <v>0</v>
          </cell>
        </row>
        <row r="49036">
          <cell r="A49036" t="str">
            <v>Mar</v>
          </cell>
          <cell r="B49036" t="str">
            <v>Div NDA-PKWY</v>
          </cell>
          <cell r="G49036" t="str">
            <v>Other Var Cost by Transport</v>
          </cell>
          <cell r="H49036">
            <v>44621</v>
          </cell>
          <cell r="I49036" t="str">
            <v>2021-2022</v>
          </cell>
          <cell r="J49036">
            <v>2345</v>
          </cell>
          <cell r="K49036">
            <v>2022</v>
          </cell>
          <cell r="L49036">
            <v>0</v>
          </cell>
        </row>
        <row r="49037">
          <cell r="A49037" t="str">
            <v>Mar</v>
          </cell>
          <cell r="B49037" t="str">
            <v>Div NDA-PKWY</v>
          </cell>
          <cell r="G49037" t="str">
            <v>Other Var Cost by Transport</v>
          </cell>
          <cell r="H49037">
            <v>44986</v>
          </cell>
          <cell r="I49037" t="str">
            <v>2022-2023</v>
          </cell>
          <cell r="J49037">
            <v>2345</v>
          </cell>
          <cell r="K49037">
            <v>2023</v>
          </cell>
          <cell r="L49037">
            <v>0</v>
          </cell>
        </row>
        <row r="49038">
          <cell r="A49038" t="str">
            <v>Mar</v>
          </cell>
          <cell r="B49038" t="str">
            <v>Div NDA-PKWY</v>
          </cell>
          <cell r="G49038" t="str">
            <v>Other Var Cost by Transport</v>
          </cell>
          <cell r="H49038">
            <v>45352</v>
          </cell>
          <cell r="I49038" t="str">
            <v>2023-2024</v>
          </cell>
          <cell r="J49038">
            <v>2345</v>
          </cell>
          <cell r="K49038">
            <v>2024</v>
          </cell>
          <cell r="L49038">
            <v>0</v>
          </cell>
        </row>
        <row r="49039">
          <cell r="A49039" t="str">
            <v>Mar</v>
          </cell>
          <cell r="B49039" t="str">
            <v>Div NDA-PKWY</v>
          </cell>
          <cell r="G49039" t="str">
            <v>Other Var Cost by Transport</v>
          </cell>
          <cell r="H49039">
            <v>45717</v>
          </cell>
          <cell r="I49039" t="str">
            <v>2024-2025</v>
          </cell>
          <cell r="J49039">
            <v>2345</v>
          </cell>
          <cell r="K49039">
            <v>2025</v>
          </cell>
          <cell r="L49039">
            <v>0</v>
          </cell>
        </row>
        <row r="49040">
          <cell r="A49040" t="str">
            <v>Mar</v>
          </cell>
          <cell r="B49040" t="str">
            <v>Div NDA-PKWY</v>
          </cell>
          <cell r="G49040" t="str">
            <v>Other Var Cost by Transport</v>
          </cell>
          <cell r="H49040">
            <v>46082</v>
          </cell>
          <cell r="I49040" t="str">
            <v>2025-2026</v>
          </cell>
          <cell r="J49040">
            <v>2345</v>
          </cell>
          <cell r="K49040">
            <v>2026</v>
          </cell>
          <cell r="L49040">
            <v>0</v>
          </cell>
        </row>
        <row r="49041">
          <cell r="A49041" t="str">
            <v>Mar</v>
          </cell>
          <cell r="B49041" t="str">
            <v>Div NDA-PKWY</v>
          </cell>
          <cell r="G49041" t="str">
            <v>Other Var Cost by Transport</v>
          </cell>
          <cell r="H49041">
            <v>46447</v>
          </cell>
          <cell r="I49041" t="str">
            <v>2026-2027</v>
          </cell>
          <cell r="J49041">
            <v>2345</v>
          </cell>
          <cell r="K49041">
            <v>2027</v>
          </cell>
          <cell r="L49041">
            <v>0</v>
          </cell>
        </row>
        <row r="49042">
          <cell r="A49042" t="str">
            <v>Mar</v>
          </cell>
          <cell r="B49042" t="str">
            <v>Div NDA-PKWY</v>
          </cell>
          <cell r="G49042" t="str">
            <v>Excess Capacity by Transport</v>
          </cell>
          <cell r="H49042">
            <v>43160</v>
          </cell>
          <cell r="I49042" t="str">
            <v>2017-2018</v>
          </cell>
          <cell r="J49042">
            <v>2345</v>
          </cell>
          <cell r="K49042">
            <v>2018</v>
          </cell>
          <cell r="L49042">
            <v>0</v>
          </cell>
        </row>
        <row r="49043">
          <cell r="A49043" t="str">
            <v>Mar</v>
          </cell>
          <cell r="B49043" t="str">
            <v>Div NDA-PKWY</v>
          </cell>
          <cell r="G49043" t="str">
            <v>Excess Capacity by Transport</v>
          </cell>
          <cell r="H49043">
            <v>43525</v>
          </cell>
          <cell r="I49043" t="str">
            <v>2018-2019</v>
          </cell>
          <cell r="J49043">
            <v>2345</v>
          </cell>
          <cell r="K49043">
            <v>2019</v>
          </cell>
          <cell r="L49043">
            <v>0</v>
          </cell>
        </row>
        <row r="49044">
          <cell r="A49044" t="str">
            <v>Mar</v>
          </cell>
          <cell r="B49044" t="str">
            <v>Div NDA-PKWY</v>
          </cell>
          <cell r="G49044" t="str">
            <v>Excess Capacity by Transport</v>
          </cell>
          <cell r="H49044">
            <v>43891</v>
          </cell>
          <cell r="I49044" t="str">
            <v>2019-2020</v>
          </cell>
          <cell r="J49044">
            <v>2345</v>
          </cell>
          <cell r="K49044">
            <v>2020</v>
          </cell>
          <cell r="L49044">
            <v>0</v>
          </cell>
        </row>
        <row r="49045">
          <cell r="A49045" t="str">
            <v>Mar</v>
          </cell>
          <cell r="B49045" t="str">
            <v>Div NDA-PKWY</v>
          </cell>
          <cell r="G49045" t="str">
            <v>Excess Capacity by Transport</v>
          </cell>
          <cell r="H49045">
            <v>44256</v>
          </cell>
          <cell r="I49045" t="str">
            <v>2020-2021</v>
          </cell>
          <cell r="J49045">
            <v>2345</v>
          </cell>
          <cell r="K49045">
            <v>2021</v>
          </cell>
          <cell r="L49045">
            <v>0</v>
          </cell>
        </row>
        <row r="49046">
          <cell r="A49046" t="str">
            <v>Mar</v>
          </cell>
          <cell r="B49046" t="str">
            <v>Div NDA-PKWY</v>
          </cell>
          <cell r="G49046" t="str">
            <v>Excess Capacity by Transport</v>
          </cell>
          <cell r="H49046">
            <v>44621</v>
          </cell>
          <cell r="I49046" t="str">
            <v>2021-2022</v>
          </cell>
          <cell r="J49046">
            <v>2345</v>
          </cell>
          <cell r="K49046">
            <v>2022</v>
          </cell>
          <cell r="L49046">
            <v>0</v>
          </cell>
        </row>
        <row r="49047">
          <cell r="A49047" t="str">
            <v>Mar</v>
          </cell>
          <cell r="B49047" t="str">
            <v>Div NDA-PKWY</v>
          </cell>
          <cell r="G49047" t="str">
            <v>Excess Capacity by Transport</v>
          </cell>
          <cell r="H49047">
            <v>44986</v>
          </cell>
          <cell r="I49047" t="str">
            <v>2022-2023</v>
          </cell>
          <cell r="J49047">
            <v>2345</v>
          </cell>
          <cell r="K49047">
            <v>2023</v>
          </cell>
          <cell r="L49047">
            <v>0</v>
          </cell>
        </row>
        <row r="49048">
          <cell r="A49048" t="str">
            <v>Mar</v>
          </cell>
          <cell r="B49048" t="str">
            <v>Div NDA-PKWY</v>
          </cell>
          <cell r="G49048" t="str">
            <v>Excess Capacity by Transport</v>
          </cell>
          <cell r="H49048">
            <v>45352</v>
          </cell>
          <cell r="I49048" t="str">
            <v>2023-2024</v>
          </cell>
          <cell r="J49048">
            <v>2345</v>
          </cell>
          <cell r="K49048">
            <v>2024</v>
          </cell>
          <cell r="L49048">
            <v>0</v>
          </cell>
        </row>
        <row r="49049">
          <cell r="A49049" t="str">
            <v>Mar</v>
          </cell>
          <cell r="B49049" t="str">
            <v>Div NDA-PKWY</v>
          </cell>
          <cell r="G49049" t="str">
            <v>Excess Capacity by Transport</v>
          </cell>
          <cell r="H49049">
            <v>45717</v>
          </cell>
          <cell r="I49049" t="str">
            <v>2024-2025</v>
          </cell>
          <cell r="J49049">
            <v>2345</v>
          </cell>
          <cell r="K49049">
            <v>2025</v>
          </cell>
          <cell r="L49049">
            <v>0</v>
          </cell>
        </row>
        <row r="49050">
          <cell r="A49050" t="str">
            <v>Mar</v>
          </cell>
          <cell r="B49050" t="str">
            <v>Div NDA-PKWY</v>
          </cell>
          <cell r="G49050" t="str">
            <v>Excess Capacity by Transport</v>
          </cell>
          <cell r="H49050">
            <v>46082</v>
          </cell>
          <cell r="I49050" t="str">
            <v>2025-2026</v>
          </cell>
          <cell r="J49050">
            <v>2345</v>
          </cell>
          <cell r="K49050">
            <v>2026</v>
          </cell>
          <cell r="L49050">
            <v>0</v>
          </cell>
        </row>
        <row r="49051">
          <cell r="A49051" t="str">
            <v>Mar</v>
          </cell>
          <cell r="B49051" t="str">
            <v>Div NDA-PKWY</v>
          </cell>
          <cell r="G49051" t="str">
            <v>Excess Capacity by Transport</v>
          </cell>
          <cell r="H49051">
            <v>46447</v>
          </cell>
          <cell r="I49051" t="str">
            <v>2026-2027</v>
          </cell>
          <cell r="J49051">
            <v>2345</v>
          </cell>
          <cell r="K49051">
            <v>2027</v>
          </cell>
          <cell r="L49051">
            <v>0</v>
          </cell>
        </row>
        <row r="49052">
          <cell r="A49052" t="str">
            <v>Mar</v>
          </cell>
          <cell r="B49052" t="str">
            <v>Div NDA-PKWY</v>
          </cell>
          <cell r="G49052" t="str">
            <v>Load Factor by Transport</v>
          </cell>
          <cell r="H49052">
            <v>43160</v>
          </cell>
          <cell r="I49052" t="str">
            <v>2017-2018</v>
          </cell>
          <cell r="J49052">
            <v>2345</v>
          </cell>
          <cell r="K49052">
            <v>2018</v>
          </cell>
          <cell r="L49052">
            <v>0</v>
          </cell>
        </row>
        <row r="49053">
          <cell r="A49053" t="str">
            <v>Mar</v>
          </cell>
          <cell r="B49053" t="str">
            <v>Div NDA-PKWY</v>
          </cell>
          <cell r="G49053" t="str">
            <v>Load Factor by Transport</v>
          </cell>
          <cell r="H49053">
            <v>43525</v>
          </cell>
          <cell r="I49053" t="str">
            <v>2018-2019</v>
          </cell>
          <cell r="J49053">
            <v>2345</v>
          </cell>
          <cell r="K49053">
            <v>2019</v>
          </cell>
          <cell r="L49053">
            <v>0</v>
          </cell>
        </row>
        <row r="49054">
          <cell r="A49054" t="str">
            <v>Mar</v>
          </cell>
          <cell r="B49054" t="str">
            <v>Div NDA-PKWY</v>
          </cell>
          <cell r="G49054" t="str">
            <v>Load Factor by Transport</v>
          </cell>
          <cell r="H49054">
            <v>43891</v>
          </cell>
          <cell r="I49054" t="str">
            <v>2019-2020</v>
          </cell>
          <cell r="J49054">
            <v>2345</v>
          </cell>
          <cell r="K49054">
            <v>2020</v>
          </cell>
          <cell r="L49054">
            <v>0</v>
          </cell>
        </row>
        <row r="49055">
          <cell r="A49055" t="str">
            <v>Mar</v>
          </cell>
          <cell r="B49055" t="str">
            <v>Div NDA-PKWY</v>
          </cell>
          <cell r="G49055" t="str">
            <v>Load Factor by Transport</v>
          </cell>
          <cell r="H49055">
            <v>44256</v>
          </cell>
          <cell r="I49055" t="str">
            <v>2020-2021</v>
          </cell>
          <cell r="J49055">
            <v>2345</v>
          </cell>
          <cell r="K49055">
            <v>2021</v>
          </cell>
          <cell r="L49055">
            <v>0</v>
          </cell>
        </row>
        <row r="49056">
          <cell r="A49056" t="str">
            <v>Mar</v>
          </cell>
          <cell r="B49056" t="str">
            <v>Div NDA-PKWY</v>
          </cell>
          <cell r="G49056" t="str">
            <v>Load Factor by Transport</v>
          </cell>
          <cell r="H49056">
            <v>44621</v>
          </cell>
          <cell r="I49056" t="str">
            <v>2021-2022</v>
          </cell>
          <cell r="J49056">
            <v>2345</v>
          </cell>
          <cell r="K49056">
            <v>2022</v>
          </cell>
          <cell r="L49056">
            <v>0</v>
          </cell>
        </row>
        <row r="49057">
          <cell r="A49057" t="str">
            <v>Mar</v>
          </cell>
          <cell r="B49057" t="str">
            <v>Div NDA-PKWY</v>
          </cell>
          <cell r="G49057" t="str">
            <v>Load Factor by Transport</v>
          </cell>
          <cell r="H49057">
            <v>44986</v>
          </cell>
          <cell r="I49057" t="str">
            <v>2022-2023</v>
          </cell>
          <cell r="J49057">
            <v>2345</v>
          </cell>
          <cell r="K49057">
            <v>2023</v>
          </cell>
          <cell r="L49057">
            <v>0</v>
          </cell>
        </row>
        <row r="49058">
          <cell r="A49058" t="str">
            <v>Mar</v>
          </cell>
          <cell r="B49058" t="str">
            <v>Div NDA-PKWY</v>
          </cell>
          <cell r="G49058" t="str">
            <v>Load Factor by Transport</v>
          </cell>
          <cell r="H49058">
            <v>45352</v>
          </cell>
          <cell r="I49058" t="str">
            <v>2023-2024</v>
          </cell>
          <cell r="J49058">
            <v>2345</v>
          </cell>
          <cell r="K49058">
            <v>2024</v>
          </cell>
          <cell r="L49058">
            <v>0</v>
          </cell>
        </row>
        <row r="49059">
          <cell r="A49059" t="str">
            <v>Mar</v>
          </cell>
          <cell r="B49059" t="str">
            <v>Div NDA-PKWY</v>
          </cell>
          <cell r="G49059" t="str">
            <v>Load Factor by Transport</v>
          </cell>
          <cell r="H49059">
            <v>45717</v>
          </cell>
          <cell r="I49059" t="str">
            <v>2024-2025</v>
          </cell>
          <cell r="J49059">
            <v>2345</v>
          </cell>
          <cell r="K49059">
            <v>2025</v>
          </cell>
          <cell r="L49059">
            <v>0</v>
          </cell>
        </row>
        <row r="49060">
          <cell r="A49060" t="str">
            <v>Mar</v>
          </cell>
          <cell r="B49060" t="str">
            <v>Div NDA-PKWY</v>
          </cell>
          <cell r="G49060" t="str">
            <v>Load Factor by Transport</v>
          </cell>
          <cell r="H49060">
            <v>46082</v>
          </cell>
          <cell r="I49060" t="str">
            <v>2025-2026</v>
          </cell>
          <cell r="J49060">
            <v>2345</v>
          </cell>
          <cell r="K49060">
            <v>2026</v>
          </cell>
          <cell r="L49060">
            <v>0</v>
          </cell>
        </row>
        <row r="49061">
          <cell r="A49061" t="str">
            <v>Mar</v>
          </cell>
          <cell r="B49061" t="str">
            <v>Div NDA-PKWY</v>
          </cell>
          <cell r="G49061" t="str">
            <v>Load Factor by Transport</v>
          </cell>
          <cell r="H49061">
            <v>46447</v>
          </cell>
          <cell r="I49061" t="str">
            <v>2026-2027</v>
          </cell>
          <cell r="J49061">
            <v>2345</v>
          </cell>
          <cell r="K49061">
            <v>2027</v>
          </cell>
          <cell r="L49061">
            <v>0</v>
          </cell>
        </row>
        <row r="49062">
          <cell r="A49062" t="str">
            <v>Mar</v>
          </cell>
          <cell r="B49062" t="str">
            <v>Div NDAtoMDA</v>
          </cell>
          <cell r="G49062" t="str">
            <v>Inflow (Gross Flow) by Transport</v>
          </cell>
          <cell r="H49062">
            <v>43160</v>
          </cell>
          <cell r="I49062" t="str">
            <v>2017-2018</v>
          </cell>
          <cell r="J49062">
            <v>2345</v>
          </cell>
          <cell r="K49062">
            <v>2018</v>
          </cell>
          <cell r="L49062">
            <v>0</v>
          </cell>
        </row>
        <row r="49063">
          <cell r="A49063" t="str">
            <v>Mar</v>
          </cell>
          <cell r="B49063" t="str">
            <v>Div NDAtoMDA</v>
          </cell>
          <cell r="G49063" t="str">
            <v>Inflow (Gross Flow) by Transport</v>
          </cell>
          <cell r="H49063">
            <v>43525</v>
          </cell>
          <cell r="I49063" t="str">
            <v>2018-2019</v>
          </cell>
          <cell r="J49063">
            <v>2345</v>
          </cell>
          <cell r="K49063">
            <v>2019</v>
          </cell>
          <cell r="L49063">
            <v>0</v>
          </cell>
        </row>
        <row r="49064">
          <cell r="A49064" t="str">
            <v>Mar</v>
          </cell>
          <cell r="B49064" t="str">
            <v>Div NDAtoMDA</v>
          </cell>
          <cell r="G49064" t="str">
            <v>Inflow (Gross Flow) by Transport</v>
          </cell>
          <cell r="H49064">
            <v>43891</v>
          </cell>
          <cell r="I49064" t="str">
            <v>2019-2020</v>
          </cell>
          <cell r="J49064">
            <v>2345</v>
          </cell>
          <cell r="K49064">
            <v>2020</v>
          </cell>
          <cell r="L49064">
            <v>0</v>
          </cell>
        </row>
        <row r="49065">
          <cell r="A49065" t="str">
            <v>Mar</v>
          </cell>
          <cell r="B49065" t="str">
            <v>Div NDAtoMDA</v>
          </cell>
          <cell r="G49065" t="str">
            <v>Inflow (Gross Flow) by Transport</v>
          </cell>
          <cell r="H49065">
            <v>44256</v>
          </cell>
          <cell r="I49065" t="str">
            <v>2020-2021</v>
          </cell>
          <cell r="J49065">
            <v>2345</v>
          </cell>
          <cell r="K49065">
            <v>2021</v>
          </cell>
          <cell r="L49065">
            <v>0</v>
          </cell>
        </row>
        <row r="49066">
          <cell r="A49066" t="str">
            <v>Mar</v>
          </cell>
          <cell r="B49066" t="str">
            <v>Div NDAtoMDA</v>
          </cell>
          <cell r="G49066" t="str">
            <v>Inflow (Gross Flow) by Transport</v>
          </cell>
          <cell r="H49066">
            <v>44621</v>
          </cell>
          <cell r="I49066" t="str">
            <v>2021-2022</v>
          </cell>
          <cell r="J49066">
            <v>2345</v>
          </cell>
          <cell r="K49066">
            <v>2022</v>
          </cell>
          <cell r="L49066">
            <v>0</v>
          </cell>
        </row>
        <row r="49067">
          <cell r="A49067" t="str">
            <v>Mar</v>
          </cell>
          <cell r="B49067" t="str">
            <v>Div NDAtoMDA</v>
          </cell>
          <cell r="G49067" t="str">
            <v>Inflow (Gross Flow) by Transport</v>
          </cell>
          <cell r="H49067">
            <v>44986</v>
          </cell>
          <cell r="I49067" t="str">
            <v>2022-2023</v>
          </cell>
          <cell r="J49067">
            <v>2345</v>
          </cell>
          <cell r="K49067">
            <v>2023</v>
          </cell>
          <cell r="L49067">
            <v>0</v>
          </cell>
        </row>
        <row r="49068">
          <cell r="A49068" t="str">
            <v>Mar</v>
          </cell>
          <cell r="B49068" t="str">
            <v>Div NDAtoMDA</v>
          </cell>
          <cell r="G49068" t="str">
            <v>Inflow (Gross Flow) by Transport</v>
          </cell>
          <cell r="H49068">
            <v>45352</v>
          </cell>
          <cell r="I49068" t="str">
            <v>2023-2024</v>
          </cell>
          <cell r="J49068">
            <v>2345</v>
          </cell>
          <cell r="K49068">
            <v>2024</v>
          </cell>
          <cell r="L49068">
            <v>0</v>
          </cell>
        </row>
        <row r="49069">
          <cell r="A49069" t="str">
            <v>Mar</v>
          </cell>
          <cell r="B49069" t="str">
            <v>Div NDAtoMDA</v>
          </cell>
          <cell r="G49069" t="str">
            <v>Inflow (Gross Flow) by Transport</v>
          </cell>
          <cell r="H49069">
            <v>45717</v>
          </cell>
          <cell r="I49069" t="str">
            <v>2024-2025</v>
          </cell>
          <cell r="J49069">
            <v>2345</v>
          </cell>
          <cell r="K49069">
            <v>2025</v>
          </cell>
          <cell r="L49069">
            <v>0</v>
          </cell>
        </row>
        <row r="49070">
          <cell r="A49070" t="str">
            <v>Mar</v>
          </cell>
          <cell r="B49070" t="str">
            <v>Div NDAtoMDA</v>
          </cell>
          <cell r="G49070" t="str">
            <v>Inflow (Gross Flow) by Transport</v>
          </cell>
          <cell r="H49070">
            <v>46082</v>
          </cell>
          <cell r="I49070" t="str">
            <v>2025-2026</v>
          </cell>
          <cell r="J49070">
            <v>2345</v>
          </cell>
          <cell r="K49070">
            <v>2026</v>
          </cell>
          <cell r="L49070">
            <v>0</v>
          </cell>
        </row>
        <row r="49071">
          <cell r="A49071" t="str">
            <v>Mar</v>
          </cell>
          <cell r="B49071" t="str">
            <v>Div NDAtoMDA</v>
          </cell>
          <cell r="G49071" t="str">
            <v>Inflow (Gross Flow) by Transport</v>
          </cell>
          <cell r="H49071">
            <v>46447</v>
          </cell>
          <cell r="I49071" t="str">
            <v>2026-2027</v>
          </cell>
          <cell r="J49071">
            <v>2345</v>
          </cell>
          <cell r="K49071">
            <v>2027</v>
          </cell>
          <cell r="L49071">
            <v>0</v>
          </cell>
        </row>
        <row r="49072">
          <cell r="A49072" t="str">
            <v>Mar</v>
          </cell>
          <cell r="B49072" t="str">
            <v>Div NDAtoMDA</v>
          </cell>
          <cell r="G49072" t="str">
            <v>Total Transport Fix Cost</v>
          </cell>
          <cell r="H49072">
            <v>43160</v>
          </cell>
          <cell r="I49072" t="str">
            <v>2017-2018</v>
          </cell>
          <cell r="J49072">
            <v>2345</v>
          </cell>
          <cell r="K49072">
            <v>2018</v>
          </cell>
          <cell r="L49072">
            <v>0</v>
          </cell>
        </row>
        <row r="49073">
          <cell r="A49073" t="str">
            <v>Mar</v>
          </cell>
          <cell r="B49073" t="str">
            <v>Div NDAtoMDA</v>
          </cell>
          <cell r="G49073" t="str">
            <v>Total Transport Fix Cost</v>
          </cell>
          <cell r="H49073">
            <v>43525</v>
          </cell>
          <cell r="I49073" t="str">
            <v>2018-2019</v>
          </cell>
          <cell r="J49073">
            <v>2345</v>
          </cell>
          <cell r="K49073">
            <v>2019</v>
          </cell>
          <cell r="L49073">
            <v>0</v>
          </cell>
        </row>
        <row r="49074">
          <cell r="A49074" t="str">
            <v>Mar</v>
          </cell>
          <cell r="B49074" t="str">
            <v>Div NDAtoMDA</v>
          </cell>
          <cell r="G49074" t="str">
            <v>Total Transport Fix Cost</v>
          </cell>
          <cell r="H49074">
            <v>43891</v>
          </cell>
          <cell r="I49074" t="str">
            <v>2019-2020</v>
          </cell>
          <cell r="J49074">
            <v>2345</v>
          </cell>
          <cell r="K49074">
            <v>2020</v>
          </cell>
          <cell r="L49074">
            <v>0</v>
          </cell>
        </row>
        <row r="49075">
          <cell r="A49075" t="str">
            <v>Mar</v>
          </cell>
          <cell r="B49075" t="str">
            <v>Div NDAtoMDA</v>
          </cell>
          <cell r="G49075" t="str">
            <v>Total Transport Fix Cost</v>
          </cell>
          <cell r="H49075">
            <v>44256</v>
          </cell>
          <cell r="I49075" t="str">
            <v>2020-2021</v>
          </cell>
          <cell r="J49075">
            <v>2345</v>
          </cell>
          <cell r="K49075">
            <v>2021</v>
          </cell>
          <cell r="L49075">
            <v>0</v>
          </cell>
        </row>
        <row r="49076">
          <cell r="A49076" t="str">
            <v>Mar</v>
          </cell>
          <cell r="B49076" t="str">
            <v>Div NDAtoMDA</v>
          </cell>
          <cell r="G49076" t="str">
            <v>Total Transport Fix Cost</v>
          </cell>
          <cell r="H49076">
            <v>44621</v>
          </cell>
          <cell r="I49076" t="str">
            <v>2021-2022</v>
          </cell>
          <cell r="J49076">
            <v>2345</v>
          </cell>
          <cell r="K49076">
            <v>2022</v>
          </cell>
          <cell r="L49076">
            <v>0</v>
          </cell>
        </row>
        <row r="49077">
          <cell r="A49077" t="str">
            <v>Mar</v>
          </cell>
          <cell r="B49077" t="str">
            <v>Div NDAtoMDA</v>
          </cell>
          <cell r="G49077" t="str">
            <v>Total Transport Fix Cost</v>
          </cell>
          <cell r="H49077">
            <v>44986</v>
          </cell>
          <cell r="I49077" t="str">
            <v>2022-2023</v>
          </cell>
          <cell r="J49077">
            <v>2345</v>
          </cell>
          <cell r="K49077">
            <v>2023</v>
          </cell>
          <cell r="L49077">
            <v>0</v>
          </cell>
        </row>
        <row r="49078">
          <cell r="A49078" t="str">
            <v>Mar</v>
          </cell>
          <cell r="B49078" t="str">
            <v>Div NDAtoMDA</v>
          </cell>
          <cell r="G49078" t="str">
            <v>Total Transport Fix Cost</v>
          </cell>
          <cell r="H49078">
            <v>45352</v>
          </cell>
          <cell r="I49078" t="str">
            <v>2023-2024</v>
          </cell>
          <cell r="J49078">
            <v>2345</v>
          </cell>
          <cell r="K49078">
            <v>2024</v>
          </cell>
          <cell r="L49078">
            <v>0</v>
          </cell>
        </row>
        <row r="49079">
          <cell r="A49079" t="str">
            <v>Mar</v>
          </cell>
          <cell r="B49079" t="str">
            <v>Div NDAtoMDA</v>
          </cell>
          <cell r="G49079" t="str">
            <v>Total Transport Fix Cost</v>
          </cell>
          <cell r="H49079">
            <v>45717</v>
          </cell>
          <cell r="I49079" t="str">
            <v>2024-2025</v>
          </cell>
          <cell r="J49079">
            <v>2345</v>
          </cell>
          <cell r="K49079">
            <v>2025</v>
          </cell>
          <cell r="L49079">
            <v>0</v>
          </cell>
        </row>
        <row r="49080">
          <cell r="A49080" t="str">
            <v>Mar</v>
          </cell>
          <cell r="B49080" t="str">
            <v>Div NDAtoMDA</v>
          </cell>
          <cell r="G49080" t="str">
            <v>Total Transport Fix Cost</v>
          </cell>
          <cell r="H49080">
            <v>46082</v>
          </cell>
          <cell r="I49080" t="str">
            <v>2025-2026</v>
          </cell>
          <cell r="J49080">
            <v>2345</v>
          </cell>
          <cell r="K49080">
            <v>2026</v>
          </cell>
          <cell r="L49080">
            <v>0</v>
          </cell>
        </row>
        <row r="49081">
          <cell r="A49081" t="str">
            <v>Mar</v>
          </cell>
          <cell r="B49081" t="str">
            <v>Div NDAtoMDA</v>
          </cell>
          <cell r="G49081" t="str">
            <v>Total Transport Fix Cost</v>
          </cell>
          <cell r="H49081">
            <v>46447</v>
          </cell>
          <cell r="I49081" t="str">
            <v>2026-2027</v>
          </cell>
          <cell r="J49081">
            <v>2345</v>
          </cell>
          <cell r="K49081">
            <v>2027</v>
          </cell>
          <cell r="L49081">
            <v>0</v>
          </cell>
        </row>
        <row r="49082">
          <cell r="A49082" t="str">
            <v>Mar</v>
          </cell>
          <cell r="B49082" t="str">
            <v>Div NDAtoMDA</v>
          </cell>
          <cell r="G49082" t="str">
            <v>Transp Cost by Transport</v>
          </cell>
          <cell r="H49082">
            <v>43160</v>
          </cell>
          <cell r="I49082" t="str">
            <v>2017-2018</v>
          </cell>
          <cell r="J49082">
            <v>2345</v>
          </cell>
          <cell r="K49082">
            <v>2018</v>
          </cell>
          <cell r="L49082">
            <v>0</v>
          </cell>
        </row>
        <row r="49083">
          <cell r="A49083" t="str">
            <v>Mar</v>
          </cell>
          <cell r="B49083" t="str">
            <v>Div NDAtoMDA</v>
          </cell>
          <cell r="G49083" t="str">
            <v>Transp Cost by Transport</v>
          </cell>
          <cell r="H49083">
            <v>43525</v>
          </cell>
          <cell r="I49083" t="str">
            <v>2018-2019</v>
          </cell>
          <cell r="J49083">
            <v>2345</v>
          </cell>
          <cell r="K49083">
            <v>2019</v>
          </cell>
          <cell r="L49083">
            <v>0</v>
          </cell>
        </row>
        <row r="49084">
          <cell r="A49084" t="str">
            <v>Mar</v>
          </cell>
          <cell r="B49084" t="str">
            <v>Div NDAtoMDA</v>
          </cell>
          <cell r="G49084" t="str">
            <v>Transp Cost by Transport</v>
          </cell>
          <cell r="H49084">
            <v>43891</v>
          </cell>
          <cell r="I49084" t="str">
            <v>2019-2020</v>
          </cell>
          <cell r="J49084">
            <v>2345</v>
          </cell>
          <cell r="K49084">
            <v>2020</v>
          </cell>
          <cell r="L49084">
            <v>0</v>
          </cell>
        </row>
        <row r="49085">
          <cell r="A49085" t="str">
            <v>Mar</v>
          </cell>
          <cell r="B49085" t="str">
            <v>Div NDAtoMDA</v>
          </cell>
          <cell r="G49085" t="str">
            <v>Transp Cost by Transport</v>
          </cell>
          <cell r="H49085">
            <v>44256</v>
          </cell>
          <cell r="I49085" t="str">
            <v>2020-2021</v>
          </cell>
          <cell r="J49085">
            <v>2345</v>
          </cell>
          <cell r="K49085">
            <v>2021</v>
          </cell>
          <cell r="L49085">
            <v>0</v>
          </cell>
        </row>
        <row r="49086">
          <cell r="A49086" t="str">
            <v>Mar</v>
          </cell>
          <cell r="B49086" t="str">
            <v>Div NDAtoMDA</v>
          </cell>
          <cell r="G49086" t="str">
            <v>Transp Cost by Transport</v>
          </cell>
          <cell r="H49086">
            <v>44621</v>
          </cell>
          <cell r="I49086" t="str">
            <v>2021-2022</v>
          </cell>
          <cell r="J49086">
            <v>2345</v>
          </cell>
          <cell r="K49086">
            <v>2022</v>
          </cell>
          <cell r="L49086">
            <v>0</v>
          </cell>
        </row>
        <row r="49087">
          <cell r="A49087" t="str">
            <v>Mar</v>
          </cell>
          <cell r="B49087" t="str">
            <v>Div NDAtoMDA</v>
          </cell>
          <cell r="G49087" t="str">
            <v>Transp Cost by Transport</v>
          </cell>
          <cell r="H49087">
            <v>44986</v>
          </cell>
          <cell r="I49087" t="str">
            <v>2022-2023</v>
          </cell>
          <cell r="J49087">
            <v>2345</v>
          </cell>
          <cell r="K49087">
            <v>2023</v>
          </cell>
          <cell r="L49087">
            <v>0</v>
          </cell>
        </row>
        <row r="49088">
          <cell r="A49088" t="str">
            <v>Mar</v>
          </cell>
          <cell r="B49088" t="str">
            <v>Div NDAtoMDA</v>
          </cell>
          <cell r="G49088" t="str">
            <v>Transp Cost by Transport</v>
          </cell>
          <cell r="H49088">
            <v>45352</v>
          </cell>
          <cell r="I49088" t="str">
            <v>2023-2024</v>
          </cell>
          <cell r="J49088">
            <v>2345</v>
          </cell>
          <cell r="K49088">
            <v>2024</v>
          </cell>
          <cell r="L49088">
            <v>0</v>
          </cell>
        </row>
        <row r="49089">
          <cell r="A49089" t="str">
            <v>Mar</v>
          </cell>
          <cell r="B49089" t="str">
            <v>Div NDAtoMDA</v>
          </cell>
          <cell r="G49089" t="str">
            <v>Transp Cost by Transport</v>
          </cell>
          <cell r="H49089">
            <v>45717</v>
          </cell>
          <cell r="I49089" t="str">
            <v>2024-2025</v>
          </cell>
          <cell r="J49089">
            <v>2345</v>
          </cell>
          <cell r="K49089">
            <v>2025</v>
          </cell>
          <cell r="L49089">
            <v>0</v>
          </cell>
        </row>
        <row r="49090">
          <cell r="A49090" t="str">
            <v>Mar</v>
          </cell>
          <cell r="B49090" t="str">
            <v>Div NDAtoMDA</v>
          </cell>
          <cell r="G49090" t="str">
            <v>Transp Cost by Transport</v>
          </cell>
          <cell r="H49090">
            <v>46082</v>
          </cell>
          <cell r="I49090" t="str">
            <v>2025-2026</v>
          </cell>
          <cell r="J49090">
            <v>2345</v>
          </cell>
          <cell r="K49090">
            <v>2026</v>
          </cell>
          <cell r="L49090">
            <v>0</v>
          </cell>
        </row>
        <row r="49091">
          <cell r="A49091" t="str">
            <v>Mar</v>
          </cell>
          <cell r="B49091" t="str">
            <v>Div NDAtoMDA</v>
          </cell>
          <cell r="G49091" t="str">
            <v>Transp Cost by Transport</v>
          </cell>
          <cell r="H49091">
            <v>46447</v>
          </cell>
          <cell r="I49091" t="str">
            <v>2026-2027</v>
          </cell>
          <cell r="J49091">
            <v>2345</v>
          </cell>
          <cell r="K49091">
            <v>2027</v>
          </cell>
          <cell r="L49091">
            <v>0</v>
          </cell>
        </row>
        <row r="49092">
          <cell r="A49092" t="str">
            <v>Mar</v>
          </cell>
          <cell r="B49092" t="str">
            <v>Div NDAtoMDA</v>
          </cell>
          <cell r="G49092" t="str">
            <v>Other Var Cost by Transport</v>
          </cell>
          <cell r="H49092">
            <v>43160</v>
          </cell>
          <cell r="I49092" t="str">
            <v>2017-2018</v>
          </cell>
          <cell r="J49092">
            <v>2345</v>
          </cell>
          <cell r="K49092">
            <v>2018</v>
          </cell>
          <cell r="L49092">
            <v>0</v>
          </cell>
        </row>
        <row r="49093">
          <cell r="A49093" t="str">
            <v>Mar</v>
          </cell>
          <cell r="B49093" t="str">
            <v>Div NDAtoMDA</v>
          </cell>
          <cell r="G49093" t="str">
            <v>Other Var Cost by Transport</v>
          </cell>
          <cell r="H49093">
            <v>43525</v>
          </cell>
          <cell r="I49093" t="str">
            <v>2018-2019</v>
          </cell>
          <cell r="J49093">
            <v>2345</v>
          </cell>
          <cell r="K49093">
            <v>2019</v>
          </cell>
          <cell r="L49093">
            <v>0</v>
          </cell>
        </row>
        <row r="49094">
          <cell r="A49094" t="str">
            <v>Mar</v>
          </cell>
          <cell r="B49094" t="str">
            <v>Div NDAtoMDA</v>
          </cell>
          <cell r="G49094" t="str">
            <v>Other Var Cost by Transport</v>
          </cell>
          <cell r="H49094">
            <v>43891</v>
          </cell>
          <cell r="I49094" t="str">
            <v>2019-2020</v>
          </cell>
          <cell r="J49094">
            <v>2345</v>
          </cell>
          <cell r="K49094">
            <v>2020</v>
          </cell>
          <cell r="L49094">
            <v>0</v>
          </cell>
        </row>
        <row r="49095">
          <cell r="A49095" t="str">
            <v>Mar</v>
          </cell>
          <cell r="B49095" t="str">
            <v>Div NDAtoMDA</v>
          </cell>
          <cell r="G49095" t="str">
            <v>Other Var Cost by Transport</v>
          </cell>
          <cell r="H49095">
            <v>44256</v>
          </cell>
          <cell r="I49095" t="str">
            <v>2020-2021</v>
          </cell>
          <cell r="J49095">
            <v>2345</v>
          </cell>
          <cell r="K49095">
            <v>2021</v>
          </cell>
          <cell r="L49095">
            <v>0</v>
          </cell>
        </row>
        <row r="49096">
          <cell r="A49096" t="str">
            <v>Mar</v>
          </cell>
          <cell r="B49096" t="str">
            <v>Div NDAtoMDA</v>
          </cell>
          <cell r="G49096" t="str">
            <v>Other Var Cost by Transport</v>
          </cell>
          <cell r="H49096">
            <v>44621</v>
          </cell>
          <cell r="I49096" t="str">
            <v>2021-2022</v>
          </cell>
          <cell r="J49096">
            <v>2345</v>
          </cell>
          <cell r="K49096">
            <v>2022</v>
          </cell>
          <cell r="L49096">
            <v>0</v>
          </cell>
        </row>
        <row r="49097">
          <cell r="A49097" t="str">
            <v>Mar</v>
          </cell>
          <cell r="B49097" t="str">
            <v>Div NDAtoMDA</v>
          </cell>
          <cell r="G49097" t="str">
            <v>Other Var Cost by Transport</v>
          </cell>
          <cell r="H49097">
            <v>44986</v>
          </cell>
          <cell r="I49097" t="str">
            <v>2022-2023</v>
          </cell>
          <cell r="J49097">
            <v>2345</v>
          </cell>
          <cell r="K49097">
            <v>2023</v>
          </cell>
          <cell r="L49097">
            <v>0</v>
          </cell>
        </row>
        <row r="49098">
          <cell r="A49098" t="str">
            <v>Mar</v>
          </cell>
          <cell r="B49098" t="str">
            <v>Div NDAtoMDA</v>
          </cell>
          <cell r="G49098" t="str">
            <v>Other Var Cost by Transport</v>
          </cell>
          <cell r="H49098">
            <v>45352</v>
          </cell>
          <cell r="I49098" t="str">
            <v>2023-2024</v>
          </cell>
          <cell r="J49098">
            <v>2345</v>
          </cell>
          <cell r="K49098">
            <v>2024</v>
          </cell>
          <cell r="L49098">
            <v>0</v>
          </cell>
        </row>
        <row r="49099">
          <cell r="A49099" t="str">
            <v>Mar</v>
          </cell>
          <cell r="B49099" t="str">
            <v>Div NDAtoMDA</v>
          </cell>
          <cell r="G49099" t="str">
            <v>Other Var Cost by Transport</v>
          </cell>
          <cell r="H49099">
            <v>45717</v>
          </cell>
          <cell r="I49099" t="str">
            <v>2024-2025</v>
          </cell>
          <cell r="J49099">
            <v>2345</v>
          </cell>
          <cell r="K49099">
            <v>2025</v>
          </cell>
          <cell r="L49099">
            <v>0</v>
          </cell>
        </row>
        <row r="49100">
          <cell r="A49100" t="str">
            <v>Mar</v>
          </cell>
          <cell r="B49100" t="str">
            <v>Div NDAtoMDA</v>
          </cell>
          <cell r="G49100" t="str">
            <v>Other Var Cost by Transport</v>
          </cell>
          <cell r="H49100">
            <v>46082</v>
          </cell>
          <cell r="I49100" t="str">
            <v>2025-2026</v>
          </cell>
          <cell r="J49100">
            <v>2345</v>
          </cell>
          <cell r="K49100">
            <v>2026</v>
          </cell>
          <cell r="L49100">
            <v>0</v>
          </cell>
        </row>
        <row r="49101">
          <cell r="A49101" t="str">
            <v>Mar</v>
          </cell>
          <cell r="B49101" t="str">
            <v>Div NDAtoMDA</v>
          </cell>
          <cell r="G49101" t="str">
            <v>Other Var Cost by Transport</v>
          </cell>
          <cell r="H49101">
            <v>46447</v>
          </cell>
          <cell r="I49101" t="str">
            <v>2026-2027</v>
          </cell>
          <cell r="J49101">
            <v>2345</v>
          </cell>
          <cell r="K49101">
            <v>2027</v>
          </cell>
          <cell r="L49101">
            <v>0</v>
          </cell>
        </row>
        <row r="49102">
          <cell r="A49102" t="str">
            <v>Mar</v>
          </cell>
          <cell r="B49102" t="str">
            <v>Div NDAtoMDA</v>
          </cell>
          <cell r="G49102" t="str">
            <v>Excess Capacity by Transport</v>
          </cell>
          <cell r="H49102">
            <v>43160</v>
          </cell>
          <cell r="I49102" t="str">
            <v>2017-2018</v>
          </cell>
          <cell r="J49102">
            <v>2345</v>
          </cell>
          <cell r="K49102">
            <v>2018</v>
          </cell>
          <cell r="L49102">
            <v>0</v>
          </cell>
        </row>
        <row r="49103">
          <cell r="A49103" t="str">
            <v>Mar</v>
          </cell>
          <cell r="B49103" t="str">
            <v>Div NDAtoMDA</v>
          </cell>
          <cell r="G49103" t="str">
            <v>Excess Capacity by Transport</v>
          </cell>
          <cell r="H49103">
            <v>43525</v>
          </cell>
          <cell r="I49103" t="str">
            <v>2018-2019</v>
          </cell>
          <cell r="J49103">
            <v>2345</v>
          </cell>
          <cell r="K49103">
            <v>2019</v>
          </cell>
          <cell r="L49103">
            <v>0</v>
          </cell>
        </row>
        <row r="49104">
          <cell r="A49104" t="str">
            <v>Mar</v>
          </cell>
          <cell r="B49104" t="str">
            <v>Div NDAtoMDA</v>
          </cell>
          <cell r="G49104" t="str">
            <v>Excess Capacity by Transport</v>
          </cell>
          <cell r="H49104">
            <v>43891</v>
          </cell>
          <cell r="I49104" t="str">
            <v>2019-2020</v>
          </cell>
          <cell r="J49104">
            <v>2345</v>
          </cell>
          <cell r="K49104">
            <v>2020</v>
          </cell>
          <cell r="L49104">
            <v>0</v>
          </cell>
        </row>
        <row r="49105">
          <cell r="A49105" t="str">
            <v>Mar</v>
          </cell>
          <cell r="B49105" t="str">
            <v>Div NDAtoMDA</v>
          </cell>
          <cell r="G49105" t="str">
            <v>Excess Capacity by Transport</v>
          </cell>
          <cell r="H49105">
            <v>44256</v>
          </cell>
          <cell r="I49105" t="str">
            <v>2020-2021</v>
          </cell>
          <cell r="J49105">
            <v>2345</v>
          </cell>
          <cell r="K49105">
            <v>2021</v>
          </cell>
          <cell r="L49105">
            <v>0</v>
          </cell>
        </row>
        <row r="49106">
          <cell r="A49106" t="str">
            <v>Mar</v>
          </cell>
          <cell r="B49106" t="str">
            <v>Div NDAtoMDA</v>
          </cell>
          <cell r="G49106" t="str">
            <v>Excess Capacity by Transport</v>
          </cell>
          <cell r="H49106">
            <v>44621</v>
          </cell>
          <cell r="I49106" t="str">
            <v>2021-2022</v>
          </cell>
          <cell r="J49106">
            <v>2345</v>
          </cell>
          <cell r="K49106">
            <v>2022</v>
          </cell>
          <cell r="L49106">
            <v>0</v>
          </cell>
        </row>
        <row r="49107">
          <cell r="A49107" t="str">
            <v>Mar</v>
          </cell>
          <cell r="B49107" t="str">
            <v>Div NDAtoMDA</v>
          </cell>
          <cell r="G49107" t="str">
            <v>Excess Capacity by Transport</v>
          </cell>
          <cell r="H49107">
            <v>44986</v>
          </cell>
          <cell r="I49107" t="str">
            <v>2022-2023</v>
          </cell>
          <cell r="J49107">
            <v>2345</v>
          </cell>
          <cell r="K49107">
            <v>2023</v>
          </cell>
          <cell r="L49107">
            <v>0</v>
          </cell>
        </row>
        <row r="49108">
          <cell r="A49108" t="str">
            <v>Mar</v>
          </cell>
          <cell r="B49108" t="str">
            <v>Div NDAtoMDA</v>
          </cell>
          <cell r="G49108" t="str">
            <v>Excess Capacity by Transport</v>
          </cell>
          <cell r="H49108">
            <v>45352</v>
          </cell>
          <cell r="I49108" t="str">
            <v>2023-2024</v>
          </cell>
          <cell r="J49108">
            <v>2345</v>
          </cell>
          <cell r="K49108">
            <v>2024</v>
          </cell>
          <cell r="L49108">
            <v>0</v>
          </cell>
        </row>
        <row r="49109">
          <cell r="A49109" t="str">
            <v>Mar</v>
          </cell>
          <cell r="B49109" t="str">
            <v>Div NDAtoMDA</v>
          </cell>
          <cell r="G49109" t="str">
            <v>Excess Capacity by Transport</v>
          </cell>
          <cell r="H49109">
            <v>45717</v>
          </cell>
          <cell r="I49109" t="str">
            <v>2024-2025</v>
          </cell>
          <cell r="J49109">
            <v>2345</v>
          </cell>
          <cell r="K49109">
            <v>2025</v>
          </cell>
          <cell r="L49109">
            <v>0</v>
          </cell>
        </row>
        <row r="49110">
          <cell r="A49110" t="str">
            <v>Mar</v>
          </cell>
          <cell r="B49110" t="str">
            <v>Div NDAtoMDA</v>
          </cell>
          <cell r="G49110" t="str">
            <v>Excess Capacity by Transport</v>
          </cell>
          <cell r="H49110">
            <v>46082</v>
          </cell>
          <cell r="I49110" t="str">
            <v>2025-2026</v>
          </cell>
          <cell r="J49110">
            <v>2345</v>
          </cell>
          <cell r="K49110">
            <v>2026</v>
          </cell>
          <cell r="L49110">
            <v>0</v>
          </cell>
        </row>
        <row r="49111">
          <cell r="A49111" t="str">
            <v>Mar</v>
          </cell>
          <cell r="B49111" t="str">
            <v>Div NDAtoMDA</v>
          </cell>
          <cell r="G49111" t="str">
            <v>Excess Capacity by Transport</v>
          </cell>
          <cell r="H49111">
            <v>46447</v>
          </cell>
          <cell r="I49111" t="str">
            <v>2026-2027</v>
          </cell>
          <cell r="J49111">
            <v>2345</v>
          </cell>
          <cell r="K49111">
            <v>2027</v>
          </cell>
          <cell r="L49111">
            <v>0</v>
          </cell>
        </row>
        <row r="49112">
          <cell r="A49112" t="str">
            <v>Mar</v>
          </cell>
          <cell r="B49112" t="str">
            <v>Div NDAtoMDA</v>
          </cell>
          <cell r="G49112" t="str">
            <v>Load Factor by Transport</v>
          </cell>
          <cell r="H49112">
            <v>43160</v>
          </cell>
          <cell r="I49112" t="str">
            <v>2017-2018</v>
          </cell>
          <cell r="J49112">
            <v>2345</v>
          </cell>
          <cell r="K49112">
            <v>2018</v>
          </cell>
          <cell r="L49112">
            <v>0</v>
          </cell>
        </row>
        <row r="49113">
          <cell r="A49113" t="str">
            <v>Mar</v>
          </cell>
          <cell r="B49113" t="str">
            <v>Div NDAtoMDA</v>
          </cell>
          <cell r="G49113" t="str">
            <v>Load Factor by Transport</v>
          </cell>
          <cell r="H49113">
            <v>43525</v>
          </cell>
          <cell r="I49113" t="str">
            <v>2018-2019</v>
          </cell>
          <cell r="J49113">
            <v>2345</v>
          </cell>
          <cell r="K49113">
            <v>2019</v>
          </cell>
          <cell r="L49113">
            <v>0</v>
          </cell>
        </row>
        <row r="49114">
          <cell r="A49114" t="str">
            <v>Mar</v>
          </cell>
          <cell r="B49114" t="str">
            <v>Div NDAtoMDA</v>
          </cell>
          <cell r="G49114" t="str">
            <v>Load Factor by Transport</v>
          </cell>
          <cell r="H49114">
            <v>43891</v>
          </cell>
          <cell r="I49114" t="str">
            <v>2019-2020</v>
          </cell>
          <cell r="J49114">
            <v>2345</v>
          </cell>
          <cell r="K49114">
            <v>2020</v>
          </cell>
          <cell r="L49114">
            <v>0</v>
          </cell>
        </row>
        <row r="49115">
          <cell r="A49115" t="str">
            <v>Mar</v>
          </cell>
          <cell r="B49115" t="str">
            <v>Div NDAtoMDA</v>
          </cell>
          <cell r="G49115" t="str">
            <v>Load Factor by Transport</v>
          </cell>
          <cell r="H49115">
            <v>44256</v>
          </cell>
          <cell r="I49115" t="str">
            <v>2020-2021</v>
          </cell>
          <cell r="J49115">
            <v>2345</v>
          </cell>
          <cell r="K49115">
            <v>2021</v>
          </cell>
          <cell r="L49115">
            <v>0</v>
          </cell>
        </row>
        <row r="49116">
          <cell r="A49116" t="str">
            <v>Mar</v>
          </cell>
          <cell r="B49116" t="str">
            <v>Div NDAtoMDA</v>
          </cell>
          <cell r="G49116" t="str">
            <v>Load Factor by Transport</v>
          </cell>
          <cell r="H49116">
            <v>44621</v>
          </cell>
          <cell r="I49116" t="str">
            <v>2021-2022</v>
          </cell>
          <cell r="J49116">
            <v>2345</v>
          </cell>
          <cell r="K49116">
            <v>2022</v>
          </cell>
          <cell r="L49116">
            <v>0</v>
          </cell>
        </row>
        <row r="49117">
          <cell r="A49117" t="str">
            <v>Mar</v>
          </cell>
          <cell r="B49117" t="str">
            <v>Div NDAtoMDA</v>
          </cell>
          <cell r="G49117" t="str">
            <v>Load Factor by Transport</v>
          </cell>
          <cell r="H49117">
            <v>44986</v>
          </cell>
          <cell r="I49117" t="str">
            <v>2022-2023</v>
          </cell>
          <cell r="J49117">
            <v>2345</v>
          </cell>
          <cell r="K49117">
            <v>2023</v>
          </cell>
          <cell r="L49117">
            <v>0</v>
          </cell>
        </row>
        <row r="49118">
          <cell r="A49118" t="str">
            <v>Mar</v>
          </cell>
          <cell r="B49118" t="str">
            <v>Div NDAtoMDA</v>
          </cell>
          <cell r="G49118" t="str">
            <v>Load Factor by Transport</v>
          </cell>
          <cell r="H49118">
            <v>45352</v>
          </cell>
          <cell r="I49118" t="str">
            <v>2023-2024</v>
          </cell>
          <cell r="J49118">
            <v>2345</v>
          </cell>
          <cell r="K49118">
            <v>2024</v>
          </cell>
          <cell r="L49118">
            <v>0</v>
          </cell>
        </row>
        <row r="49119">
          <cell r="A49119" t="str">
            <v>Mar</v>
          </cell>
          <cell r="B49119" t="str">
            <v>Div NDAtoMDA</v>
          </cell>
          <cell r="G49119" t="str">
            <v>Load Factor by Transport</v>
          </cell>
          <cell r="H49119">
            <v>45717</v>
          </cell>
          <cell r="I49119" t="str">
            <v>2024-2025</v>
          </cell>
          <cell r="J49119">
            <v>2345</v>
          </cell>
          <cell r="K49119">
            <v>2025</v>
          </cell>
          <cell r="L49119">
            <v>0</v>
          </cell>
        </row>
        <row r="49120">
          <cell r="A49120" t="str">
            <v>Mar</v>
          </cell>
          <cell r="B49120" t="str">
            <v>Div NDAtoMDA</v>
          </cell>
          <cell r="G49120" t="str">
            <v>Load Factor by Transport</v>
          </cell>
          <cell r="H49120">
            <v>46082</v>
          </cell>
          <cell r="I49120" t="str">
            <v>2025-2026</v>
          </cell>
          <cell r="J49120">
            <v>2345</v>
          </cell>
          <cell r="K49120">
            <v>2026</v>
          </cell>
          <cell r="L49120">
            <v>0</v>
          </cell>
        </row>
        <row r="49121">
          <cell r="A49121" t="str">
            <v>Mar</v>
          </cell>
          <cell r="B49121" t="str">
            <v>Div NDAtoMDA</v>
          </cell>
          <cell r="G49121" t="str">
            <v>Load Factor by Transport</v>
          </cell>
          <cell r="H49121">
            <v>46447</v>
          </cell>
          <cell r="I49121" t="str">
            <v>2026-2027</v>
          </cell>
          <cell r="J49121">
            <v>2345</v>
          </cell>
          <cell r="K49121">
            <v>2027</v>
          </cell>
          <cell r="L49121">
            <v>0</v>
          </cell>
        </row>
        <row r="49122">
          <cell r="A49122" t="str">
            <v>Mar</v>
          </cell>
          <cell r="B49122" t="str">
            <v>Div NDAtoSDA</v>
          </cell>
          <cell r="G49122" t="str">
            <v>Inflow (Gross Flow) by Transport</v>
          </cell>
          <cell r="H49122">
            <v>43160</v>
          </cell>
          <cell r="I49122" t="str">
            <v>2017-2018</v>
          </cell>
          <cell r="J49122">
            <v>2345</v>
          </cell>
          <cell r="K49122">
            <v>2018</v>
          </cell>
          <cell r="L49122">
            <v>0</v>
          </cell>
        </row>
        <row r="49123">
          <cell r="A49123" t="str">
            <v>Mar</v>
          </cell>
          <cell r="B49123" t="str">
            <v>Div NDAtoSDA</v>
          </cell>
          <cell r="G49123" t="str">
            <v>Inflow (Gross Flow) by Transport</v>
          </cell>
          <cell r="H49123">
            <v>43525</v>
          </cell>
          <cell r="I49123" t="str">
            <v>2018-2019</v>
          </cell>
          <cell r="J49123">
            <v>2345</v>
          </cell>
          <cell r="K49123">
            <v>2019</v>
          </cell>
          <cell r="L49123">
            <v>0</v>
          </cell>
        </row>
        <row r="49124">
          <cell r="A49124" t="str">
            <v>Mar</v>
          </cell>
          <cell r="B49124" t="str">
            <v>Div NDAtoSDA</v>
          </cell>
          <cell r="G49124" t="str">
            <v>Inflow (Gross Flow) by Transport</v>
          </cell>
          <cell r="H49124">
            <v>43891</v>
          </cell>
          <cell r="I49124" t="str">
            <v>2019-2020</v>
          </cell>
          <cell r="J49124">
            <v>2345</v>
          </cell>
          <cell r="K49124">
            <v>2020</v>
          </cell>
          <cell r="L49124">
            <v>0</v>
          </cell>
        </row>
        <row r="49125">
          <cell r="A49125" t="str">
            <v>Mar</v>
          </cell>
          <cell r="B49125" t="str">
            <v>Div NDAtoSDA</v>
          </cell>
          <cell r="G49125" t="str">
            <v>Inflow (Gross Flow) by Transport</v>
          </cell>
          <cell r="H49125">
            <v>44256</v>
          </cell>
          <cell r="I49125" t="str">
            <v>2020-2021</v>
          </cell>
          <cell r="J49125">
            <v>2345</v>
          </cell>
          <cell r="K49125">
            <v>2021</v>
          </cell>
          <cell r="L49125">
            <v>0</v>
          </cell>
        </row>
        <row r="49126">
          <cell r="A49126" t="str">
            <v>Mar</v>
          </cell>
          <cell r="B49126" t="str">
            <v>Div NDAtoSDA</v>
          </cell>
          <cell r="G49126" t="str">
            <v>Inflow (Gross Flow) by Transport</v>
          </cell>
          <cell r="H49126">
            <v>44621</v>
          </cell>
          <cell r="I49126" t="str">
            <v>2021-2022</v>
          </cell>
          <cell r="J49126">
            <v>2345</v>
          </cell>
          <cell r="K49126">
            <v>2022</v>
          </cell>
          <cell r="L49126">
            <v>0</v>
          </cell>
        </row>
        <row r="49127">
          <cell r="A49127" t="str">
            <v>Mar</v>
          </cell>
          <cell r="B49127" t="str">
            <v>Div NDAtoSDA</v>
          </cell>
          <cell r="G49127" t="str">
            <v>Inflow (Gross Flow) by Transport</v>
          </cell>
          <cell r="H49127">
            <v>44986</v>
          </cell>
          <cell r="I49127" t="str">
            <v>2022-2023</v>
          </cell>
          <cell r="J49127">
            <v>2345</v>
          </cell>
          <cell r="K49127">
            <v>2023</v>
          </cell>
          <cell r="L49127">
            <v>0</v>
          </cell>
        </row>
        <row r="49128">
          <cell r="A49128" t="str">
            <v>Mar</v>
          </cell>
          <cell r="B49128" t="str">
            <v>Div NDAtoSDA</v>
          </cell>
          <cell r="G49128" t="str">
            <v>Inflow (Gross Flow) by Transport</v>
          </cell>
          <cell r="H49128">
            <v>45352</v>
          </cell>
          <cell r="I49128" t="str">
            <v>2023-2024</v>
          </cell>
          <cell r="J49128">
            <v>2345</v>
          </cell>
          <cell r="K49128">
            <v>2024</v>
          </cell>
          <cell r="L49128">
            <v>0</v>
          </cell>
        </row>
        <row r="49129">
          <cell r="A49129" t="str">
            <v>Mar</v>
          </cell>
          <cell r="B49129" t="str">
            <v>Div NDAtoSDA</v>
          </cell>
          <cell r="G49129" t="str">
            <v>Inflow (Gross Flow) by Transport</v>
          </cell>
          <cell r="H49129">
            <v>45717</v>
          </cell>
          <cell r="I49129" t="str">
            <v>2024-2025</v>
          </cell>
          <cell r="J49129">
            <v>2345</v>
          </cell>
          <cell r="K49129">
            <v>2025</v>
          </cell>
          <cell r="L49129">
            <v>0</v>
          </cell>
        </row>
        <row r="49130">
          <cell r="A49130" t="str">
            <v>Mar</v>
          </cell>
          <cell r="B49130" t="str">
            <v>Div NDAtoSDA</v>
          </cell>
          <cell r="G49130" t="str">
            <v>Inflow (Gross Flow) by Transport</v>
          </cell>
          <cell r="H49130">
            <v>46082</v>
          </cell>
          <cell r="I49130" t="str">
            <v>2025-2026</v>
          </cell>
          <cell r="J49130">
            <v>2345</v>
          </cell>
          <cell r="K49130">
            <v>2026</v>
          </cell>
          <cell r="L49130">
            <v>0</v>
          </cell>
        </row>
        <row r="49131">
          <cell r="A49131" t="str">
            <v>Mar</v>
          </cell>
          <cell r="B49131" t="str">
            <v>Div NDAtoSDA</v>
          </cell>
          <cell r="G49131" t="str">
            <v>Inflow (Gross Flow) by Transport</v>
          </cell>
          <cell r="H49131">
            <v>46447</v>
          </cell>
          <cell r="I49131" t="str">
            <v>2026-2027</v>
          </cell>
          <cell r="J49131">
            <v>2345</v>
          </cell>
          <cell r="K49131">
            <v>2027</v>
          </cell>
          <cell r="L49131">
            <v>0</v>
          </cell>
        </row>
        <row r="49132">
          <cell r="A49132" t="str">
            <v>Mar</v>
          </cell>
          <cell r="B49132" t="str">
            <v>Div NDAtoSDA</v>
          </cell>
          <cell r="G49132" t="str">
            <v>Total Transport Fix Cost</v>
          </cell>
          <cell r="H49132">
            <v>43160</v>
          </cell>
          <cell r="I49132" t="str">
            <v>2017-2018</v>
          </cell>
          <cell r="J49132">
            <v>2345</v>
          </cell>
          <cell r="K49132">
            <v>2018</v>
          </cell>
          <cell r="L49132">
            <v>0</v>
          </cell>
        </row>
        <row r="49133">
          <cell r="A49133" t="str">
            <v>Mar</v>
          </cell>
          <cell r="B49133" t="str">
            <v>Div NDAtoSDA</v>
          </cell>
          <cell r="G49133" t="str">
            <v>Total Transport Fix Cost</v>
          </cell>
          <cell r="H49133">
            <v>43525</v>
          </cell>
          <cell r="I49133" t="str">
            <v>2018-2019</v>
          </cell>
          <cell r="J49133">
            <v>2345</v>
          </cell>
          <cell r="K49133">
            <v>2019</v>
          </cell>
          <cell r="L49133">
            <v>0</v>
          </cell>
        </row>
        <row r="49134">
          <cell r="A49134" t="str">
            <v>Mar</v>
          </cell>
          <cell r="B49134" t="str">
            <v>Div NDAtoSDA</v>
          </cell>
          <cell r="G49134" t="str">
            <v>Total Transport Fix Cost</v>
          </cell>
          <cell r="H49134">
            <v>43891</v>
          </cell>
          <cell r="I49134" t="str">
            <v>2019-2020</v>
          </cell>
          <cell r="J49134">
            <v>2345</v>
          </cell>
          <cell r="K49134">
            <v>2020</v>
          </cell>
          <cell r="L49134">
            <v>0</v>
          </cell>
        </row>
        <row r="49135">
          <cell r="A49135" t="str">
            <v>Mar</v>
          </cell>
          <cell r="B49135" t="str">
            <v>Div NDAtoSDA</v>
          </cell>
          <cell r="G49135" t="str">
            <v>Total Transport Fix Cost</v>
          </cell>
          <cell r="H49135">
            <v>44256</v>
          </cell>
          <cell r="I49135" t="str">
            <v>2020-2021</v>
          </cell>
          <cell r="J49135">
            <v>2345</v>
          </cell>
          <cell r="K49135">
            <v>2021</v>
          </cell>
          <cell r="L49135">
            <v>0</v>
          </cell>
        </row>
        <row r="49136">
          <cell r="A49136" t="str">
            <v>Mar</v>
          </cell>
          <cell r="B49136" t="str">
            <v>Div NDAtoSDA</v>
          </cell>
          <cell r="G49136" t="str">
            <v>Total Transport Fix Cost</v>
          </cell>
          <cell r="H49136">
            <v>44621</v>
          </cell>
          <cell r="I49136" t="str">
            <v>2021-2022</v>
          </cell>
          <cell r="J49136">
            <v>2345</v>
          </cell>
          <cell r="K49136">
            <v>2022</v>
          </cell>
          <cell r="L49136">
            <v>0</v>
          </cell>
        </row>
        <row r="49137">
          <cell r="A49137" t="str">
            <v>Mar</v>
          </cell>
          <cell r="B49137" t="str">
            <v>Div NDAtoSDA</v>
          </cell>
          <cell r="G49137" t="str">
            <v>Total Transport Fix Cost</v>
          </cell>
          <cell r="H49137">
            <v>44986</v>
          </cell>
          <cell r="I49137" t="str">
            <v>2022-2023</v>
          </cell>
          <cell r="J49137">
            <v>2345</v>
          </cell>
          <cell r="K49137">
            <v>2023</v>
          </cell>
          <cell r="L49137">
            <v>0</v>
          </cell>
        </row>
        <row r="49138">
          <cell r="A49138" t="str">
            <v>Mar</v>
          </cell>
          <cell r="B49138" t="str">
            <v>Div NDAtoSDA</v>
          </cell>
          <cell r="G49138" t="str">
            <v>Total Transport Fix Cost</v>
          </cell>
          <cell r="H49138">
            <v>45352</v>
          </cell>
          <cell r="I49138" t="str">
            <v>2023-2024</v>
          </cell>
          <cell r="J49138">
            <v>2345</v>
          </cell>
          <cell r="K49138">
            <v>2024</v>
          </cell>
          <cell r="L49138">
            <v>0</v>
          </cell>
        </row>
        <row r="49139">
          <cell r="A49139" t="str">
            <v>Mar</v>
          </cell>
          <cell r="B49139" t="str">
            <v>Div NDAtoSDA</v>
          </cell>
          <cell r="G49139" t="str">
            <v>Total Transport Fix Cost</v>
          </cell>
          <cell r="H49139">
            <v>45717</v>
          </cell>
          <cell r="I49139" t="str">
            <v>2024-2025</v>
          </cell>
          <cell r="J49139">
            <v>2345</v>
          </cell>
          <cell r="K49139">
            <v>2025</v>
          </cell>
          <cell r="L49139">
            <v>0</v>
          </cell>
        </row>
        <row r="49140">
          <cell r="A49140" t="str">
            <v>Mar</v>
          </cell>
          <cell r="B49140" t="str">
            <v>Div NDAtoSDA</v>
          </cell>
          <cell r="G49140" t="str">
            <v>Total Transport Fix Cost</v>
          </cell>
          <cell r="H49140">
            <v>46082</v>
          </cell>
          <cell r="I49140" t="str">
            <v>2025-2026</v>
          </cell>
          <cell r="J49140">
            <v>2345</v>
          </cell>
          <cell r="K49140">
            <v>2026</v>
          </cell>
          <cell r="L49140">
            <v>0</v>
          </cell>
        </row>
        <row r="49141">
          <cell r="A49141" t="str">
            <v>Mar</v>
          </cell>
          <cell r="B49141" t="str">
            <v>Div NDAtoSDA</v>
          </cell>
          <cell r="G49141" t="str">
            <v>Total Transport Fix Cost</v>
          </cell>
          <cell r="H49141">
            <v>46447</v>
          </cell>
          <cell r="I49141" t="str">
            <v>2026-2027</v>
          </cell>
          <cell r="J49141">
            <v>2345</v>
          </cell>
          <cell r="K49141">
            <v>2027</v>
          </cell>
          <cell r="L49141">
            <v>0</v>
          </cell>
        </row>
        <row r="49142">
          <cell r="A49142" t="str">
            <v>Mar</v>
          </cell>
          <cell r="B49142" t="str">
            <v>Div NDAtoSDA</v>
          </cell>
          <cell r="G49142" t="str">
            <v>Transp Cost by Transport</v>
          </cell>
          <cell r="H49142">
            <v>43160</v>
          </cell>
          <cell r="I49142" t="str">
            <v>2017-2018</v>
          </cell>
          <cell r="J49142">
            <v>2345</v>
          </cell>
          <cell r="K49142">
            <v>2018</v>
          </cell>
          <cell r="L49142">
            <v>0</v>
          </cell>
        </row>
        <row r="49143">
          <cell r="A49143" t="str">
            <v>Mar</v>
          </cell>
          <cell r="B49143" t="str">
            <v>Div NDAtoSDA</v>
          </cell>
          <cell r="G49143" t="str">
            <v>Transp Cost by Transport</v>
          </cell>
          <cell r="H49143">
            <v>43525</v>
          </cell>
          <cell r="I49143" t="str">
            <v>2018-2019</v>
          </cell>
          <cell r="J49143">
            <v>2345</v>
          </cell>
          <cell r="K49143">
            <v>2019</v>
          </cell>
          <cell r="L49143">
            <v>0</v>
          </cell>
        </row>
        <row r="49144">
          <cell r="A49144" t="str">
            <v>Mar</v>
          </cell>
          <cell r="B49144" t="str">
            <v>Div NDAtoSDA</v>
          </cell>
          <cell r="G49144" t="str">
            <v>Transp Cost by Transport</v>
          </cell>
          <cell r="H49144">
            <v>43891</v>
          </cell>
          <cell r="I49144" t="str">
            <v>2019-2020</v>
          </cell>
          <cell r="J49144">
            <v>2345</v>
          </cell>
          <cell r="K49144">
            <v>2020</v>
          </cell>
          <cell r="L49144">
            <v>0</v>
          </cell>
        </row>
        <row r="49145">
          <cell r="A49145" t="str">
            <v>Mar</v>
          </cell>
          <cell r="B49145" t="str">
            <v>Div NDAtoSDA</v>
          </cell>
          <cell r="G49145" t="str">
            <v>Transp Cost by Transport</v>
          </cell>
          <cell r="H49145">
            <v>44256</v>
          </cell>
          <cell r="I49145" t="str">
            <v>2020-2021</v>
          </cell>
          <cell r="J49145">
            <v>2345</v>
          </cell>
          <cell r="K49145">
            <v>2021</v>
          </cell>
          <cell r="L49145">
            <v>0</v>
          </cell>
        </row>
        <row r="49146">
          <cell r="A49146" t="str">
            <v>Mar</v>
          </cell>
          <cell r="B49146" t="str">
            <v>Div NDAtoSDA</v>
          </cell>
          <cell r="G49146" t="str">
            <v>Transp Cost by Transport</v>
          </cell>
          <cell r="H49146">
            <v>44621</v>
          </cell>
          <cell r="I49146" t="str">
            <v>2021-2022</v>
          </cell>
          <cell r="J49146">
            <v>2345</v>
          </cell>
          <cell r="K49146">
            <v>2022</v>
          </cell>
          <cell r="L49146">
            <v>0</v>
          </cell>
        </row>
        <row r="49147">
          <cell r="A49147" t="str">
            <v>Mar</v>
          </cell>
          <cell r="B49147" t="str">
            <v>Div NDAtoSDA</v>
          </cell>
          <cell r="G49147" t="str">
            <v>Transp Cost by Transport</v>
          </cell>
          <cell r="H49147">
            <v>44986</v>
          </cell>
          <cell r="I49147" t="str">
            <v>2022-2023</v>
          </cell>
          <cell r="J49147">
            <v>2345</v>
          </cell>
          <cell r="K49147">
            <v>2023</v>
          </cell>
          <cell r="L49147">
            <v>0</v>
          </cell>
        </row>
        <row r="49148">
          <cell r="A49148" t="str">
            <v>Mar</v>
          </cell>
          <cell r="B49148" t="str">
            <v>Div NDAtoSDA</v>
          </cell>
          <cell r="G49148" t="str">
            <v>Transp Cost by Transport</v>
          </cell>
          <cell r="H49148">
            <v>45352</v>
          </cell>
          <cell r="I49148" t="str">
            <v>2023-2024</v>
          </cell>
          <cell r="J49148">
            <v>2345</v>
          </cell>
          <cell r="K49148">
            <v>2024</v>
          </cell>
          <cell r="L49148">
            <v>0</v>
          </cell>
        </row>
        <row r="49149">
          <cell r="A49149" t="str">
            <v>Mar</v>
          </cell>
          <cell r="B49149" t="str">
            <v>Div NDAtoSDA</v>
          </cell>
          <cell r="G49149" t="str">
            <v>Transp Cost by Transport</v>
          </cell>
          <cell r="H49149">
            <v>45717</v>
          </cell>
          <cell r="I49149" t="str">
            <v>2024-2025</v>
          </cell>
          <cell r="J49149">
            <v>2345</v>
          </cell>
          <cell r="K49149">
            <v>2025</v>
          </cell>
          <cell r="L49149">
            <v>0</v>
          </cell>
        </row>
        <row r="49150">
          <cell r="A49150" t="str">
            <v>Mar</v>
          </cell>
          <cell r="B49150" t="str">
            <v>Div NDAtoSDA</v>
          </cell>
          <cell r="G49150" t="str">
            <v>Transp Cost by Transport</v>
          </cell>
          <cell r="H49150">
            <v>46082</v>
          </cell>
          <cell r="I49150" t="str">
            <v>2025-2026</v>
          </cell>
          <cell r="J49150">
            <v>2345</v>
          </cell>
          <cell r="K49150">
            <v>2026</v>
          </cell>
          <cell r="L49150">
            <v>0</v>
          </cell>
        </row>
        <row r="49151">
          <cell r="A49151" t="str">
            <v>Mar</v>
          </cell>
          <cell r="B49151" t="str">
            <v>Div NDAtoSDA</v>
          </cell>
          <cell r="G49151" t="str">
            <v>Transp Cost by Transport</v>
          </cell>
          <cell r="H49151">
            <v>46447</v>
          </cell>
          <cell r="I49151" t="str">
            <v>2026-2027</v>
          </cell>
          <cell r="J49151">
            <v>2345</v>
          </cell>
          <cell r="K49151">
            <v>2027</v>
          </cell>
          <cell r="L49151">
            <v>0</v>
          </cell>
        </row>
        <row r="49152">
          <cell r="A49152" t="str">
            <v>Mar</v>
          </cell>
          <cell r="B49152" t="str">
            <v>Div NDAtoSDA</v>
          </cell>
          <cell r="G49152" t="str">
            <v>Other Var Cost by Transport</v>
          </cell>
          <cell r="H49152">
            <v>43160</v>
          </cell>
          <cell r="I49152" t="str">
            <v>2017-2018</v>
          </cell>
          <cell r="J49152">
            <v>2345</v>
          </cell>
          <cell r="K49152">
            <v>2018</v>
          </cell>
          <cell r="L49152">
            <v>0</v>
          </cell>
        </row>
        <row r="49153">
          <cell r="A49153" t="str">
            <v>Mar</v>
          </cell>
          <cell r="B49153" t="str">
            <v>Div NDAtoSDA</v>
          </cell>
          <cell r="G49153" t="str">
            <v>Other Var Cost by Transport</v>
          </cell>
          <cell r="H49153">
            <v>43525</v>
          </cell>
          <cell r="I49153" t="str">
            <v>2018-2019</v>
          </cell>
          <cell r="J49153">
            <v>2345</v>
          </cell>
          <cell r="K49153">
            <v>2019</v>
          </cell>
          <cell r="L49153">
            <v>0</v>
          </cell>
        </row>
        <row r="49154">
          <cell r="A49154" t="str">
            <v>Mar</v>
          </cell>
          <cell r="B49154" t="str">
            <v>Div NDAtoSDA</v>
          </cell>
          <cell r="G49154" t="str">
            <v>Other Var Cost by Transport</v>
          </cell>
          <cell r="H49154">
            <v>43891</v>
          </cell>
          <cell r="I49154" t="str">
            <v>2019-2020</v>
          </cell>
          <cell r="J49154">
            <v>2345</v>
          </cell>
          <cell r="K49154">
            <v>2020</v>
          </cell>
          <cell r="L49154">
            <v>0</v>
          </cell>
        </row>
        <row r="49155">
          <cell r="A49155" t="str">
            <v>Mar</v>
          </cell>
          <cell r="B49155" t="str">
            <v>Div NDAtoSDA</v>
          </cell>
          <cell r="G49155" t="str">
            <v>Other Var Cost by Transport</v>
          </cell>
          <cell r="H49155">
            <v>44256</v>
          </cell>
          <cell r="I49155" t="str">
            <v>2020-2021</v>
          </cell>
          <cell r="J49155">
            <v>2345</v>
          </cell>
          <cell r="K49155">
            <v>2021</v>
          </cell>
          <cell r="L49155">
            <v>0</v>
          </cell>
        </row>
        <row r="49156">
          <cell r="A49156" t="str">
            <v>Mar</v>
          </cell>
          <cell r="B49156" t="str">
            <v>Div NDAtoSDA</v>
          </cell>
          <cell r="G49156" t="str">
            <v>Other Var Cost by Transport</v>
          </cell>
          <cell r="H49156">
            <v>44621</v>
          </cell>
          <cell r="I49156" t="str">
            <v>2021-2022</v>
          </cell>
          <cell r="J49156">
            <v>2345</v>
          </cell>
          <cell r="K49156">
            <v>2022</v>
          </cell>
          <cell r="L49156">
            <v>0</v>
          </cell>
        </row>
        <row r="49157">
          <cell r="A49157" t="str">
            <v>Mar</v>
          </cell>
          <cell r="B49157" t="str">
            <v>Div NDAtoSDA</v>
          </cell>
          <cell r="G49157" t="str">
            <v>Other Var Cost by Transport</v>
          </cell>
          <cell r="H49157">
            <v>44986</v>
          </cell>
          <cell r="I49157" t="str">
            <v>2022-2023</v>
          </cell>
          <cell r="J49157">
            <v>2345</v>
          </cell>
          <cell r="K49157">
            <v>2023</v>
          </cell>
          <cell r="L49157">
            <v>0</v>
          </cell>
        </row>
        <row r="49158">
          <cell r="A49158" t="str">
            <v>Mar</v>
          </cell>
          <cell r="B49158" t="str">
            <v>Div NDAtoSDA</v>
          </cell>
          <cell r="G49158" t="str">
            <v>Other Var Cost by Transport</v>
          </cell>
          <cell r="H49158">
            <v>45352</v>
          </cell>
          <cell r="I49158" t="str">
            <v>2023-2024</v>
          </cell>
          <cell r="J49158">
            <v>2345</v>
          </cell>
          <cell r="K49158">
            <v>2024</v>
          </cell>
          <cell r="L49158">
            <v>0</v>
          </cell>
        </row>
        <row r="49159">
          <cell r="A49159" t="str">
            <v>Mar</v>
          </cell>
          <cell r="B49159" t="str">
            <v>Div NDAtoSDA</v>
          </cell>
          <cell r="G49159" t="str">
            <v>Other Var Cost by Transport</v>
          </cell>
          <cell r="H49159">
            <v>45717</v>
          </cell>
          <cell r="I49159" t="str">
            <v>2024-2025</v>
          </cell>
          <cell r="J49159">
            <v>2345</v>
          </cell>
          <cell r="K49159">
            <v>2025</v>
          </cell>
          <cell r="L49159">
            <v>0</v>
          </cell>
        </row>
        <row r="49160">
          <cell r="A49160" t="str">
            <v>Mar</v>
          </cell>
          <cell r="B49160" t="str">
            <v>Div NDAtoSDA</v>
          </cell>
          <cell r="G49160" t="str">
            <v>Other Var Cost by Transport</v>
          </cell>
          <cell r="H49160">
            <v>46082</v>
          </cell>
          <cell r="I49160" t="str">
            <v>2025-2026</v>
          </cell>
          <cell r="J49160">
            <v>2345</v>
          </cell>
          <cell r="K49160">
            <v>2026</v>
          </cell>
          <cell r="L49160">
            <v>0</v>
          </cell>
        </row>
        <row r="49161">
          <cell r="A49161" t="str">
            <v>Mar</v>
          </cell>
          <cell r="B49161" t="str">
            <v>Div NDAtoSDA</v>
          </cell>
          <cell r="G49161" t="str">
            <v>Other Var Cost by Transport</v>
          </cell>
          <cell r="H49161">
            <v>46447</v>
          </cell>
          <cell r="I49161" t="str">
            <v>2026-2027</v>
          </cell>
          <cell r="J49161">
            <v>2345</v>
          </cell>
          <cell r="K49161">
            <v>2027</v>
          </cell>
          <cell r="L49161">
            <v>0</v>
          </cell>
        </row>
        <row r="49162">
          <cell r="A49162" t="str">
            <v>Mar</v>
          </cell>
          <cell r="B49162" t="str">
            <v>Div NDAtoSDA</v>
          </cell>
          <cell r="G49162" t="str">
            <v>Excess Capacity by Transport</v>
          </cell>
          <cell r="H49162">
            <v>43160</v>
          </cell>
          <cell r="I49162" t="str">
            <v>2017-2018</v>
          </cell>
          <cell r="J49162">
            <v>2345</v>
          </cell>
          <cell r="K49162">
            <v>2018</v>
          </cell>
          <cell r="L49162">
            <v>0</v>
          </cell>
        </row>
        <row r="49163">
          <cell r="A49163" t="str">
            <v>Mar</v>
          </cell>
          <cell r="B49163" t="str">
            <v>Div NDAtoSDA</v>
          </cell>
          <cell r="G49163" t="str">
            <v>Excess Capacity by Transport</v>
          </cell>
          <cell r="H49163">
            <v>43525</v>
          </cell>
          <cell r="I49163" t="str">
            <v>2018-2019</v>
          </cell>
          <cell r="J49163">
            <v>2345</v>
          </cell>
          <cell r="K49163">
            <v>2019</v>
          </cell>
          <cell r="L49163">
            <v>0</v>
          </cell>
        </row>
        <row r="49164">
          <cell r="A49164" t="str">
            <v>Mar</v>
          </cell>
          <cell r="B49164" t="str">
            <v>Div NDAtoSDA</v>
          </cell>
          <cell r="G49164" t="str">
            <v>Excess Capacity by Transport</v>
          </cell>
          <cell r="H49164">
            <v>43891</v>
          </cell>
          <cell r="I49164" t="str">
            <v>2019-2020</v>
          </cell>
          <cell r="J49164">
            <v>2345</v>
          </cell>
          <cell r="K49164">
            <v>2020</v>
          </cell>
          <cell r="L49164">
            <v>0</v>
          </cell>
        </row>
        <row r="49165">
          <cell r="A49165" t="str">
            <v>Mar</v>
          </cell>
          <cell r="B49165" t="str">
            <v>Div NDAtoSDA</v>
          </cell>
          <cell r="G49165" t="str">
            <v>Excess Capacity by Transport</v>
          </cell>
          <cell r="H49165">
            <v>44256</v>
          </cell>
          <cell r="I49165" t="str">
            <v>2020-2021</v>
          </cell>
          <cell r="J49165">
            <v>2345</v>
          </cell>
          <cell r="K49165">
            <v>2021</v>
          </cell>
          <cell r="L49165">
            <v>0</v>
          </cell>
        </row>
        <row r="49166">
          <cell r="A49166" t="str">
            <v>Mar</v>
          </cell>
          <cell r="B49166" t="str">
            <v>Div NDAtoSDA</v>
          </cell>
          <cell r="G49166" t="str">
            <v>Excess Capacity by Transport</v>
          </cell>
          <cell r="H49166">
            <v>44621</v>
          </cell>
          <cell r="I49166" t="str">
            <v>2021-2022</v>
          </cell>
          <cell r="J49166">
            <v>2345</v>
          </cell>
          <cell r="K49166">
            <v>2022</v>
          </cell>
          <cell r="L49166">
            <v>0</v>
          </cell>
        </row>
        <row r="49167">
          <cell r="A49167" t="str">
            <v>Mar</v>
          </cell>
          <cell r="B49167" t="str">
            <v>Div NDAtoSDA</v>
          </cell>
          <cell r="G49167" t="str">
            <v>Excess Capacity by Transport</v>
          </cell>
          <cell r="H49167">
            <v>44986</v>
          </cell>
          <cell r="I49167" t="str">
            <v>2022-2023</v>
          </cell>
          <cell r="J49167">
            <v>2345</v>
          </cell>
          <cell r="K49167">
            <v>2023</v>
          </cell>
          <cell r="L49167">
            <v>0</v>
          </cell>
        </row>
        <row r="49168">
          <cell r="A49168" t="str">
            <v>Mar</v>
          </cell>
          <cell r="B49168" t="str">
            <v>Div NDAtoSDA</v>
          </cell>
          <cell r="G49168" t="str">
            <v>Excess Capacity by Transport</v>
          </cell>
          <cell r="H49168">
            <v>45352</v>
          </cell>
          <cell r="I49168" t="str">
            <v>2023-2024</v>
          </cell>
          <cell r="J49168">
            <v>2345</v>
          </cell>
          <cell r="K49168">
            <v>2024</v>
          </cell>
          <cell r="L49168">
            <v>0</v>
          </cell>
        </row>
        <row r="49169">
          <cell r="A49169" t="str">
            <v>Mar</v>
          </cell>
          <cell r="B49169" t="str">
            <v>Div NDAtoSDA</v>
          </cell>
          <cell r="G49169" t="str">
            <v>Excess Capacity by Transport</v>
          </cell>
          <cell r="H49169">
            <v>45717</v>
          </cell>
          <cell r="I49169" t="str">
            <v>2024-2025</v>
          </cell>
          <cell r="J49169">
            <v>2345</v>
          </cell>
          <cell r="K49169">
            <v>2025</v>
          </cell>
          <cell r="L49169">
            <v>0</v>
          </cell>
        </row>
        <row r="49170">
          <cell r="A49170" t="str">
            <v>Mar</v>
          </cell>
          <cell r="B49170" t="str">
            <v>Div NDAtoSDA</v>
          </cell>
          <cell r="G49170" t="str">
            <v>Excess Capacity by Transport</v>
          </cell>
          <cell r="H49170">
            <v>46082</v>
          </cell>
          <cell r="I49170" t="str">
            <v>2025-2026</v>
          </cell>
          <cell r="J49170">
            <v>2345</v>
          </cell>
          <cell r="K49170">
            <v>2026</v>
          </cell>
          <cell r="L49170">
            <v>0</v>
          </cell>
        </row>
        <row r="49171">
          <cell r="A49171" t="str">
            <v>Mar</v>
          </cell>
          <cell r="B49171" t="str">
            <v>Div NDAtoSDA</v>
          </cell>
          <cell r="G49171" t="str">
            <v>Excess Capacity by Transport</v>
          </cell>
          <cell r="H49171">
            <v>46447</v>
          </cell>
          <cell r="I49171" t="str">
            <v>2026-2027</v>
          </cell>
          <cell r="J49171">
            <v>2345</v>
          </cell>
          <cell r="K49171">
            <v>2027</v>
          </cell>
          <cell r="L49171">
            <v>0</v>
          </cell>
        </row>
        <row r="49172">
          <cell r="A49172" t="str">
            <v>Mar</v>
          </cell>
          <cell r="B49172" t="str">
            <v>Div NDAtoSDA</v>
          </cell>
          <cell r="G49172" t="str">
            <v>Load Factor by Transport</v>
          </cell>
          <cell r="H49172">
            <v>43160</v>
          </cell>
          <cell r="I49172" t="str">
            <v>2017-2018</v>
          </cell>
          <cell r="J49172">
            <v>2345</v>
          </cell>
          <cell r="K49172">
            <v>2018</v>
          </cell>
          <cell r="L49172">
            <v>0</v>
          </cell>
        </row>
        <row r="49173">
          <cell r="A49173" t="str">
            <v>Mar</v>
          </cell>
          <cell r="B49173" t="str">
            <v>Div NDAtoSDA</v>
          </cell>
          <cell r="G49173" t="str">
            <v>Load Factor by Transport</v>
          </cell>
          <cell r="H49173">
            <v>43525</v>
          </cell>
          <cell r="I49173" t="str">
            <v>2018-2019</v>
          </cell>
          <cell r="J49173">
            <v>2345</v>
          </cell>
          <cell r="K49173">
            <v>2019</v>
          </cell>
          <cell r="L49173">
            <v>0</v>
          </cell>
        </row>
        <row r="49174">
          <cell r="A49174" t="str">
            <v>Mar</v>
          </cell>
          <cell r="B49174" t="str">
            <v>Div NDAtoSDA</v>
          </cell>
          <cell r="G49174" t="str">
            <v>Load Factor by Transport</v>
          </cell>
          <cell r="H49174">
            <v>43891</v>
          </cell>
          <cell r="I49174" t="str">
            <v>2019-2020</v>
          </cell>
          <cell r="J49174">
            <v>2345</v>
          </cell>
          <cell r="K49174">
            <v>2020</v>
          </cell>
          <cell r="L49174">
            <v>0</v>
          </cell>
        </row>
        <row r="49175">
          <cell r="A49175" t="str">
            <v>Mar</v>
          </cell>
          <cell r="B49175" t="str">
            <v>Div NDAtoSDA</v>
          </cell>
          <cell r="G49175" t="str">
            <v>Load Factor by Transport</v>
          </cell>
          <cell r="H49175">
            <v>44256</v>
          </cell>
          <cell r="I49175" t="str">
            <v>2020-2021</v>
          </cell>
          <cell r="J49175">
            <v>2345</v>
          </cell>
          <cell r="K49175">
            <v>2021</v>
          </cell>
          <cell r="L49175">
            <v>0</v>
          </cell>
        </row>
        <row r="49176">
          <cell r="A49176" t="str">
            <v>Mar</v>
          </cell>
          <cell r="B49176" t="str">
            <v>Div NDAtoSDA</v>
          </cell>
          <cell r="G49176" t="str">
            <v>Load Factor by Transport</v>
          </cell>
          <cell r="H49176">
            <v>44621</v>
          </cell>
          <cell r="I49176" t="str">
            <v>2021-2022</v>
          </cell>
          <cell r="J49176">
            <v>2345</v>
          </cell>
          <cell r="K49176">
            <v>2022</v>
          </cell>
          <cell r="L49176">
            <v>0</v>
          </cell>
        </row>
        <row r="49177">
          <cell r="A49177" t="str">
            <v>Mar</v>
          </cell>
          <cell r="B49177" t="str">
            <v>Div NDAtoSDA</v>
          </cell>
          <cell r="G49177" t="str">
            <v>Load Factor by Transport</v>
          </cell>
          <cell r="H49177">
            <v>44986</v>
          </cell>
          <cell r="I49177" t="str">
            <v>2022-2023</v>
          </cell>
          <cell r="J49177">
            <v>2345</v>
          </cell>
          <cell r="K49177">
            <v>2023</v>
          </cell>
          <cell r="L49177">
            <v>0</v>
          </cell>
        </row>
        <row r="49178">
          <cell r="A49178" t="str">
            <v>Mar</v>
          </cell>
          <cell r="B49178" t="str">
            <v>Div NDAtoSDA</v>
          </cell>
          <cell r="G49178" t="str">
            <v>Load Factor by Transport</v>
          </cell>
          <cell r="H49178">
            <v>45352</v>
          </cell>
          <cell r="I49178" t="str">
            <v>2023-2024</v>
          </cell>
          <cell r="J49178">
            <v>2345</v>
          </cell>
          <cell r="K49178">
            <v>2024</v>
          </cell>
          <cell r="L49178">
            <v>0</v>
          </cell>
        </row>
        <row r="49179">
          <cell r="A49179" t="str">
            <v>Mar</v>
          </cell>
          <cell r="B49179" t="str">
            <v>Div NDAtoSDA</v>
          </cell>
          <cell r="G49179" t="str">
            <v>Load Factor by Transport</v>
          </cell>
          <cell r="H49179">
            <v>45717</v>
          </cell>
          <cell r="I49179" t="str">
            <v>2024-2025</v>
          </cell>
          <cell r="J49179">
            <v>2345</v>
          </cell>
          <cell r="K49179">
            <v>2025</v>
          </cell>
          <cell r="L49179">
            <v>0</v>
          </cell>
        </row>
        <row r="49180">
          <cell r="A49180" t="str">
            <v>Mar</v>
          </cell>
          <cell r="B49180" t="str">
            <v>Div NDAtoSDA</v>
          </cell>
          <cell r="G49180" t="str">
            <v>Load Factor by Transport</v>
          </cell>
          <cell r="H49180">
            <v>46082</v>
          </cell>
          <cell r="I49180" t="str">
            <v>2025-2026</v>
          </cell>
          <cell r="J49180">
            <v>2345</v>
          </cell>
          <cell r="K49180">
            <v>2026</v>
          </cell>
          <cell r="L49180">
            <v>0</v>
          </cell>
        </row>
        <row r="49181">
          <cell r="A49181" t="str">
            <v>Mar</v>
          </cell>
          <cell r="B49181" t="str">
            <v>Div NDAtoSDA</v>
          </cell>
          <cell r="G49181" t="str">
            <v>Load Factor by Transport</v>
          </cell>
          <cell r="H49181">
            <v>46447</v>
          </cell>
          <cell r="I49181" t="str">
            <v>2026-2027</v>
          </cell>
          <cell r="J49181">
            <v>2345</v>
          </cell>
          <cell r="K49181">
            <v>2027</v>
          </cell>
          <cell r="L49181">
            <v>0</v>
          </cell>
        </row>
        <row r="49182">
          <cell r="A49182" t="str">
            <v>Mar</v>
          </cell>
          <cell r="B49182" t="str">
            <v>Div NDAtoWDA</v>
          </cell>
          <cell r="G49182" t="str">
            <v>Inflow (Gross Flow) by Transport</v>
          </cell>
          <cell r="H49182">
            <v>43160</v>
          </cell>
          <cell r="I49182" t="str">
            <v>2017-2018</v>
          </cell>
          <cell r="J49182">
            <v>2345</v>
          </cell>
          <cell r="K49182">
            <v>2018</v>
          </cell>
          <cell r="L49182">
            <v>0</v>
          </cell>
        </row>
        <row r="49183">
          <cell r="A49183" t="str">
            <v>Mar</v>
          </cell>
          <cell r="B49183" t="str">
            <v>Div NDAtoWDA</v>
          </cell>
          <cell r="G49183" t="str">
            <v>Inflow (Gross Flow) by Transport</v>
          </cell>
          <cell r="H49183">
            <v>43525</v>
          </cell>
          <cell r="I49183" t="str">
            <v>2018-2019</v>
          </cell>
          <cell r="J49183">
            <v>2345</v>
          </cell>
          <cell r="K49183">
            <v>2019</v>
          </cell>
          <cell r="L49183">
            <v>0</v>
          </cell>
        </row>
        <row r="49184">
          <cell r="A49184" t="str">
            <v>Mar</v>
          </cell>
          <cell r="B49184" t="str">
            <v>Div NDAtoWDA</v>
          </cell>
          <cell r="G49184" t="str">
            <v>Inflow (Gross Flow) by Transport</v>
          </cell>
          <cell r="H49184">
            <v>43891</v>
          </cell>
          <cell r="I49184" t="str">
            <v>2019-2020</v>
          </cell>
          <cell r="J49184">
            <v>2345</v>
          </cell>
          <cell r="K49184">
            <v>2020</v>
          </cell>
          <cell r="L49184">
            <v>0</v>
          </cell>
        </row>
        <row r="49185">
          <cell r="A49185" t="str">
            <v>Mar</v>
          </cell>
          <cell r="B49185" t="str">
            <v>Div NDAtoWDA</v>
          </cell>
          <cell r="G49185" t="str">
            <v>Inflow (Gross Flow) by Transport</v>
          </cell>
          <cell r="H49185">
            <v>44256</v>
          </cell>
          <cell r="I49185" t="str">
            <v>2020-2021</v>
          </cell>
          <cell r="J49185">
            <v>2345</v>
          </cell>
          <cell r="K49185">
            <v>2021</v>
          </cell>
          <cell r="L49185">
            <v>0</v>
          </cell>
        </row>
        <row r="49186">
          <cell r="A49186" t="str">
            <v>Mar</v>
          </cell>
          <cell r="B49186" t="str">
            <v>Div NDAtoWDA</v>
          </cell>
          <cell r="G49186" t="str">
            <v>Inflow (Gross Flow) by Transport</v>
          </cell>
          <cell r="H49186">
            <v>44621</v>
          </cell>
          <cell r="I49186" t="str">
            <v>2021-2022</v>
          </cell>
          <cell r="J49186">
            <v>2345</v>
          </cell>
          <cell r="K49186">
            <v>2022</v>
          </cell>
          <cell r="L49186">
            <v>0</v>
          </cell>
        </row>
        <row r="49187">
          <cell r="A49187" t="str">
            <v>Mar</v>
          </cell>
          <cell r="B49187" t="str">
            <v>Div NDAtoWDA</v>
          </cell>
          <cell r="G49187" t="str">
            <v>Inflow (Gross Flow) by Transport</v>
          </cell>
          <cell r="H49187">
            <v>44986</v>
          </cell>
          <cell r="I49187" t="str">
            <v>2022-2023</v>
          </cell>
          <cell r="J49187">
            <v>2345</v>
          </cell>
          <cell r="K49187">
            <v>2023</v>
          </cell>
          <cell r="L49187">
            <v>0</v>
          </cell>
        </row>
        <row r="49188">
          <cell r="A49188" t="str">
            <v>Mar</v>
          </cell>
          <cell r="B49188" t="str">
            <v>Div NDAtoWDA</v>
          </cell>
          <cell r="G49188" t="str">
            <v>Inflow (Gross Flow) by Transport</v>
          </cell>
          <cell r="H49188">
            <v>45352</v>
          </cell>
          <cell r="I49188" t="str">
            <v>2023-2024</v>
          </cell>
          <cell r="J49188">
            <v>2345</v>
          </cell>
          <cell r="K49188">
            <v>2024</v>
          </cell>
          <cell r="L49188">
            <v>0</v>
          </cell>
        </row>
        <row r="49189">
          <cell r="A49189" t="str">
            <v>Mar</v>
          </cell>
          <cell r="B49189" t="str">
            <v>Div NDAtoWDA</v>
          </cell>
          <cell r="G49189" t="str">
            <v>Inflow (Gross Flow) by Transport</v>
          </cell>
          <cell r="H49189">
            <v>45717</v>
          </cell>
          <cell r="I49189" t="str">
            <v>2024-2025</v>
          </cell>
          <cell r="J49189">
            <v>2345</v>
          </cell>
          <cell r="K49189">
            <v>2025</v>
          </cell>
          <cell r="L49189">
            <v>0</v>
          </cell>
        </row>
        <row r="49190">
          <cell r="A49190" t="str">
            <v>Mar</v>
          </cell>
          <cell r="B49190" t="str">
            <v>Div NDAtoWDA</v>
          </cell>
          <cell r="G49190" t="str">
            <v>Inflow (Gross Flow) by Transport</v>
          </cell>
          <cell r="H49190">
            <v>46082</v>
          </cell>
          <cell r="I49190" t="str">
            <v>2025-2026</v>
          </cell>
          <cell r="J49190">
            <v>2345</v>
          </cell>
          <cell r="K49190">
            <v>2026</v>
          </cell>
          <cell r="L49190">
            <v>0</v>
          </cell>
        </row>
        <row r="49191">
          <cell r="A49191" t="str">
            <v>Mar</v>
          </cell>
          <cell r="B49191" t="str">
            <v>Div NDAtoWDA</v>
          </cell>
          <cell r="G49191" t="str">
            <v>Inflow (Gross Flow) by Transport</v>
          </cell>
          <cell r="H49191">
            <v>46447</v>
          </cell>
          <cell r="I49191" t="str">
            <v>2026-2027</v>
          </cell>
          <cell r="J49191">
            <v>2345</v>
          </cell>
          <cell r="K49191">
            <v>2027</v>
          </cell>
          <cell r="L49191">
            <v>0</v>
          </cell>
        </row>
        <row r="49192">
          <cell r="A49192" t="str">
            <v>Mar</v>
          </cell>
          <cell r="B49192" t="str">
            <v>Div NDAtoWDA</v>
          </cell>
          <cell r="G49192" t="str">
            <v>Total Transport Fix Cost</v>
          </cell>
          <cell r="H49192">
            <v>43160</v>
          </cell>
          <cell r="I49192" t="str">
            <v>2017-2018</v>
          </cell>
          <cell r="J49192">
            <v>2345</v>
          </cell>
          <cell r="K49192">
            <v>2018</v>
          </cell>
          <cell r="L49192">
            <v>0</v>
          </cell>
        </row>
        <row r="49193">
          <cell r="A49193" t="str">
            <v>Mar</v>
          </cell>
          <cell r="B49193" t="str">
            <v>Div NDAtoWDA</v>
          </cell>
          <cell r="G49193" t="str">
            <v>Total Transport Fix Cost</v>
          </cell>
          <cell r="H49193">
            <v>43525</v>
          </cell>
          <cell r="I49193" t="str">
            <v>2018-2019</v>
          </cell>
          <cell r="J49193">
            <v>2345</v>
          </cell>
          <cell r="K49193">
            <v>2019</v>
          </cell>
          <cell r="L49193">
            <v>0</v>
          </cell>
        </row>
        <row r="49194">
          <cell r="A49194" t="str">
            <v>Mar</v>
          </cell>
          <cell r="B49194" t="str">
            <v>Div NDAtoWDA</v>
          </cell>
          <cell r="G49194" t="str">
            <v>Total Transport Fix Cost</v>
          </cell>
          <cell r="H49194">
            <v>43891</v>
          </cell>
          <cell r="I49194" t="str">
            <v>2019-2020</v>
          </cell>
          <cell r="J49194">
            <v>2345</v>
          </cell>
          <cell r="K49194">
            <v>2020</v>
          </cell>
          <cell r="L49194">
            <v>0</v>
          </cell>
        </row>
        <row r="49195">
          <cell r="A49195" t="str">
            <v>Mar</v>
          </cell>
          <cell r="B49195" t="str">
            <v>Div NDAtoWDA</v>
          </cell>
          <cell r="G49195" t="str">
            <v>Total Transport Fix Cost</v>
          </cell>
          <cell r="H49195">
            <v>44256</v>
          </cell>
          <cell r="I49195" t="str">
            <v>2020-2021</v>
          </cell>
          <cell r="J49195">
            <v>2345</v>
          </cell>
          <cell r="K49195">
            <v>2021</v>
          </cell>
          <cell r="L49195">
            <v>0</v>
          </cell>
        </row>
        <row r="49196">
          <cell r="A49196" t="str">
            <v>Mar</v>
          </cell>
          <cell r="B49196" t="str">
            <v>Div NDAtoWDA</v>
          </cell>
          <cell r="G49196" t="str">
            <v>Total Transport Fix Cost</v>
          </cell>
          <cell r="H49196">
            <v>44621</v>
          </cell>
          <cell r="I49196" t="str">
            <v>2021-2022</v>
          </cell>
          <cell r="J49196">
            <v>2345</v>
          </cell>
          <cell r="K49196">
            <v>2022</v>
          </cell>
          <cell r="L49196">
            <v>0</v>
          </cell>
        </row>
        <row r="49197">
          <cell r="A49197" t="str">
            <v>Mar</v>
          </cell>
          <cell r="B49197" t="str">
            <v>Div NDAtoWDA</v>
          </cell>
          <cell r="G49197" t="str">
            <v>Total Transport Fix Cost</v>
          </cell>
          <cell r="H49197">
            <v>44986</v>
          </cell>
          <cell r="I49197" t="str">
            <v>2022-2023</v>
          </cell>
          <cell r="J49197">
            <v>2345</v>
          </cell>
          <cell r="K49197">
            <v>2023</v>
          </cell>
          <cell r="L49197">
            <v>0</v>
          </cell>
        </row>
        <row r="49198">
          <cell r="A49198" t="str">
            <v>Mar</v>
          </cell>
          <cell r="B49198" t="str">
            <v>Div NDAtoWDA</v>
          </cell>
          <cell r="G49198" t="str">
            <v>Total Transport Fix Cost</v>
          </cell>
          <cell r="H49198">
            <v>45352</v>
          </cell>
          <cell r="I49198" t="str">
            <v>2023-2024</v>
          </cell>
          <cell r="J49198">
            <v>2345</v>
          </cell>
          <cell r="K49198">
            <v>2024</v>
          </cell>
          <cell r="L49198">
            <v>0</v>
          </cell>
        </row>
        <row r="49199">
          <cell r="A49199" t="str">
            <v>Mar</v>
          </cell>
          <cell r="B49199" t="str">
            <v>Div NDAtoWDA</v>
          </cell>
          <cell r="G49199" t="str">
            <v>Total Transport Fix Cost</v>
          </cell>
          <cell r="H49199">
            <v>45717</v>
          </cell>
          <cell r="I49199" t="str">
            <v>2024-2025</v>
          </cell>
          <cell r="J49199">
            <v>2345</v>
          </cell>
          <cell r="K49199">
            <v>2025</v>
          </cell>
          <cell r="L49199">
            <v>0</v>
          </cell>
        </row>
        <row r="49200">
          <cell r="A49200" t="str">
            <v>Mar</v>
          </cell>
          <cell r="B49200" t="str">
            <v>Div NDAtoWDA</v>
          </cell>
          <cell r="G49200" t="str">
            <v>Total Transport Fix Cost</v>
          </cell>
          <cell r="H49200">
            <v>46082</v>
          </cell>
          <cell r="I49200" t="str">
            <v>2025-2026</v>
          </cell>
          <cell r="J49200">
            <v>2345</v>
          </cell>
          <cell r="K49200">
            <v>2026</v>
          </cell>
          <cell r="L49200">
            <v>0</v>
          </cell>
        </row>
        <row r="49201">
          <cell r="A49201" t="str">
            <v>Mar</v>
          </cell>
          <cell r="B49201" t="str">
            <v>Div NDAtoWDA</v>
          </cell>
          <cell r="G49201" t="str">
            <v>Total Transport Fix Cost</v>
          </cell>
          <cell r="H49201">
            <v>46447</v>
          </cell>
          <cell r="I49201" t="str">
            <v>2026-2027</v>
          </cell>
          <cell r="J49201">
            <v>2345</v>
          </cell>
          <cell r="K49201">
            <v>2027</v>
          </cell>
          <cell r="L49201">
            <v>0</v>
          </cell>
        </row>
        <row r="49202">
          <cell r="A49202" t="str">
            <v>Mar</v>
          </cell>
          <cell r="B49202" t="str">
            <v>Div NDAtoWDA</v>
          </cell>
          <cell r="G49202" t="str">
            <v>Transp Cost by Transport</v>
          </cell>
          <cell r="H49202">
            <v>43160</v>
          </cell>
          <cell r="I49202" t="str">
            <v>2017-2018</v>
          </cell>
          <cell r="J49202">
            <v>2345</v>
          </cell>
          <cell r="K49202">
            <v>2018</v>
          </cell>
          <cell r="L49202">
            <v>0</v>
          </cell>
        </row>
        <row r="49203">
          <cell r="A49203" t="str">
            <v>Mar</v>
          </cell>
          <cell r="B49203" t="str">
            <v>Div NDAtoWDA</v>
          </cell>
          <cell r="G49203" t="str">
            <v>Transp Cost by Transport</v>
          </cell>
          <cell r="H49203">
            <v>43525</v>
          </cell>
          <cell r="I49203" t="str">
            <v>2018-2019</v>
          </cell>
          <cell r="J49203">
            <v>2345</v>
          </cell>
          <cell r="K49203">
            <v>2019</v>
          </cell>
          <cell r="L49203">
            <v>0</v>
          </cell>
        </row>
        <row r="49204">
          <cell r="A49204" t="str">
            <v>Mar</v>
          </cell>
          <cell r="B49204" t="str">
            <v>Div NDAtoWDA</v>
          </cell>
          <cell r="G49204" t="str">
            <v>Transp Cost by Transport</v>
          </cell>
          <cell r="H49204">
            <v>43891</v>
          </cell>
          <cell r="I49204" t="str">
            <v>2019-2020</v>
          </cell>
          <cell r="J49204">
            <v>2345</v>
          </cell>
          <cell r="K49204">
            <v>2020</v>
          </cell>
          <cell r="L49204">
            <v>0</v>
          </cell>
        </row>
        <row r="49205">
          <cell r="A49205" t="str">
            <v>Mar</v>
          </cell>
          <cell r="B49205" t="str">
            <v>Div NDAtoWDA</v>
          </cell>
          <cell r="G49205" t="str">
            <v>Transp Cost by Transport</v>
          </cell>
          <cell r="H49205">
            <v>44256</v>
          </cell>
          <cell r="I49205" t="str">
            <v>2020-2021</v>
          </cell>
          <cell r="J49205">
            <v>2345</v>
          </cell>
          <cell r="K49205">
            <v>2021</v>
          </cell>
          <cell r="L49205">
            <v>0</v>
          </cell>
        </row>
        <row r="49206">
          <cell r="A49206" t="str">
            <v>Mar</v>
          </cell>
          <cell r="B49206" t="str">
            <v>Div NDAtoWDA</v>
          </cell>
          <cell r="G49206" t="str">
            <v>Transp Cost by Transport</v>
          </cell>
          <cell r="H49206">
            <v>44621</v>
          </cell>
          <cell r="I49206" t="str">
            <v>2021-2022</v>
          </cell>
          <cell r="J49206">
            <v>2345</v>
          </cell>
          <cell r="K49206">
            <v>2022</v>
          </cell>
          <cell r="L49206">
            <v>0</v>
          </cell>
        </row>
        <row r="49207">
          <cell r="A49207" t="str">
            <v>Mar</v>
          </cell>
          <cell r="B49207" t="str">
            <v>Div NDAtoWDA</v>
          </cell>
          <cell r="G49207" t="str">
            <v>Transp Cost by Transport</v>
          </cell>
          <cell r="H49207">
            <v>44986</v>
          </cell>
          <cell r="I49207" t="str">
            <v>2022-2023</v>
          </cell>
          <cell r="J49207">
            <v>2345</v>
          </cell>
          <cell r="K49207">
            <v>2023</v>
          </cell>
          <cell r="L49207">
            <v>0</v>
          </cell>
        </row>
        <row r="49208">
          <cell r="A49208" t="str">
            <v>Mar</v>
          </cell>
          <cell r="B49208" t="str">
            <v>Div NDAtoWDA</v>
          </cell>
          <cell r="G49208" t="str">
            <v>Transp Cost by Transport</v>
          </cell>
          <cell r="H49208">
            <v>45352</v>
          </cell>
          <cell r="I49208" t="str">
            <v>2023-2024</v>
          </cell>
          <cell r="J49208">
            <v>2345</v>
          </cell>
          <cell r="K49208">
            <v>2024</v>
          </cell>
          <cell r="L49208">
            <v>0</v>
          </cell>
        </row>
        <row r="49209">
          <cell r="A49209" t="str">
            <v>Mar</v>
          </cell>
          <cell r="B49209" t="str">
            <v>Div NDAtoWDA</v>
          </cell>
          <cell r="G49209" t="str">
            <v>Transp Cost by Transport</v>
          </cell>
          <cell r="H49209">
            <v>45717</v>
          </cell>
          <cell r="I49209" t="str">
            <v>2024-2025</v>
          </cell>
          <cell r="J49209">
            <v>2345</v>
          </cell>
          <cell r="K49209">
            <v>2025</v>
          </cell>
          <cell r="L49209">
            <v>0</v>
          </cell>
        </row>
        <row r="49210">
          <cell r="A49210" t="str">
            <v>Mar</v>
          </cell>
          <cell r="B49210" t="str">
            <v>Div NDAtoWDA</v>
          </cell>
          <cell r="G49210" t="str">
            <v>Transp Cost by Transport</v>
          </cell>
          <cell r="H49210">
            <v>46082</v>
          </cell>
          <cell r="I49210" t="str">
            <v>2025-2026</v>
          </cell>
          <cell r="J49210">
            <v>2345</v>
          </cell>
          <cell r="K49210">
            <v>2026</v>
          </cell>
          <cell r="L49210">
            <v>0</v>
          </cell>
        </row>
        <row r="49211">
          <cell r="A49211" t="str">
            <v>Mar</v>
          </cell>
          <cell r="B49211" t="str">
            <v>Div NDAtoWDA</v>
          </cell>
          <cell r="G49211" t="str">
            <v>Transp Cost by Transport</v>
          </cell>
          <cell r="H49211">
            <v>46447</v>
          </cell>
          <cell r="I49211" t="str">
            <v>2026-2027</v>
          </cell>
          <cell r="J49211">
            <v>2345</v>
          </cell>
          <cell r="K49211">
            <v>2027</v>
          </cell>
          <cell r="L49211">
            <v>0</v>
          </cell>
        </row>
        <row r="49212">
          <cell r="A49212" t="str">
            <v>Mar</v>
          </cell>
          <cell r="B49212" t="str">
            <v>Div NDAtoWDA</v>
          </cell>
          <cell r="G49212" t="str">
            <v>Other Var Cost by Transport</v>
          </cell>
          <cell r="H49212">
            <v>43160</v>
          </cell>
          <cell r="I49212" t="str">
            <v>2017-2018</v>
          </cell>
          <cell r="J49212">
            <v>2345</v>
          </cell>
          <cell r="K49212">
            <v>2018</v>
          </cell>
          <cell r="L49212">
            <v>0</v>
          </cell>
        </row>
        <row r="49213">
          <cell r="A49213" t="str">
            <v>Mar</v>
          </cell>
          <cell r="B49213" t="str">
            <v>Div NDAtoWDA</v>
          </cell>
          <cell r="G49213" t="str">
            <v>Other Var Cost by Transport</v>
          </cell>
          <cell r="H49213">
            <v>43525</v>
          </cell>
          <cell r="I49213" t="str">
            <v>2018-2019</v>
          </cell>
          <cell r="J49213">
            <v>2345</v>
          </cell>
          <cell r="K49213">
            <v>2019</v>
          </cell>
          <cell r="L49213">
            <v>0</v>
          </cell>
        </row>
        <row r="49214">
          <cell r="A49214" t="str">
            <v>Mar</v>
          </cell>
          <cell r="B49214" t="str">
            <v>Div NDAtoWDA</v>
          </cell>
          <cell r="G49214" t="str">
            <v>Other Var Cost by Transport</v>
          </cell>
          <cell r="H49214">
            <v>43891</v>
          </cell>
          <cell r="I49214" t="str">
            <v>2019-2020</v>
          </cell>
          <cell r="J49214">
            <v>2345</v>
          </cell>
          <cell r="K49214">
            <v>2020</v>
          </cell>
          <cell r="L49214">
            <v>0</v>
          </cell>
        </row>
        <row r="49215">
          <cell r="A49215" t="str">
            <v>Mar</v>
          </cell>
          <cell r="B49215" t="str">
            <v>Div NDAtoWDA</v>
          </cell>
          <cell r="G49215" t="str">
            <v>Other Var Cost by Transport</v>
          </cell>
          <cell r="H49215">
            <v>44256</v>
          </cell>
          <cell r="I49215" t="str">
            <v>2020-2021</v>
          </cell>
          <cell r="J49215">
            <v>2345</v>
          </cell>
          <cell r="K49215">
            <v>2021</v>
          </cell>
          <cell r="L49215">
            <v>0</v>
          </cell>
        </row>
        <row r="49216">
          <cell r="A49216" t="str">
            <v>Mar</v>
          </cell>
          <cell r="B49216" t="str">
            <v>Div NDAtoWDA</v>
          </cell>
          <cell r="G49216" t="str">
            <v>Other Var Cost by Transport</v>
          </cell>
          <cell r="H49216">
            <v>44621</v>
          </cell>
          <cell r="I49216" t="str">
            <v>2021-2022</v>
          </cell>
          <cell r="J49216">
            <v>2345</v>
          </cell>
          <cell r="K49216">
            <v>2022</v>
          </cell>
          <cell r="L49216">
            <v>0</v>
          </cell>
        </row>
        <row r="49217">
          <cell r="A49217" t="str">
            <v>Mar</v>
          </cell>
          <cell r="B49217" t="str">
            <v>Div NDAtoWDA</v>
          </cell>
          <cell r="G49217" t="str">
            <v>Other Var Cost by Transport</v>
          </cell>
          <cell r="H49217">
            <v>44986</v>
          </cell>
          <cell r="I49217" t="str">
            <v>2022-2023</v>
          </cell>
          <cell r="J49217">
            <v>2345</v>
          </cell>
          <cell r="K49217">
            <v>2023</v>
          </cell>
          <cell r="L49217">
            <v>0</v>
          </cell>
        </row>
        <row r="49218">
          <cell r="A49218" t="str">
            <v>Mar</v>
          </cell>
          <cell r="B49218" t="str">
            <v>Div NDAtoWDA</v>
          </cell>
          <cell r="G49218" t="str">
            <v>Other Var Cost by Transport</v>
          </cell>
          <cell r="H49218">
            <v>45352</v>
          </cell>
          <cell r="I49218" t="str">
            <v>2023-2024</v>
          </cell>
          <cell r="J49218">
            <v>2345</v>
          </cell>
          <cell r="K49218">
            <v>2024</v>
          </cell>
          <cell r="L49218">
            <v>0</v>
          </cell>
        </row>
        <row r="49219">
          <cell r="A49219" t="str">
            <v>Mar</v>
          </cell>
          <cell r="B49219" t="str">
            <v>Div NDAtoWDA</v>
          </cell>
          <cell r="G49219" t="str">
            <v>Other Var Cost by Transport</v>
          </cell>
          <cell r="H49219">
            <v>45717</v>
          </cell>
          <cell r="I49219" t="str">
            <v>2024-2025</v>
          </cell>
          <cell r="J49219">
            <v>2345</v>
          </cell>
          <cell r="K49219">
            <v>2025</v>
          </cell>
          <cell r="L49219">
            <v>0</v>
          </cell>
        </row>
        <row r="49220">
          <cell r="A49220" t="str">
            <v>Mar</v>
          </cell>
          <cell r="B49220" t="str">
            <v>Div NDAtoWDA</v>
          </cell>
          <cell r="G49220" t="str">
            <v>Other Var Cost by Transport</v>
          </cell>
          <cell r="H49220">
            <v>46082</v>
          </cell>
          <cell r="I49220" t="str">
            <v>2025-2026</v>
          </cell>
          <cell r="J49220">
            <v>2345</v>
          </cell>
          <cell r="K49220">
            <v>2026</v>
          </cell>
          <cell r="L49220">
            <v>0</v>
          </cell>
        </row>
        <row r="49221">
          <cell r="A49221" t="str">
            <v>Mar</v>
          </cell>
          <cell r="B49221" t="str">
            <v>Div NDAtoWDA</v>
          </cell>
          <cell r="G49221" t="str">
            <v>Other Var Cost by Transport</v>
          </cell>
          <cell r="H49221">
            <v>46447</v>
          </cell>
          <cell r="I49221" t="str">
            <v>2026-2027</v>
          </cell>
          <cell r="J49221">
            <v>2345</v>
          </cell>
          <cell r="K49221">
            <v>2027</v>
          </cell>
          <cell r="L49221">
            <v>0</v>
          </cell>
        </row>
        <row r="49222">
          <cell r="A49222" t="str">
            <v>Mar</v>
          </cell>
          <cell r="B49222" t="str">
            <v>Div NDAtoWDA</v>
          </cell>
          <cell r="G49222" t="str">
            <v>Excess Capacity by Transport</v>
          </cell>
          <cell r="H49222">
            <v>43160</v>
          </cell>
          <cell r="I49222" t="str">
            <v>2017-2018</v>
          </cell>
          <cell r="J49222">
            <v>2345</v>
          </cell>
          <cell r="K49222">
            <v>2018</v>
          </cell>
          <cell r="L49222">
            <v>0</v>
          </cell>
        </row>
        <row r="49223">
          <cell r="A49223" t="str">
            <v>Mar</v>
          </cell>
          <cell r="B49223" t="str">
            <v>Div NDAtoWDA</v>
          </cell>
          <cell r="G49223" t="str">
            <v>Excess Capacity by Transport</v>
          </cell>
          <cell r="H49223">
            <v>43525</v>
          </cell>
          <cell r="I49223" t="str">
            <v>2018-2019</v>
          </cell>
          <cell r="J49223">
            <v>2345</v>
          </cell>
          <cell r="K49223">
            <v>2019</v>
          </cell>
          <cell r="L49223">
            <v>0</v>
          </cell>
        </row>
        <row r="49224">
          <cell r="A49224" t="str">
            <v>Mar</v>
          </cell>
          <cell r="B49224" t="str">
            <v>Div NDAtoWDA</v>
          </cell>
          <cell r="G49224" t="str">
            <v>Excess Capacity by Transport</v>
          </cell>
          <cell r="H49224">
            <v>43891</v>
          </cell>
          <cell r="I49224" t="str">
            <v>2019-2020</v>
          </cell>
          <cell r="J49224">
            <v>2345</v>
          </cell>
          <cell r="K49224">
            <v>2020</v>
          </cell>
          <cell r="L49224">
            <v>0</v>
          </cell>
        </row>
        <row r="49225">
          <cell r="A49225" t="str">
            <v>Mar</v>
          </cell>
          <cell r="B49225" t="str">
            <v>Div NDAtoWDA</v>
          </cell>
          <cell r="G49225" t="str">
            <v>Excess Capacity by Transport</v>
          </cell>
          <cell r="H49225">
            <v>44256</v>
          </cell>
          <cell r="I49225" t="str">
            <v>2020-2021</v>
          </cell>
          <cell r="J49225">
            <v>2345</v>
          </cell>
          <cell r="K49225">
            <v>2021</v>
          </cell>
          <cell r="L49225">
            <v>0</v>
          </cell>
        </row>
        <row r="49226">
          <cell r="A49226" t="str">
            <v>Mar</v>
          </cell>
          <cell r="B49226" t="str">
            <v>Div NDAtoWDA</v>
          </cell>
          <cell r="G49226" t="str">
            <v>Excess Capacity by Transport</v>
          </cell>
          <cell r="H49226">
            <v>44621</v>
          </cell>
          <cell r="I49226" t="str">
            <v>2021-2022</v>
          </cell>
          <cell r="J49226">
            <v>2345</v>
          </cell>
          <cell r="K49226">
            <v>2022</v>
          </cell>
          <cell r="L49226">
            <v>0</v>
          </cell>
        </row>
        <row r="49227">
          <cell r="A49227" t="str">
            <v>Mar</v>
          </cell>
          <cell r="B49227" t="str">
            <v>Div NDAtoWDA</v>
          </cell>
          <cell r="G49227" t="str">
            <v>Excess Capacity by Transport</v>
          </cell>
          <cell r="H49227">
            <v>44986</v>
          </cell>
          <cell r="I49227" t="str">
            <v>2022-2023</v>
          </cell>
          <cell r="J49227">
            <v>2345</v>
          </cell>
          <cell r="K49227">
            <v>2023</v>
          </cell>
          <cell r="L49227">
            <v>0</v>
          </cell>
        </row>
        <row r="49228">
          <cell r="A49228" t="str">
            <v>Mar</v>
          </cell>
          <cell r="B49228" t="str">
            <v>Div NDAtoWDA</v>
          </cell>
          <cell r="G49228" t="str">
            <v>Excess Capacity by Transport</v>
          </cell>
          <cell r="H49228">
            <v>45352</v>
          </cell>
          <cell r="I49228" t="str">
            <v>2023-2024</v>
          </cell>
          <cell r="J49228">
            <v>2345</v>
          </cell>
          <cell r="K49228">
            <v>2024</v>
          </cell>
          <cell r="L49228">
            <v>0</v>
          </cell>
        </row>
        <row r="49229">
          <cell r="A49229" t="str">
            <v>Mar</v>
          </cell>
          <cell r="B49229" t="str">
            <v>Div NDAtoWDA</v>
          </cell>
          <cell r="G49229" t="str">
            <v>Excess Capacity by Transport</v>
          </cell>
          <cell r="H49229">
            <v>45717</v>
          </cell>
          <cell r="I49229" t="str">
            <v>2024-2025</v>
          </cell>
          <cell r="J49229">
            <v>2345</v>
          </cell>
          <cell r="K49229">
            <v>2025</v>
          </cell>
          <cell r="L49229">
            <v>0</v>
          </cell>
        </row>
        <row r="49230">
          <cell r="A49230" t="str">
            <v>Mar</v>
          </cell>
          <cell r="B49230" t="str">
            <v>Div NDAtoWDA</v>
          </cell>
          <cell r="G49230" t="str">
            <v>Excess Capacity by Transport</v>
          </cell>
          <cell r="H49230">
            <v>46082</v>
          </cell>
          <cell r="I49230" t="str">
            <v>2025-2026</v>
          </cell>
          <cell r="J49230">
            <v>2345</v>
          </cell>
          <cell r="K49230">
            <v>2026</v>
          </cell>
          <cell r="L49230">
            <v>0</v>
          </cell>
        </row>
        <row r="49231">
          <cell r="A49231" t="str">
            <v>Mar</v>
          </cell>
          <cell r="B49231" t="str">
            <v>Div NDAtoWDA</v>
          </cell>
          <cell r="G49231" t="str">
            <v>Excess Capacity by Transport</v>
          </cell>
          <cell r="H49231">
            <v>46447</v>
          </cell>
          <cell r="I49231" t="str">
            <v>2026-2027</v>
          </cell>
          <cell r="J49231">
            <v>2345</v>
          </cell>
          <cell r="K49231">
            <v>2027</v>
          </cell>
          <cell r="L49231">
            <v>0</v>
          </cell>
        </row>
        <row r="49232">
          <cell r="A49232" t="str">
            <v>Mar</v>
          </cell>
          <cell r="B49232" t="str">
            <v>Div NDAtoWDA</v>
          </cell>
          <cell r="G49232" t="str">
            <v>Load Factor by Transport</v>
          </cell>
          <cell r="H49232">
            <v>43160</v>
          </cell>
          <cell r="I49232" t="str">
            <v>2017-2018</v>
          </cell>
          <cell r="J49232">
            <v>2345</v>
          </cell>
          <cell r="K49232">
            <v>2018</v>
          </cell>
          <cell r="L49232">
            <v>0</v>
          </cell>
        </row>
        <row r="49233">
          <cell r="A49233" t="str">
            <v>Mar</v>
          </cell>
          <cell r="B49233" t="str">
            <v>Div NDAtoWDA</v>
          </cell>
          <cell r="G49233" t="str">
            <v>Load Factor by Transport</v>
          </cell>
          <cell r="H49233">
            <v>43525</v>
          </cell>
          <cell r="I49233" t="str">
            <v>2018-2019</v>
          </cell>
          <cell r="J49233">
            <v>2345</v>
          </cell>
          <cell r="K49233">
            <v>2019</v>
          </cell>
          <cell r="L49233">
            <v>0</v>
          </cell>
        </row>
        <row r="49234">
          <cell r="A49234" t="str">
            <v>Mar</v>
          </cell>
          <cell r="B49234" t="str">
            <v>Div NDAtoWDA</v>
          </cell>
          <cell r="G49234" t="str">
            <v>Load Factor by Transport</v>
          </cell>
          <cell r="H49234">
            <v>43891</v>
          </cell>
          <cell r="I49234" t="str">
            <v>2019-2020</v>
          </cell>
          <cell r="J49234">
            <v>2345</v>
          </cell>
          <cell r="K49234">
            <v>2020</v>
          </cell>
          <cell r="L49234">
            <v>0</v>
          </cell>
        </row>
        <row r="49235">
          <cell r="A49235" t="str">
            <v>Mar</v>
          </cell>
          <cell r="B49235" t="str">
            <v>Div NDAtoWDA</v>
          </cell>
          <cell r="G49235" t="str">
            <v>Load Factor by Transport</v>
          </cell>
          <cell r="H49235">
            <v>44256</v>
          </cell>
          <cell r="I49235" t="str">
            <v>2020-2021</v>
          </cell>
          <cell r="J49235">
            <v>2345</v>
          </cell>
          <cell r="K49235">
            <v>2021</v>
          </cell>
          <cell r="L49235">
            <v>0</v>
          </cell>
        </row>
        <row r="49236">
          <cell r="A49236" t="str">
            <v>Mar</v>
          </cell>
          <cell r="B49236" t="str">
            <v>Div NDAtoWDA</v>
          </cell>
          <cell r="G49236" t="str">
            <v>Load Factor by Transport</v>
          </cell>
          <cell r="H49236">
            <v>44621</v>
          </cell>
          <cell r="I49236" t="str">
            <v>2021-2022</v>
          </cell>
          <cell r="J49236">
            <v>2345</v>
          </cell>
          <cell r="K49236">
            <v>2022</v>
          </cell>
          <cell r="L49236">
            <v>0</v>
          </cell>
        </row>
        <row r="49237">
          <cell r="A49237" t="str">
            <v>Mar</v>
          </cell>
          <cell r="B49237" t="str">
            <v>Div NDAtoWDA</v>
          </cell>
          <cell r="G49237" t="str">
            <v>Load Factor by Transport</v>
          </cell>
          <cell r="H49237">
            <v>44986</v>
          </cell>
          <cell r="I49237" t="str">
            <v>2022-2023</v>
          </cell>
          <cell r="J49237">
            <v>2345</v>
          </cell>
          <cell r="K49237">
            <v>2023</v>
          </cell>
          <cell r="L49237">
            <v>0</v>
          </cell>
        </row>
        <row r="49238">
          <cell r="A49238" t="str">
            <v>Mar</v>
          </cell>
          <cell r="B49238" t="str">
            <v>Div NDAtoWDA</v>
          </cell>
          <cell r="G49238" t="str">
            <v>Load Factor by Transport</v>
          </cell>
          <cell r="H49238">
            <v>45352</v>
          </cell>
          <cell r="I49238" t="str">
            <v>2023-2024</v>
          </cell>
          <cell r="J49238">
            <v>2345</v>
          </cell>
          <cell r="K49238">
            <v>2024</v>
          </cell>
          <cell r="L49238">
            <v>0</v>
          </cell>
        </row>
        <row r="49239">
          <cell r="A49239" t="str">
            <v>Mar</v>
          </cell>
          <cell r="B49239" t="str">
            <v>Div NDAtoWDA</v>
          </cell>
          <cell r="G49239" t="str">
            <v>Load Factor by Transport</v>
          </cell>
          <cell r="H49239">
            <v>45717</v>
          </cell>
          <cell r="I49239" t="str">
            <v>2024-2025</v>
          </cell>
          <cell r="J49239">
            <v>2345</v>
          </cell>
          <cell r="K49239">
            <v>2025</v>
          </cell>
          <cell r="L49239">
            <v>0</v>
          </cell>
        </row>
        <row r="49240">
          <cell r="A49240" t="str">
            <v>Mar</v>
          </cell>
          <cell r="B49240" t="str">
            <v>Div NDAtoWDA</v>
          </cell>
          <cell r="G49240" t="str">
            <v>Load Factor by Transport</v>
          </cell>
          <cell r="H49240">
            <v>46082</v>
          </cell>
          <cell r="I49240" t="str">
            <v>2025-2026</v>
          </cell>
          <cell r="J49240">
            <v>2345</v>
          </cell>
          <cell r="K49240">
            <v>2026</v>
          </cell>
          <cell r="L49240">
            <v>0</v>
          </cell>
        </row>
        <row r="49241">
          <cell r="A49241" t="str">
            <v>Mar</v>
          </cell>
          <cell r="B49241" t="str">
            <v>Div NDAtoWDA</v>
          </cell>
          <cell r="G49241" t="str">
            <v>Load Factor by Transport</v>
          </cell>
          <cell r="H49241">
            <v>46447</v>
          </cell>
          <cell r="I49241" t="str">
            <v>2026-2027</v>
          </cell>
          <cell r="J49241">
            <v>2345</v>
          </cell>
          <cell r="K49241">
            <v>2027</v>
          </cell>
          <cell r="L49241">
            <v>0</v>
          </cell>
        </row>
        <row r="49242">
          <cell r="A49242" t="str">
            <v>Mar</v>
          </cell>
          <cell r="B49242" t="str">
            <v>Div NtoPKWY</v>
          </cell>
          <cell r="G49242" t="str">
            <v>Inflow (Gross Flow) by Transport</v>
          </cell>
          <cell r="H49242">
            <v>43160</v>
          </cell>
          <cell r="I49242" t="str">
            <v>2017-2018</v>
          </cell>
          <cell r="J49242">
            <v>2345</v>
          </cell>
          <cell r="K49242">
            <v>2018</v>
          </cell>
          <cell r="L49242">
            <v>0</v>
          </cell>
        </row>
        <row r="49243">
          <cell r="A49243" t="str">
            <v>Mar</v>
          </cell>
          <cell r="B49243" t="str">
            <v>Div NtoPKWY</v>
          </cell>
          <cell r="G49243" t="str">
            <v>Inflow (Gross Flow) by Transport</v>
          </cell>
          <cell r="H49243">
            <v>43525</v>
          </cell>
          <cell r="I49243" t="str">
            <v>2018-2019</v>
          </cell>
          <cell r="J49243">
            <v>2345</v>
          </cell>
          <cell r="K49243">
            <v>2019</v>
          </cell>
          <cell r="L49243">
            <v>0</v>
          </cell>
        </row>
        <row r="49244">
          <cell r="A49244" t="str">
            <v>Mar</v>
          </cell>
          <cell r="B49244" t="str">
            <v>Div NtoPKWY</v>
          </cell>
          <cell r="G49244" t="str">
            <v>Inflow (Gross Flow) by Transport</v>
          </cell>
          <cell r="H49244">
            <v>43891</v>
          </cell>
          <cell r="I49244" t="str">
            <v>2019-2020</v>
          </cell>
          <cell r="J49244">
            <v>2345</v>
          </cell>
          <cell r="K49244">
            <v>2020</v>
          </cell>
          <cell r="L49244">
            <v>0</v>
          </cell>
        </row>
        <row r="49245">
          <cell r="A49245" t="str">
            <v>Mar</v>
          </cell>
          <cell r="B49245" t="str">
            <v>Div NtoPKWY</v>
          </cell>
          <cell r="G49245" t="str">
            <v>Inflow (Gross Flow) by Transport</v>
          </cell>
          <cell r="H49245">
            <v>44256</v>
          </cell>
          <cell r="I49245" t="str">
            <v>2020-2021</v>
          </cell>
          <cell r="J49245">
            <v>2345</v>
          </cell>
          <cell r="K49245">
            <v>2021</v>
          </cell>
          <cell r="L49245">
            <v>0</v>
          </cell>
        </row>
        <row r="49246">
          <cell r="A49246" t="str">
            <v>Mar</v>
          </cell>
          <cell r="B49246" t="str">
            <v>Div NtoPKWY</v>
          </cell>
          <cell r="G49246" t="str">
            <v>Inflow (Gross Flow) by Transport</v>
          </cell>
          <cell r="H49246">
            <v>44621</v>
          </cell>
          <cell r="I49246" t="str">
            <v>2021-2022</v>
          </cell>
          <cell r="J49246">
            <v>2345</v>
          </cell>
          <cell r="K49246">
            <v>2022</v>
          </cell>
          <cell r="L49246">
            <v>0</v>
          </cell>
        </row>
        <row r="49247">
          <cell r="A49247" t="str">
            <v>Mar</v>
          </cell>
          <cell r="B49247" t="str">
            <v>Div NtoPKWY</v>
          </cell>
          <cell r="G49247" t="str">
            <v>Inflow (Gross Flow) by Transport</v>
          </cell>
          <cell r="H49247">
            <v>44986</v>
          </cell>
          <cell r="I49247" t="str">
            <v>2022-2023</v>
          </cell>
          <cell r="J49247">
            <v>2345</v>
          </cell>
          <cell r="K49247">
            <v>2023</v>
          </cell>
          <cell r="L49247">
            <v>0</v>
          </cell>
        </row>
        <row r="49248">
          <cell r="A49248" t="str">
            <v>Mar</v>
          </cell>
          <cell r="B49248" t="str">
            <v>Div NtoPKWY</v>
          </cell>
          <cell r="G49248" t="str">
            <v>Inflow (Gross Flow) by Transport</v>
          </cell>
          <cell r="H49248">
            <v>45352</v>
          </cell>
          <cell r="I49248" t="str">
            <v>2023-2024</v>
          </cell>
          <cell r="J49248">
            <v>2345</v>
          </cell>
          <cell r="K49248">
            <v>2024</v>
          </cell>
          <cell r="L49248">
            <v>0</v>
          </cell>
        </row>
        <row r="49249">
          <cell r="A49249" t="str">
            <v>Mar</v>
          </cell>
          <cell r="B49249" t="str">
            <v>Div NtoPKWY</v>
          </cell>
          <cell r="G49249" t="str">
            <v>Inflow (Gross Flow) by Transport</v>
          </cell>
          <cell r="H49249">
            <v>45717</v>
          </cell>
          <cell r="I49249" t="str">
            <v>2024-2025</v>
          </cell>
          <cell r="J49249">
            <v>2345</v>
          </cell>
          <cell r="K49249">
            <v>2025</v>
          </cell>
          <cell r="L49249">
            <v>0</v>
          </cell>
        </row>
        <row r="49250">
          <cell r="A49250" t="str">
            <v>Mar</v>
          </cell>
          <cell r="B49250" t="str">
            <v>Div NtoPKWY</v>
          </cell>
          <cell r="G49250" t="str">
            <v>Inflow (Gross Flow) by Transport</v>
          </cell>
          <cell r="H49250">
            <v>46082</v>
          </cell>
          <cell r="I49250" t="str">
            <v>2025-2026</v>
          </cell>
          <cell r="J49250">
            <v>2345</v>
          </cell>
          <cell r="K49250">
            <v>2026</v>
          </cell>
          <cell r="L49250">
            <v>0</v>
          </cell>
        </row>
        <row r="49251">
          <cell r="A49251" t="str">
            <v>Mar</v>
          </cell>
          <cell r="B49251" t="str">
            <v>Div NtoPKWY</v>
          </cell>
          <cell r="G49251" t="str">
            <v>Inflow (Gross Flow) by Transport</v>
          </cell>
          <cell r="H49251">
            <v>46447</v>
          </cell>
          <cell r="I49251" t="str">
            <v>2026-2027</v>
          </cell>
          <cell r="J49251">
            <v>2345</v>
          </cell>
          <cell r="K49251">
            <v>2027</v>
          </cell>
          <cell r="L49251">
            <v>0</v>
          </cell>
        </row>
        <row r="49252">
          <cell r="A49252" t="str">
            <v>Mar</v>
          </cell>
          <cell r="B49252" t="str">
            <v>Div NtoPKWY</v>
          </cell>
          <cell r="G49252" t="str">
            <v>Total Transport Fix Cost</v>
          </cell>
          <cell r="H49252">
            <v>43160</v>
          </cell>
          <cell r="I49252" t="str">
            <v>2017-2018</v>
          </cell>
          <cell r="J49252">
            <v>2345</v>
          </cell>
          <cell r="K49252">
            <v>2018</v>
          </cell>
          <cell r="L49252">
            <v>0</v>
          </cell>
        </row>
        <row r="49253">
          <cell r="A49253" t="str">
            <v>Mar</v>
          </cell>
          <cell r="B49253" t="str">
            <v>Div NtoPKWY</v>
          </cell>
          <cell r="G49253" t="str">
            <v>Total Transport Fix Cost</v>
          </cell>
          <cell r="H49253">
            <v>43525</v>
          </cell>
          <cell r="I49253" t="str">
            <v>2018-2019</v>
          </cell>
          <cell r="J49253">
            <v>2345</v>
          </cell>
          <cell r="K49253">
            <v>2019</v>
          </cell>
          <cell r="L49253">
            <v>0</v>
          </cell>
        </row>
        <row r="49254">
          <cell r="A49254" t="str">
            <v>Mar</v>
          </cell>
          <cell r="B49254" t="str">
            <v>Div NtoPKWY</v>
          </cell>
          <cell r="G49254" t="str">
            <v>Total Transport Fix Cost</v>
          </cell>
          <cell r="H49254">
            <v>43891</v>
          </cell>
          <cell r="I49254" t="str">
            <v>2019-2020</v>
          </cell>
          <cell r="J49254">
            <v>2345</v>
          </cell>
          <cell r="K49254">
            <v>2020</v>
          </cell>
          <cell r="L49254">
            <v>0</v>
          </cell>
        </row>
        <row r="49255">
          <cell r="A49255" t="str">
            <v>Mar</v>
          </cell>
          <cell r="B49255" t="str">
            <v>Div NtoPKWY</v>
          </cell>
          <cell r="G49255" t="str">
            <v>Total Transport Fix Cost</v>
          </cell>
          <cell r="H49255">
            <v>44256</v>
          </cell>
          <cell r="I49255" t="str">
            <v>2020-2021</v>
          </cell>
          <cell r="J49255">
            <v>2345</v>
          </cell>
          <cell r="K49255">
            <v>2021</v>
          </cell>
          <cell r="L49255">
            <v>0</v>
          </cell>
        </row>
        <row r="49256">
          <cell r="A49256" t="str">
            <v>Mar</v>
          </cell>
          <cell r="B49256" t="str">
            <v>Div NtoPKWY</v>
          </cell>
          <cell r="G49256" t="str">
            <v>Total Transport Fix Cost</v>
          </cell>
          <cell r="H49256">
            <v>44621</v>
          </cell>
          <cell r="I49256" t="str">
            <v>2021-2022</v>
          </cell>
          <cell r="J49256">
            <v>2345</v>
          </cell>
          <cell r="K49256">
            <v>2022</v>
          </cell>
          <cell r="L49256">
            <v>0</v>
          </cell>
        </row>
        <row r="49257">
          <cell r="A49257" t="str">
            <v>Mar</v>
          </cell>
          <cell r="B49257" t="str">
            <v>Div NtoPKWY</v>
          </cell>
          <cell r="G49257" t="str">
            <v>Total Transport Fix Cost</v>
          </cell>
          <cell r="H49257">
            <v>44986</v>
          </cell>
          <cell r="I49257" t="str">
            <v>2022-2023</v>
          </cell>
          <cell r="J49257">
            <v>2345</v>
          </cell>
          <cell r="K49257">
            <v>2023</v>
          </cell>
          <cell r="L49257">
            <v>0</v>
          </cell>
        </row>
        <row r="49258">
          <cell r="A49258" t="str">
            <v>Mar</v>
          </cell>
          <cell r="B49258" t="str">
            <v>Div NtoPKWY</v>
          </cell>
          <cell r="G49258" t="str">
            <v>Total Transport Fix Cost</v>
          </cell>
          <cell r="H49258">
            <v>45352</v>
          </cell>
          <cell r="I49258" t="str">
            <v>2023-2024</v>
          </cell>
          <cell r="J49258">
            <v>2345</v>
          </cell>
          <cell r="K49258">
            <v>2024</v>
          </cell>
          <cell r="L49258">
            <v>0</v>
          </cell>
        </row>
        <row r="49259">
          <cell r="A49259" t="str">
            <v>Mar</v>
          </cell>
          <cell r="B49259" t="str">
            <v>Div NtoPKWY</v>
          </cell>
          <cell r="G49259" t="str">
            <v>Total Transport Fix Cost</v>
          </cell>
          <cell r="H49259">
            <v>45717</v>
          </cell>
          <cell r="I49259" t="str">
            <v>2024-2025</v>
          </cell>
          <cell r="J49259">
            <v>2345</v>
          </cell>
          <cell r="K49259">
            <v>2025</v>
          </cell>
          <cell r="L49259">
            <v>0</v>
          </cell>
        </row>
        <row r="49260">
          <cell r="A49260" t="str">
            <v>Mar</v>
          </cell>
          <cell r="B49260" t="str">
            <v>Div NtoPKWY</v>
          </cell>
          <cell r="G49260" t="str">
            <v>Total Transport Fix Cost</v>
          </cell>
          <cell r="H49260">
            <v>46082</v>
          </cell>
          <cell r="I49260" t="str">
            <v>2025-2026</v>
          </cell>
          <cell r="J49260">
            <v>2345</v>
          </cell>
          <cell r="K49260">
            <v>2026</v>
          </cell>
          <cell r="L49260">
            <v>0</v>
          </cell>
        </row>
        <row r="49261">
          <cell r="A49261" t="str">
            <v>Mar</v>
          </cell>
          <cell r="B49261" t="str">
            <v>Div NtoPKWY</v>
          </cell>
          <cell r="G49261" t="str">
            <v>Total Transport Fix Cost</v>
          </cell>
          <cell r="H49261">
            <v>46447</v>
          </cell>
          <cell r="I49261" t="str">
            <v>2026-2027</v>
          </cell>
          <cell r="J49261">
            <v>2345</v>
          </cell>
          <cell r="K49261">
            <v>2027</v>
          </cell>
          <cell r="L49261">
            <v>0</v>
          </cell>
        </row>
        <row r="49262">
          <cell r="A49262" t="str">
            <v>Mar</v>
          </cell>
          <cell r="B49262" t="str">
            <v>Div NtoPKWY</v>
          </cell>
          <cell r="G49262" t="str">
            <v>Transp Cost by Transport</v>
          </cell>
          <cell r="H49262">
            <v>43160</v>
          </cell>
          <cell r="I49262" t="str">
            <v>2017-2018</v>
          </cell>
          <cell r="J49262">
            <v>2345</v>
          </cell>
          <cell r="K49262">
            <v>2018</v>
          </cell>
          <cell r="L49262">
            <v>0</v>
          </cell>
        </row>
        <row r="49263">
          <cell r="A49263" t="str">
            <v>Mar</v>
          </cell>
          <cell r="B49263" t="str">
            <v>Div NtoPKWY</v>
          </cell>
          <cell r="G49263" t="str">
            <v>Transp Cost by Transport</v>
          </cell>
          <cell r="H49263">
            <v>43525</v>
          </cell>
          <cell r="I49263" t="str">
            <v>2018-2019</v>
          </cell>
          <cell r="J49263">
            <v>2345</v>
          </cell>
          <cell r="K49263">
            <v>2019</v>
          </cell>
          <cell r="L49263">
            <v>0</v>
          </cell>
        </row>
        <row r="49264">
          <cell r="A49264" t="str">
            <v>Mar</v>
          </cell>
          <cell r="B49264" t="str">
            <v>Div NtoPKWY</v>
          </cell>
          <cell r="G49264" t="str">
            <v>Transp Cost by Transport</v>
          </cell>
          <cell r="H49264">
            <v>43891</v>
          </cell>
          <cell r="I49264" t="str">
            <v>2019-2020</v>
          </cell>
          <cell r="J49264">
            <v>2345</v>
          </cell>
          <cell r="K49264">
            <v>2020</v>
          </cell>
          <cell r="L49264">
            <v>0</v>
          </cell>
        </row>
        <row r="49265">
          <cell r="A49265" t="str">
            <v>Mar</v>
          </cell>
          <cell r="B49265" t="str">
            <v>Div NtoPKWY</v>
          </cell>
          <cell r="G49265" t="str">
            <v>Transp Cost by Transport</v>
          </cell>
          <cell r="H49265">
            <v>44256</v>
          </cell>
          <cell r="I49265" t="str">
            <v>2020-2021</v>
          </cell>
          <cell r="J49265">
            <v>2345</v>
          </cell>
          <cell r="K49265">
            <v>2021</v>
          </cell>
          <cell r="L49265">
            <v>0</v>
          </cell>
        </row>
        <row r="49266">
          <cell r="A49266" t="str">
            <v>Mar</v>
          </cell>
          <cell r="B49266" t="str">
            <v>Div NtoPKWY</v>
          </cell>
          <cell r="G49266" t="str">
            <v>Transp Cost by Transport</v>
          </cell>
          <cell r="H49266">
            <v>44621</v>
          </cell>
          <cell r="I49266" t="str">
            <v>2021-2022</v>
          </cell>
          <cell r="J49266">
            <v>2345</v>
          </cell>
          <cell r="K49266">
            <v>2022</v>
          </cell>
          <cell r="L49266">
            <v>0</v>
          </cell>
        </row>
        <row r="49267">
          <cell r="A49267" t="str">
            <v>Mar</v>
          </cell>
          <cell r="B49267" t="str">
            <v>Div NtoPKWY</v>
          </cell>
          <cell r="G49267" t="str">
            <v>Transp Cost by Transport</v>
          </cell>
          <cell r="H49267">
            <v>44986</v>
          </cell>
          <cell r="I49267" t="str">
            <v>2022-2023</v>
          </cell>
          <cell r="J49267">
            <v>2345</v>
          </cell>
          <cell r="K49267">
            <v>2023</v>
          </cell>
          <cell r="L49267">
            <v>0</v>
          </cell>
        </row>
        <row r="49268">
          <cell r="A49268" t="str">
            <v>Mar</v>
          </cell>
          <cell r="B49268" t="str">
            <v>Div NtoPKWY</v>
          </cell>
          <cell r="G49268" t="str">
            <v>Transp Cost by Transport</v>
          </cell>
          <cell r="H49268">
            <v>45352</v>
          </cell>
          <cell r="I49268" t="str">
            <v>2023-2024</v>
          </cell>
          <cell r="J49268">
            <v>2345</v>
          </cell>
          <cell r="K49268">
            <v>2024</v>
          </cell>
          <cell r="L49268">
            <v>0</v>
          </cell>
        </row>
        <row r="49269">
          <cell r="A49269" t="str">
            <v>Mar</v>
          </cell>
          <cell r="B49269" t="str">
            <v>Div NtoPKWY</v>
          </cell>
          <cell r="G49269" t="str">
            <v>Transp Cost by Transport</v>
          </cell>
          <cell r="H49269">
            <v>45717</v>
          </cell>
          <cell r="I49269" t="str">
            <v>2024-2025</v>
          </cell>
          <cell r="J49269">
            <v>2345</v>
          </cell>
          <cell r="K49269">
            <v>2025</v>
          </cell>
          <cell r="L49269">
            <v>0</v>
          </cell>
        </row>
        <row r="49270">
          <cell r="A49270" t="str">
            <v>Mar</v>
          </cell>
          <cell r="B49270" t="str">
            <v>Div NtoPKWY</v>
          </cell>
          <cell r="G49270" t="str">
            <v>Transp Cost by Transport</v>
          </cell>
          <cell r="H49270">
            <v>46082</v>
          </cell>
          <cell r="I49270" t="str">
            <v>2025-2026</v>
          </cell>
          <cell r="J49270">
            <v>2345</v>
          </cell>
          <cell r="K49270">
            <v>2026</v>
          </cell>
          <cell r="L49270">
            <v>0</v>
          </cell>
        </row>
        <row r="49271">
          <cell r="A49271" t="str">
            <v>Mar</v>
          </cell>
          <cell r="B49271" t="str">
            <v>Div NtoPKWY</v>
          </cell>
          <cell r="G49271" t="str">
            <v>Transp Cost by Transport</v>
          </cell>
          <cell r="H49271">
            <v>46447</v>
          </cell>
          <cell r="I49271" t="str">
            <v>2026-2027</v>
          </cell>
          <cell r="J49271">
            <v>2345</v>
          </cell>
          <cell r="K49271">
            <v>2027</v>
          </cell>
          <cell r="L49271">
            <v>0</v>
          </cell>
        </row>
        <row r="49272">
          <cell r="A49272" t="str">
            <v>Mar</v>
          </cell>
          <cell r="B49272" t="str">
            <v>Div NtoPKWY</v>
          </cell>
          <cell r="G49272" t="str">
            <v>Other Var Cost by Transport</v>
          </cell>
          <cell r="H49272">
            <v>43160</v>
          </cell>
          <cell r="I49272" t="str">
            <v>2017-2018</v>
          </cell>
          <cell r="J49272">
            <v>2345</v>
          </cell>
          <cell r="K49272">
            <v>2018</v>
          </cell>
          <cell r="L49272">
            <v>0</v>
          </cell>
        </row>
        <row r="49273">
          <cell r="A49273" t="str">
            <v>Mar</v>
          </cell>
          <cell r="B49273" t="str">
            <v>Div NtoPKWY</v>
          </cell>
          <cell r="G49273" t="str">
            <v>Other Var Cost by Transport</v>
          </cell>
          <cell r="H49273">
            <v>43525</v>
          </cell>
          <cell r="I49273" t="str">
            <v>2018-2019</v>
          </cell>
          <cell r="J49273">
            <v>2345</v>
          </cell>
          <cell r="K49273">
            <v>2019</v>
          </cell>
          <cell r="L49273">
            <v>0</v>
          </cell>
        </row>
        <row r="49274">
          <cell r="A49274" t="str">
            <v>Mar</v>
          </cell>
          <cell r="B49274" t="str">
            <v>Div NtoPKWY</v>
          </cell>
          <cell r="G49274" t="str">
            <v>Other Var Cost by Transport</v>
          </cell>
          <cell r="H49274">
            <v>43891</v>
          </cell>
          <cell r="I49274" t="str">
            <v>2019-2020</v>
          </cell>
          <cell r="J49274">
            <v>2345</v>
          </cell>
          <cell r="K49274">
            <v>2020</v>
          </cell>
          <cell r="L49274">
            <v>0</v>
          </cell>
        </row>
        <row r="49275">
          <cell r="A49275" t="str">
            <v>Mar</v>
          </cell>
          <cell r="B49275" t="str">
            <v>Div NtoPKWY</v>
          </cell>
          <cell r="G49275" t="str">
            <v>Other Var Cost by Transport</v>
          </cell>
          <cell r="H49275">
            <v>44256</v>
          </cell>
          <cell r="I49275" t="str">
            <v>2020-2021</v>
          </cell>
          <cell r="J49275">
            <v>2345</v>
          </cell>
          <cell r="K49275">
            <v>2021</v>
          </cell>
          <cell r="L49275">
            <v>0</v>
          </cell>
        </row>
        <row r="49276">
          <cell r="A49276" t="str">
            <v>Mar</v>
          </cell>
          <cell r="B49276" t="str">
            <v>Div NtoPKWY</v>
          </cell>
          <cell r="G49276" t="str">
            <v>Other Var Cost by Transport</v>
          </cell>
          <cell r="H49276">
            <v>44621</v>
          </cell>
          <cell r="I49276" t="str">
            <v>2021-2022</v>
          </cell>
          <cell r="J49276">
            <v>2345</v>
          </cell>
          <cell r="K49276">
            <v>2022</v>
          </cell>
          <cell r="L49276">
            <v>0</v>
          </cell>
        </row>
        <row r="49277">
          <cell r="A49277" t="str">
            <v>Mar</v>
          </cell>
          <cell r="B49277" t="str">
            <v>Div NtoPKWY</v>
          </cell>
          <cell r="G49277" t="str">
            <v>Other Var Cost by Transport</v>
          </cell>
          <cell r="H49277">
            <v>44986</v>
          </cell>
          <cell r="I49277" t="str">
            <v>2022-2023</v>
          </cell>
          <cell r="J49277">
            <v>2345</v>
          </cell>
          <cell r="K49277">
            <v>2023</v>
          </cell>
          <cell r="L49277">
            <v>0</v>
          </cell>
        </row>
        <row r="49278">
          <cell r="A49278" t="str">
            <v>Mar</v>
          </cell>
          <cell r="B49278" t="str">
            <v>Div NtoPKWY</v>
          </cell>
          <cell r="G49278" t="str">
            <v>Other Var Cost by Transport</v>
          </cell>
          <cell r="H49278">
            <v>45352</v>
          </cell>
          <cell r="I49278" t="str">
            <v>2023-2024</v>
          </cell>
          <cell r="J49278">
            <v>2345</v>
          </cell>
          <cell r="K49278">
            <v>2024</v>
          </cell>
          <cell r="L49278">
            <v>0</v>
          </cell>
        </row>
        <row r="49279">
          <cell r="A49279" t="str">
            <v>Mar</v>
          </cell>
          <cell r="B49279" t="str">
            <v>Div NtoPKWY</v>
          </cell>
          <cell r="G49279" t="str">
            <v>Other Var Cost by Transport</v>
          </cell>
          <cell r="H49279">
            <v>45717</v>
          </cell>
          <cell r="I49279" t="str">
            <v>2024-2025</v>
          </cell>
          <cell r="J49279">
            <v>2345</v>
          </cell>
          <cell r="K49279">
            <v>2025</v>
          </cell>
          <cell r="L49279">
            <v>0</v>
          </cell>
        </row>
        <row r="49280">
          <cell r="A49280" t="str">
            <v>Mar</v>
          </cell>
          <cell r="B49280" t="str">
            <v>Div NtoPKWY</v>
          </cell>
          <cell r="G49280" t="str">
            <v>Other Var Cost by Transport</v>
          </cell>
          <cell r="H49280">
            <v>46082</v>
          </cell>
          <cell r="I49280" t="str">
            <v>2025-2026</v>
          </cell>
          <cell r="J49280">
            <v>2345</v>
          </cell>
          <cell r="K49280">
            <v>2026</v>
          </cell>
          <cell r="L49280">
            <v>0</v>
          </cell>
        </row>
        <row r="49281">
          <cell r="A49281" t="str">
            <v>Mar</v>
          </cell>
          <cell r="B49281" t="str">
            <v>Div NtoPKWY</v>
          </cell>
          <cell r="G49281" t="str">
            <v>Other Var Cost by Transport</v>
          </cell>
          <cell r="H49281">
            <v>46447</v>
          </cell>
          <cell r="I49281" t="str">
            <v>2026-2027</v>
          </cell>
          <cell r="J49281">
            <v>2345</v>
          </cell>
          <cell r="K49281">
            <v>2027</v>
          </cell>
          <cell r="L49281">
            <v>0</v>
          </cell>
        </row>
        <row r="49282">
          <cell r="A49282" t="str">
            <v>Mar</v>
          </cell>
          <cell r="B49282" t="str">
            <v>Div NtoPKWY</v>
          </cell>
          <cell r="G49282" t="str">
            <v>Excess Capacity by Transport</v>
          </cell>
          <cell r="H49282">
            <v>43160</v>
          </cell>
          <cell r="I49282" t="str">
            <v>2017-2018</v>
          </cell>
          <cell r="J49282">
            <v>2345</v>
          </cell>
          <cell r="K49282">
            <v>2018</v>
          </cell>
          <cell r="L49282">
            <v>0</v>
          </cell>
        </row>
        <row r="49283">
          <cell r="A49283" t="str">
            <v>Mar</v>
          </cell>
          <cell r="B49283" t="str">
            <v>Div NtoPKWY</v>
          </cell>
          <cell r="G49283" t="str">
            <v>Excess Capacity by Transport</v>
          </cell>
          <cell r="H49283">
            <v>43525</v>
          </cell>
          <cell r="I49283" t="str">
            <v>2018-2019</v>
          </cell>
          <cell r="J49283">
            <v>2345</v>
          </cell>
          <cell r="K49283">
            <v>2019</v>
          </cell>
          <cell r="L49283">
            <v>0</v>
          </cell>
        </row>
        <row r="49284">
          <cell r="A49284" t="str">
            <v>Mar</v>
          </cell>
          <cell r="B49284" t="str">
            <v>Div NtoPKWY</v>
          </cell>
          <cell r="G49284" t="str">
            <v>Excess Capacity by Transport</v>
          </cell>
          <cell r="H49284">
            <v>43891</v>
          </cell>
          <cell r="I49284" t="str">
            <v>2019-2020</v>
          </cell>
          <cell r="J49284">
            <v>2345</v>
          </cell>
          <cell r="K49284">
            <v>2020</v>
          </cell>
          <cell r="L49284">
            <v>0</v>
          </cell>
        </row>
        <row r="49285">
          <cell r="A49285" t="str">
            <v>Mar</v>
          </cell>
          <cell r="B49285" t="str">
            <v>Div NtoPKWY</v>
          </cell>
          <cell r="G49285" t="str">
            <v>Excess Capacity by Transport</v>
          </cell>
          <cell r="H49285">
            <v>44256</v>
          </cell>
          <cell r="I49285" t="str">
            <v>2020-2021</v>
          </cell>
          <cell r="J49285">
            <v>2345</v>
          </cell>
          <cell r="K49285">
            <v>2021</v>
          </cell>
          <cell r="L49285">
            <v>0</v>
          </cell>
        </row>
        <row r="49286">
          <cell r="A49286" t="str">
            <v>Mar</v>
          </cell>
          <cell r="B49286" t="str">
            <v>Div NtoPKWY</v>
          </cell>
          <cell r="G49286" t="str">
            <v>Excess Capacity by Transport</v>
          </cell>
          <cell r="H49286">
            <v>44621</v>
          </cell>
          <cell r="I49286" t="str">
            <v>2021-2022</v>
          </cell>
          <cell r="J49286">
            <v>2345</v>
          </cell>
          <cell r="K49286">
            <v>2022</v>
          </cell>
          <cell r="L49286">
            <v>0</v>
          </cell>
        </row>
        <row r="49287">
          <cell r="A49287" t="str">
            <v>Mar</v>
          </cell>
          <cell r="B49287" t="str">
            <v>Div NtoPKWY</v>
          </cell>
          <cell r="G49287" t="str">
            <v>Excess Capacity by Transport</v>
          </cell>
          <cell r="H49287">
            <v>44986</v>
          </cell>
          <cell r="I49287" t="str">
            <v>2022-2023</v>
          </cell>
          <cell r="J49287">
            <v>2345</v>
          </cell>
          <cell r="K49287">
            <v>2023</v>
          </cell>
          <cell r="L49287">
            <v>0</v>
          </cell>
        </row>
        <row r="49288">
          <cell r="A49288" t="str">
            <v>Mar</v>
          </cell>
          <cell r="B49288" t="str">
            <v>Div NtoPKWY</v>
          </cell>
          <cell r="G49288" t="str">
            <v>Excess Capacity by Transport</v>
          </cell>
          <cell r="H49288">
            <v>45352</v>
          </cell>
          <cell r="I49288" t="str">
            <v>2023-2024</v>
          </cell>
          <cell r="J49288">
            <v>2345</v>
          </cell>
          <cell r="K49288">
            <v>2024</v>
          </cell>
          <cell r="L49288">
            <v>0</v>
          </cell>
        </row>
        <row r="49289">
          <cell r="A49289" t="str">
            <v>Mar</v>
          </cell>
          <cell r="B49289" t="str">
            <v>Div NtoPKWY</v>
          </cell>
          <cell r="G49289" t="str">
            <v>Excess Capacity by Transport</v>
          </cell>
          <cell r="H49289">
            <v>45717</v>
          </cell>
          <cell r="I49289" t="str">
            <v>2024-2025</v>
          </cell>
          <cell r="J49289">
            <v>2345</v>
          </cell>
          <cell r="K49289">
            <v>2025</v>
          </cell>
          <cell r="L49289">
            <v>0</v>
          </cell>
        </row>
        <row r="49290">
          <cell r="A49290" t="str">
            <v>Mar</v>
          </cell>
          <cell r="B49290" t="str">
            <v>Div NtoPKWY</v>
          </cell>
          <cell r="G49290" t="str">
            <v>Excess Capacity by Transport</v>
          </cell>
          <cell r="H49290">
            <v>46082</v>
          </cell>
          <cell r="I49290" t="str">
            <v>2025-2026</v>
          </cell>
          <cell r="J49290">
            <v>2345</v>
          </cell>
          <cell r="K49290">
            <v>2026</v>
          </cell>
          <cell r="L49290">
            <v>0</v>
          </cell>
        </row>
        <row r="49291">
          <cell r="A49291" t="str">
            <v>Mar</v>
          </cell>
          <cell r="B49291" t="str">
            <v>Div NtoPKWY</v>
          </cell>
          <cell r="G49291" t="str">
            <v>Excess Capacity by Transport</v>
          </cell>
          <cell r="H49291">
            <v>46447</v>
          </cell>
          <cell r="I49291" t="str">
            <v>2026-2027</v>
          </cell>
          <cell r="J49291">
            <v>2345</v>
          </cell>
          <cell r="K49291">
            <v>2027</v>
          </cell>
          <cell r="L49291">
            <v>0</v>
          </cell>
        </row>
        <row r="49292">
          <cell r="A49292" t="str">
            <v>Mar</v>
          </cell>
          <cell r="B49292" t="str">
            <v>Div NtoPKWY</v>
          </cell>
          <cell r="G49292" t="str">
            <v>Load Factor by Transport</v>
          </cell>
          <cell r="H49292">
            <v>43160</v>
          </cell>
          <cell r="I49292" t="str">
            <v>2017-2018</v>
          </cell>
          <cell r="J49292">
            <v>2345</v>
          </cell>
          <cell r="K49292">
            <v>2018</v>
          </cell>
          <cell r="L49292">
            <v>0</v>
          </cell>
        </row>
        <row r="49293">
          <cell r="A49293" t="str">
            <v>Mar</v>
          </cell>
          <cell r="B49293" t="str">
            <v>Div NtoPKWY</v>
          </cell>
          <cell r="G49293" t="str">
            <v>Load Factor by Transport</v>
          </cell>
          <cell r="H49293">
            <v>43525</v>
          </cell>
          <cell r="I49293" t="str">
            <v>2018-2019</v>
          </cell>
          <cell r="J49293">
            <v>2345</v>
          </cell>
          <cell r="K49293">
            <v>2019</v>
          </cell>
          <cell r="L49293">
            <v>0</v>
          </cell>
        </row>
        <row r="49294">
          <cell r="A49294" t="str">
            <v>Mar</v>
          </cell>
          <cell r="B49294" t="str">
            <v>Div NtoPKWY</v>
          </cell>
          <cell r="G49294" t="str">
            <v>Load Factor by Transport</v>
          </cell>
          <cell r="H49294">
            <v>43891</v>
          </cell>
          <cell r="I49294" t="str">
            <v>2019-2020</v>
          </cell>
          <cell r="J49294">
            <v>2345</v>
          </cell>
          <cell r="K49294">
            <v>2020</v>
          </cell>
          <cell r="L49294">
            <v>0</v>
          </cell>
        </row>
        <row r="49295">
          <cell r="A49295" t="str">
            <v>Mar</v>
          </cell>
          <cell r="B49295" t="str">
            <v>Div NtoPKWY</v>
          </cell>
          <cell r="G49295" t="str">
            <v>Load Factor by Transport</v>
          </cell>
          <cell r="H49295">
            <v>44256</v>
          </cell>
          <cell r="I49295" t="str">
            <v>2020-2021</v>
          </cell>
          <cell r="J49295">
            <v>2345</v>
          </cell>
          <cell r="K49295">
            <v>2021</v>
          </cell>
          <cell r="L49295">
            <v>0</v>
          </cell>
        </row>
        <row r="49296">
          <cell r="A49296" t="str">
            <v>Mar</v>
          </cell>
          <cell r="B49296" t="str">
            <v>Div NtoPKWY</v>
          </cell>
          <cell r="G49296" t="str">
            <v>Load Factor by Transport</v>
          </cell>
          <cell r="H49296">
            <v>44621</v>
          </cell>
          <cell r="I49296" t="str">
            <v>2021-2022</v>
          </cell>
          <cell r="J49296">
            <v>2345</v>
          </cell>
          <cell r="K49296">
            <v>2022</v>
          </cell>
          <cell r="L49296">
            <v>0</v>
          </cell>
        </row>
        <row r="49297">
          <cell r="A49297" t="str">
            <v>Mar</v>
          </cell>
          <cell r="B49297" t="str">
            <v>Div NtoPKWY</v>
          </cell>
          <cell r="G49297" t="str">
            <v>Load Factor by Transport</v>
          </cell>
          <cell r="H49297">
            <v>44986</v>
          </cell>
          <cell r="I49297" t="str">
            <v>2022-2023</v>
          </cell>
          <cell r="J49297">
            <v>2345</v>
          </cell>
          <cell r="K49297">
            <v>2023</v>
          </cell>
          <cell r="L49297">
            <v>0</v>
          </cell>
        </row>
        <row r="49298">
          <cell r="A49298" t="str">
            <v>Mar</v>
          </cell>
          <cell r="B49298" t="str">
            <v>Div NtoPKWY</v>
          </cell>
          <cell r="G49298" t="str">
            <v>Load Factor by Transport</v>
          </cell>
          <cell r="H49298">
            <v>45352</v>
          </cell>
          <cell r="I49298" t="str">
            <v>2023-2024</v>
          </cell>
          <cell r="J49298">
            <v>2345</v>
          </cell>
          <cell r="K49298">
            <v>2024</v>
          </cell>
          <cell r="L49298">
            <v>0</v>
          </cell>
        </row>
        <row r="49299">
          <cell r="A49299" t="str">
            <v>Mar</v>
          </cell>
          <cell r="B49299" t="str">
            <v>Div NtoPKWY</v>
          </cell>
          <cell r="G49299" t="str">
            <v>Load Factor by Transport</v>
          </cell>
          <cell r="H49299">
            <v>45717</v>
          </cell>
          <cell r="I49299" t="str">
            <v>2024-2025</v>
          </cell>
          <cell r="J49299">
            <v>2345</v>
          </cell>
          <cell r="K49299">
            <v>2025</v>
          </cell>
          <cell r="L49299">
            <v>0</v>
          </cell>
        </row>
        <row r="49300">
          <cell r="A49300" t="str">
            <v>Mar</v>
          </cell>
          <cell r="B49300" t="str">
            <v>Div NtoPKWY</v>
          </cell>
          <cell r="G49300" t="str">
            <v>Load Factor by Transport</v>
          </cell>
          <cell r="H49300">
            <v>46082</v>
          </cell>
          <cell r="I49300" t="str">
            <v>2025-2026</v>
          </cell>
          <cell r="J49300">
            <v>2345</v>
          </cell>
          <cell r="K49300">
            <v>2026</v>
          </cell>
          <cell r="L49300">
            <v>0</v>
          </cell>
        </row>
        <row r="49301">
          <cell r="A49301" t="str">
            <v>Mar</v>
          </cell>
          <cell r="B49301" t="str">
            <v>Div NtoPKWY</v>
          </cell>
          <cell r="G49301" t="str">
            <v>Load Factor by Transport</v>
          </cell>
          <cell r="H49301">
            <v>46447</v>
          </cell>
          <cell r="I49301" t="str">
            <v>2026-2027</v>
          </cell>
          <cell r="J49301">
            <v>2345</v>
          </cell>
          <cell r="K49301">
            <v>2027</v>
          </cell>
          <cell r="L49301">
            <v>0</v>
          </cell>
        </row>
        <row r="49302">
          <cell r="A49302" t="str">
            <v>Mar</v>
          </cell>
          <cell r="B49302" t="str">
            <v>Div WDA-CDA</v>
          </cell>
          <cell r="G49302" t="str">
            <v>Inflow (Gross Flow) by Transport</v>
          </cell>
          <cell r="H49302">
            <v>43160</v>
          </cell>
          <cell r="I49302" t="str">
            <v>2017-2018</v>
          </cell>
          <cell r="J49302">
            <v>2345</v>
          </cell>
          <cell r="K49302">
            <v>2018</v>
          </cell>
          <cell r="L49302">
            <v>0</v>
          </cell>
        </row>
        <row r="49303">
          <cell r="A49303" t="str">
            <v>Mar</v>
          </cell>
          <cell r="B49303" t="str">
            <v>Div WDA-CDA</v>
          </cell>
          <cell r="G49303" t="str">
            <v>Inflow (Gross Flow) by Transport</v>
          </cell>
          <cell r="H49303">
            <v>43525</v>
          </cell>
          <cell r="I49303" t="str">
            <v>2018-2019</v>
          </cell>
          <cell r="J49303">
            <v>2345</v>
          </cell>
          <cell r="K49303">
            <v>2019</v>
          </cell>
          <cell r="L49303">
            <v>0</v>
          </cell>
        </row>
        <row r="49304">
          <cell r="A49304" t="str">
            <v>Mar</v>
          </cell>
          <cell r="B49304" t="str">
            <v>Div WDA-CDA</v>
          </cell>
          <cell r="G49304" t="str">
            <v>Inflow (Gross Flow) by Transport</v>
          </cell>
          <cell r="H49304">
            <v>43891</v>
          </cell>
          <cell r="I49304" t="str">
            <v>2019-2020</v>
          </cell>
          <cell r="J49304">
            <v>2345</v>
          </cell>
          <cell r="K49304">
            <v>2020</v>
          </cell>
          <cell r="L49304">
            <v>0</v>
          </cell>
        </row>
        <row r="49305">
          <cell r="A49305" t="str">
            <v>Mar</v>
          </cell>
          <cell r="B49305" t="str">
            <v>Div WDA-CDA</v>
          </cell>
          <cell r="G49305" t="str">
            <v>Inflow (Gross Flow) by Transport</v>
          </cell>
          <cell r="H49305">
            <v>44256</v>
          </cell>
          <cell r="I49305" t="str">
            <v>2020-2021</v>
          </cell>
          <cell r="J49305">
            <v>2345</v>
          </cell>
          <cell r="K49305">
            <v>2021</v>
          </cell>
          <cell r="L49305">
            <v>0</v>
          </cell>
        </row>
        <row r="49306">
          <cell r="A49306" t="str">
            <v>Mar</v>
          </cell>
          <cell r="B49306" t="str">
            <v>Div WDA-CDA</v>
          </cell>
          <cell r="G49306" t="str">
            <v>Inflow (Gross Flow) by Transport</v>
          </cell>
          <cell r="H49306">
            <v>44621</v>
          </cell>
          <cell r="I49306" t="str">
            <v>2021-2022</v>
          </cell>
          <cell r="J49306">
            <v>2345</v>
          </cell>
          <cell r="K49306">
            <v>2022</v>
          </cell>
          <cell r="L49306">
            <v>0</v>
          </cell>
        </row>
        <row r="49307">
          <cell r="A49307" t="str">
            <v>Mar</v>
          </cell>
          <cell r="B49307" t="str">
            <v>Div WDA-CDA</v>
          </cell>
          <cell r="G49307" t="str">
            <v>Inflow (Gross Flow) by Transport</v>
          </cell>
          <cell r="H49307">
            <v>44986</v>
          </cell>
          <cell r="I49307" t="str">
            <v>2022-2023</v>
          </cell>
          <cell r="J49307">
            <v>2345</v>
          </cell>
          <cell r="K49307">
            <v>2023</v>
          </cell>
          <cell r="L49307">
            <v>0</v>
          </cell>
        </row>
        <row r="49308">
          <cell r="A49308" t="str">
            <v>Mar</v>
          </cell>
          <cell r="B49308" t="str">
            <v>Div WDA-CDA</v>
          </cell>
          <cell r="G49308" t="str">
            <v>Inflow (Gross Flow) by Transport</v>
          </cell>
          <cell r="H49308">
            <v>45352</v>
          </cell>
          <cell r="I49308" t="str">
            <v>2023-2024</v>
          </cell>
          <cell r="J49308">
            <v>2345</v>
          </cell>
          <cell r="K49308">
            <v>2024</v>
          </cell>
          <cell r="L49308">
            <v>0</v>
          </cell>
        </row>
        <row r="49309">
          <cell r="A49309" t="str">
            <v>Mar</v>
          </cell>
          <cell r="B49309" t="str">
            <v>Div WDA-CDA</v>
          </cell>
          <cell r="G49309" t="str">
            <v>Inflow (Gross Flow) by Transport</v>
          </cell>
          <cell r="H49309">
            <v>45717</v>
          </cell>
          <cell r="I49309" t="str">
            <v>2024-2025</v>
          </cell>
          <cell r="J49309">
            <v>2345</v>
          </cell>
          <cell r="K49309">
            <v>2025</v>
          </cell>
          <cell r="L49309">
            <v>0</v>
          </cell>
        </row>
        <row r="49310">
          <cell r="A49310" t="str">
            <v>Mar</v>
          </cell>
          <cell r="B49310" t="str">
            <v>Div WDA-CDA</v>
          </cell>
          <cell r="G49310" t="str">
            <v>Inflow (Gross Flow) by Transport</v>
          </cell>
          <cell r="H49310">
            <v>46082</v>
          </cell>
          <cell r="I49310" t="str">
            <v>2025-2026</v>
          </cell>
          <cell r="J49310">
            <v>2345</v>
          </cell>
          <cell r="K49310">
            <v>2026</v>
          </cell>
          <cell r="L49310">
            <v>0</v>
          </cell>
        </row>
        <row r="49311">
          <cell r="A49311" t="str">
            <v>Mar</v>
          </cell>
          <cell r="B49311" t="str">
            <v>Div WDA-CDA</v>
          </cell>
          <cell r="G49311" t="str">
            <v>Inflow (Gross Flow) by Transport</v>
          </cell>
          <cell r="H49311">
            <v>46447</v>
          </cell>
          <cell r="I49311" t="str">
            <v>2026-2027</v>
          </cell>
          <cell r="J49311">
            <v>2345</v>
          </cell>
          <cell r="K49311">
            <v>2027</v>
          </cell>
          <cell r="L49311">
            <v>0</v>
          </cell>
        </row>
        <row r="49312">
          <cell r="A49312" t="str">
            <v>Mar</v>
          </cell>
          <cell r="B49312" t="str">
            <v>Div WDA-CDA</v>
          </cell>
          <cell r="G49312" t="str">
            <v>Total Transport Fix Cost</v>
          </cell>
          <cell r="H49312">
            <v>43160</v>
          </cell>
          <cell r="I49312" t="str">
            <v>2017-2018</v>
          </cell>
          <cell r="J49312">
            <v>2345</v>
          </cell>
          <cell r="K49312">
            <v>2018</v>
          </cell>
          <cell r="L49312">
            <v>0</v>
          </cell>
        </row>
        <row r="49313">
          <cell r="A49313" t="str">
            <v>Mar</v>
          </cell>
          <cell r="B49313" t="str">
            <v>Div WDA-CDA</v>
          </cell>
          <cell r="G49313" t="str">
            <v>Total Transport Fix Cost</v>
          </cell>
          <cell r="H49313">
            <v>43525</v>
          </cell>
          <cell r="I49313" t="str">
            <v>2018-2019</v>
          </cell>
          <cell r="J49313">
            <v>2345</v>
          </cell>
          <cell r="K49313">
            <v>2019</v>
          </cell>
          <cell r="L49313">
            <v>0</v>
          </cell>
        </row>
        <row r="49314">
          <cell r="A49314" t="str">
            <v>Mar</v>
          </cell>
          <cell r="B49314" t="str">
            <v>Div WDA-CDA</v>
          </cell>
          <cell r="G49314" t="str">
            <v>Total Transport Fix Cost</v>
          </cell>
          <cell r="H49314">
            <v>43891</v>
          </cell>
          <cell r="I49314" t="str">
            <v>2019-2020</v>
          </cell>
          <cell r="J49314">
            <v>2345</v>
          </cell>
          <cell r="K49314">
            <v>2020</v>
          </cell>
          <cell r="L49314">
            <v>0</v>
          </cell>
        </row>
        <row r="49315">
          <cell r="A49315" t="str">
            <v>Mar</v>
          </cell>
          <cell r="B49315" t="str">
            <v>Div WDA-CDA</v>
          </cell>
          <cell r="G49315" t="str">
            <v>Total Transport Fix Cost</v>
          </cell>
          <cell r="H49315">
            <v>44256</v>
          </cell>
          <cell r="I49315" t="str">
            <v>2020-2021</v>
          </cell>
          <cell r="J49315">
            <v>2345</v>
          </cell>
          <cell r="K49315">
            <v>2021</v>
          </cell>
          <cell r="L49315">
            <v>0</v>
          </cell>
        </row>
        <row r="49316">
          <cell r="A49316" t="str">
            <v>Mar</v>
          </cell>
          <cell r="B49316" t="str">
            <v>Div WDA-CDA</v>
          </cell>
          <cell r="G49316" t="str">
            <v>Total Transport Fix Cost</v>
          </cell>
          <cell r="H49316">
            <v>44621</v>
          </cell>
          <cell r="I49316" t="str">
            <v>2021-2022</v>
          </cell>
          <cell r="J49316">
            <v>2345</v>
          </cell>
          <cell r="K49316">
            <v>2022</v>
          </cell>
          <cell r="L49316">
            <v>0</v>
          </cell>
        </row>
        <row r="49317">
          <cell r="A49317" t="str">
            <v>Mar</v>
          </cell>
          <cell r="B49317" t="str">
            <v>Div WDA-CDA</v>
          </cell>
          <cell r="G49317" t="str">
            <v>Total Transport Fix Cost</v>
          </cell>
          <cell r="H49317">
            <v>44986</v>
          </cell>
          <cell r="I49317" t="str">
            <v>2022-2023</v>
          </cell>
          <cell r="J49317">
            <v>2345</v>
          </cell>
          <cell r="K49317">
            <v>2023</v>
          </cell>
          <cell r="L49317">
            <v>0</v>
          </cell>
        </row>
        <row r="49318">
          <cell r="A49318" t="str">
            <v>Mar</v>
          </cell>
          <cell r="B49318" t="str">
            <v>Div WDA-CDA</v>
          </cell>
          <cell r="G49318" t="str">
            <v>Total Transport Fix Cost</v>
          </cell>
          <cell r="H49318">
            <v>45352</v>
          </cell>
          <cell r="I49318" t="str">
            <v>2023-2024</v>
          </cell>
          <cell r="J49318">
            <v>2345</v>
          </cell>
          <cell r="K49318">
            <v>2024</v>
          </cell>
          <cell r="L49318">
            <v>0</v>
          </cell>
        </row>
        <row r="49319">
          <cell r="A49319" t="str">
            <v>Mar</v>
          </cell>
          <cell r="B49319" t="str">
            <v>Div WDA-CDA</v>
          </cell>
          <cell r="G49319" t="str">
            <v>Total Transport Fix Cost</v>
          </cell>
          <cell r="H49319">
            <v>45717</v>
          </cell>
          <cell r="I49319" t="str">
            <v>2024-2025</v>
          </cell>
          <cell r="J49319">
            <v>2345</v>
          </cell>
          <cell r="K49319">
            <v>2025</v>
          </cell>
          <cell r="L49319">
            <v>0</v>
          </cell>
        </row>
        <row r="49320">
          <cell r="A49320" t="str">
            <v>Mar</v>
          </cell>
          <cell r="B49320" t="str">
            <v>Div WDA-CDA</v>
          </cell>
          <cell r="G49320" t="str">
            <v>Total Transport Fix Cost</v>
          </cell>
          <cell r="H49320">
            <v>46082</v>
          </cell>
          <cell r="I49320" t="str">
            <v>2025-2026</v>
          </cell>
          <cell r="J49320">
            <v>2345</v>
          </cell>
          <cell r="K49320">
            <v>2026</v>
          </cell>
          <cell r="L49320">
            <v>0</v>
          </cell>
        </row>
        <row r="49321">
          <cell r="A49321" t="str">
            <v>Mar</v>
          </cell>
          <cell r="B49321" t="str">
            <v>Div WDA-CDA</v>
          </cell>
          <cell r="G49321" t="str">
            <v>Total Transport Fix Cost</v>
          </cell>
          <cell r="H49321">
            <v>46447</v>
          </cell>
          <cell r="I49321" t="str">
            <v>2026-2027</v>
          </cell>
          <cell r="J49321">
            <v>2345</v>
          </cell>
          <cell r="K49321">
            <v>2027</v>
          </cell>
          <cell r="L49321">
            <v>0</v>
          </cell>
        </row>
        <row r="49322">
          <cell r="A49322" t="str">
            <v>Mar</v>
          </cell>
          <cell r="B49322" t="str">
            <v>Div WDA-CDA</v>
          </cell>
          <cell r="G49322" t="str">
            <v>Transp Cost by Transport</v>
          </cell>
          <cell r="H49322">
            <v>43160</v>
          </cell>
          <cell r="I49322" t="str">
            <v>2017-2018</v>
          </cell>
          <cell r="J49322">
            <v>2345</v>
          </cell>
          <cell r="K49322">
            <v>2018</v>
          </cell>
          <cell r="L49322">
            <v>0</v>
          </cell>
        </row>
        <row r="49323">
          <cell r="A49323" t="str">
            <v>Mar</v>
          </cell>
          <cell r="B49323" t="str">
            <v>Div WDA-CDA</v>
          </cell>
          <cell r="G49323" t="str">
            <v>Transp Cost by Transport</v>
          </cell>
          <cell r="H49323">
            <v>43525</v>
          </cell>
          <cell r="I49323" t="str">
            <v>2018-2019</v>
          </cell>
          <cell r="J49323">
            <v>2345</v>
          </cell>
          <cell r="K49323">
            <v>2019</v>
          </cell>
          <cell r="L49323">
            <v>0</v>
          </cell>
        </row>
        <row r="49324">
          <cell r="A49324" t="str">
            <v>Mar</v>
          </cell>
          <cell r="B49324" t="str">
            <v>Div WDA-CDA</v>
          </cell>
          <cell r="G49324" t="str">
            <v>Transp Cost by Transport</v>
          </cell>
          <cell r="H49324">
            <v>43891</v>
          </cell>
          <cell r="I49324" t="str">
            <v>2019-2020</v>
          </cell>
          <cell r="J49324">
            <v>2345</v>
          </cell>
          <cell r="K49324">
            <v>2020</v>
          </cell>
          <cell r="L49324">
            <v>0</v>
          </cell>
        </row>
        <row r="49325">
          <cell r="A49325" t="str">
            <v>Mar</v>
          </cell>
          <cell r="B49325" t="str">
            <v>Div WDA-CDA</v>
          </cell>
          <cell r="G49325" t="str">
            <v>Transp Cost by Transport</v>
          </cell>
          <cell r="H49325">
            <v>44256</v>
          </cell>
          <cell r="I49325" t="str">
            <v>2020-2021</v>
          </cell>
          <cell r="J49325">
            <v>2345</v>
          </cell>
          <cell r="K49325">
            <v>2021</v>
          </cell>
          <cell r="L49325">
            <v>0</v>
          </cell>
        </row>
        <row r="49326">
          <cell r="A49326" t="str">
            <v>Mar</v>
          </cell>
          <cell r="B49326" t="str">
            <v>Div WDA-CDA</v>
          </cell>
          <cell r="G49326" t="str">
            <v>Transp Cost by Transport</v>
          </cell>
          <cell r="H49326">
            <v>44621</v>
          </cell>
          <cell r="I49326" t="str">
            <v>2021-2022</v>
          </cell>
          <cell r="J49326">
            <v>2345</v>
          </cell>
          <cell r="K49326">
            <v>2022</v>
          </cell>
          <cell r="L49326">
            <v>0</v>
          </cell>
        </row>
        <row r="49327">
          <cell r="A49327" t="str">
            <v>Mar</v>
          </cell>
          <cell r="B49327" t="str">
            <v>Div WDA-CDA</v>
          </cell>
          <cell r="G49327" t="str">
            <v>Transp Cost by Transport</v>
          </cell>
          <cell r="H49327">
            <v>44986</v>
          </cell>
          <cell r="I49327" t="str">
            <v>2022-2023</v>
          </cell>
          <cell r="J49327">
            <v>2345</v>
          </cell>
          <cell r="K49327">
            <v>2023</v>
          </cell>
          <cell r="L49327">
            <v>0</v>
          </cell>
        </row>
        <row r="49328">
          <cell r="A49328" t="str">
            <v>Mar</v>
          </cell>
          <cell r="B49328" t="str">
            <v>Div WDA-CDA</v>
          </cell>
          <cell r="G49328" t="str">
            <v>Transp Cost by Transport</v>
          </cell>
          <cell r="H49328">
            <v>45352</v>
          </cell>
          <cell r="I49328" t="str">
            <v>2023-2024</v>
          </cell>
          <cell r="J49328">
            <v>2345</v>
          </cell>
          <cell r="K49328">
            <v>2024</v>
          </cell>
          <cell r="L49328">
            <v>0</v>
          </cell>
        </row>
        <row r="49329">
          <cell r="A49329" t="str">
            <v>Mar</v>
          </cell>
          <cell r="B49329" t="str">
            <v>Div WDA-CDA</v>
          </cell>
          <cell r="G49329" t="str">
            <v>Transp Cost by Transport</v>
          </cell>
          <cell r="H49329">
            <v>45717</v>
          </cell>
          <cell r="I49329" t="str">
            <v>2024-2025</v>
          </cell>
          <cell r="J49329">
            <v>2345</v>
          </cell>
          <cell r="K49329">
            <v>2025</v>
          </cell>
          <cell r="L49329">
            <v>0</v>
          </cell>
        </row>
        <row r="49330">
          <cell r="A49330" t="str">
            <v>Mar</v>
          </cell>
          <cell r="B49330" t="str">
            <v>Div WDA-CDA</v>
          </cell>
          <cell r="G49330" t="str">
            <v>Transp Cost by Transport</v>
          </cell>
          <cell r="H49330">
            <v>46082</v>
          </cell>
          <cell r="I49330" t="str">
            <v>2025-2026</v>
          </cell>
          <cell r="J49330">
            <v>2345</v>
          </cell>
          <cell r="K49330">
            <v>2026</v>
          </cell>
          <cell r="L49330">
            <v>0</v>
          </cell>
        </row>
        <row r="49331">
          <cell r="A49331" t="str">
            <v>Mar</v>
          </cell>
          <cell r="B49331" t="str">
            <v>Div WDA-CDA</v>
          </cell>
          <cell r="G49331" t="str">
            <v>Transp Cost by Transport</v>
          </cell>
          <cell r="H49331">
            <v>46447</v>
          </cell>
          <cell r="I49331" t="str">
            <v>2026-2027</v>
          </cell>
          <cell r="J49331">
            <v>2345</v>
          </cell>
          <cell r="K49331">
            <v>2027</v>
          </cell>
          <cell r="L49331">
            <v>0</v>
          </cell>
        </row>
        <row r="49332">
          <cell r="A49332" t="str">
            <v>Mar</v>
          </cell>
          <cell r="B49332" t="str">
            <v>Div WDA-CDA</v>
          </cell>
          <cell r="G49332" t="str">
            <v>Other Var Cost by Transport</v>
          </cell>
          <cell r="H49332">
            <v>43160</v>
          </cell>
          <cell r="I49332" t="str">
            <v>2017-2018</v>
          </cell>
          <cell r="J49332">
            <v>2345</v>
          </cell>
          <cell r="K49332">
            <v>2018</v>
          </cell>
          <cell r="L49332">
            <v>0</v>
          </cell>
        </row>
        <row r="49333">
          <cell r="A49333" t="str">
            <v>Mar</v>
          </cell>
          <cell r="B49333" t="str">
            <v>Div WDA-CDA</v>
          </cell>
          <cell r="G49333" t="str">
            <v>Other Var Cost by Transport</v>
          </cell>
          <cell r="H49333">
            <v>43525</v>
          </cell>
          <cell r="I49333" t="str">
            <v>2018-2019</v>
          </cell>
          <cell r="J49333">
            <v>2345</v>
          </cell>
          <cell r="K49333">
            <v>2019</v>
          </cell>
          <cell r="L49333">
            <v>0</v>
          </cell>
        </row>
        <row r="49334">
          <cell r="A49334" t="str">
            <v>Mar</v>
          </cell>
          <cell r="B49334" t="str">
            <v>Div WDA-CDA</v>
          </cell>
          <cell r="G49334" t="str">
            <v>Other Var Cost by Transport</v>
          </cell>
          <cell r="H49334">
            <v>43891</v>
          </cell>
          <cell r="I49334" t="str">
            <v>2019-2020</v>
          </cell>
          <cell r="J49334">
            <v>2345</v>
          </cell>
          <cell r="K49334">
            <v>2020</v>
          </cell>
          <cell r="L49334">
            <v>0</v>
          </cell>
        </row>
        <row r="49335">
          <cell r="A49335" t="str">
            <v>Mar</v>
          </cell>
          <cell r="B49335" t="str">
            <v>Div WDA-CDA</v>
          </cell>
          <cell r="G49335" t="str">
            <v>Other Var Cost by Transport</v>
          </cell>
          <cell r="H49335">
            <v>44256</v>
          </cell>
          <cell r="I49335" t="str">
            <v>2020-2021</v>
          </cell>
          <cell r="J49335">
            <v>2345</v>
          </cell>
          <cell r="K49335">
            <v>2021</v>
          </cell>
          <cell r="L49335">
            <v>0</v>
          </cell>
        </row>
        <row r="49336">
          <cell r="A49336" t="str">
            <v>Mar</v>
          </cell>
          <cell r="B49336" t="str">
            <v>Div WDA-CDA</v>
          </cell>
          <cell r="G49336" t="str">
            <v>Other Var Cost by Transport</v>
          </cell>
          <cell r="H49336">
            <v>44621</v>
          </cell>
          <cell r="I49336" t="str">
            <v>2021-2022</v>
          </cell>
          <cell r="J49336">
            <v>2345</v>
          </cell>
          <cell r="K49336">
            <v>2022</v>
          </cell>
          <cell r="L49336">
            <v>0</v>
          </cell>
        </row>
        <row r="49337">
          <cell r="A49337" t="str">
            <v>Mar</v>
          </cell>
          <cell r="B49337" t="str">
            <v>Div WDA-CDA</v>
          </cell>
          <cell r="G49337" t="str">
            <v>Other Var Cost by Transport</v>
          </cell>
          <cell r="H49337">
            <v>44986</v>
          </cell>
          <cell r="I49337" t="str">
            <v>2022-2023</v>
          </cell>
          <cell r="J49337">
            <v>2345</v>
          </cell>
          <cell r="K49337">
            <v>2023</v>
          </cell>
          <cell r="L49337">
            <v>0</v>
          </cell>
        </row>
        <row r="49338">
          <cell r="A49338" t="str">
            <v>Mar</v>
          </cell>
          <cell r="B49338" t="str">
            <v>Div WDA-CDA</v>
          </cell>
          <cell r="G49338" t="str">
            <v>Other Var Cost by Transport</v>
          </cell>
          <cell r="H49338">
            <v>45352</v>
          </cell>
          <cell r="I49338" t="str">
            <v>2023-2024</v>
          </cell>
          <cell r="J49338">
            <v>2345</v>
          </cell>
          <cell r="K49338">
            <v>2024</v>
          </cell>
          <cell r="L49338">
            <v>0</v>
          </cell>
        </row>
        <row r="49339">
          <cell r="A49339" t="str">
            <v>Mar</v>
          </cell>
          <cell r="B49339" t="str">
            <v>Div WDA-CDA</v>
          </cell>
          <cell r="G49339" t="str">
            <v>Other Var Cost by Transport</v>
          </cell>
          <cell r="H49339">
            <v>45717</v>
          </cell>
          <cell r="I49339" t="str">
            <v>2024-2025</v>
          </cell>
          <cell r="J49339">
            <v>2345</v>
          </cell>
          <cell r="K49339">
            <v>2025</v>
          </cell>
          <cell r="L49339">
            <v>0</v>
          </cell>
        </row>
        <row r="49340">
          <cell r="A49340" t="str">
            <v>Mar</v>
          </cell>
          <cell r="B49340" t="str">
            <v>Div WDA-CDA</v>
          </cell>
          <cell r="G49340" t="str">
            <v>Other Var Cost by Transport</v>
          </cell>
          <cell r="H49340">
            <v>46082</v>
          </cell>
          <cell r="I49340" t="str">
            <v>2025-2026</v>
          </cell>
          <cell r="J49340">
            <v>2345</v>
          </cell>
          <cell r="K49340">
            <v>2026</v>
          </cell>
          <cell r="L49340">
            <v>0</v>
          </cell>
        </row>
        <row r="49341">
          <cell r="A49341" t="str">
            <v>Mar</v>
          </cell>
          <cell r="B49341" t="str">
            <v>Div WDA-CDA</v>
          </cell>
          <cell r="G49341" t="str">
            <v>Other Var Cost by Transport</v>
          </cell>
          <cell r="H49341">
            <v>46447</v>
          </cell>
          <cell r="I49341" t="str">
            <v>2026-2027</v>
          </cell>
          <cell r="J49341">
            <v>2345</v>
          </cell>
          <cell r="K49341">
            <v>2027</v>
          </cell>
          <cell r="L49341">
            <v>0</v>
          </cell>
        </row>
        <row r="49342">
          <cell r="A49342" t="str">
            <v>Mar</v>
          </cell>
          <cell r="B49342" t="str">
            <v>Div WDA-CDA</v>
          </cell>
          <cell r="G49342" t="str">
            <v>Excess Capacity by Transport</v>
          </cell>
          <cell r="H49342">
            <v>43160</v>
          </cell>
          <cell r="I49342" t="str">
            <v>2017-2018</v>
          </cell>
          <cell r="J49342">
            <v>2345</v>
          </cell>
          <cell r="K49342">
            <v>2018</v>
          </cell>
          <cell r="L49342">
            <v>0</v>
          </cell>
        </row>
        <row r="49343">
          <cell r="A49343" t="str">
            <v>Mar</v>
          </cell>
          <cell r="B49343" t="str">
            <v>Div WDA-CDA</v>
          </cell>
          <cell r="G49343" t="str">
            <v>Excess Capacity by Transport</v>
          </cell>
          <cell r="H49343">
            <v>43525</v>
          </cell>
          <cell r="I49343" t="str">
            <v>2018-2019</v>
          </cell>
          <cell r="J49343">
            <v>2345</v>
          </cell>
          <cell r="K49343">
            <v>2019</v>
          </cell>
          <cell r="L49343">
            <v>0</v>
          </cell>
        </row>
        <row r="49344">
          <cell r="A49344" t="str">
            <v>Mar</v>
          </cell>
          <cell r="B49344" t="str">
            <v>Div WDA-CDA</v>
          </cell>
          <cell r="G49344" t="str">
            <v>Excess Capacity by Transport</v>
          </cell>
          <cell r="H49344">
            <v>43891</v>
          </cell>
          <cell r="I49344" t="str">
            <v>2019-2020</v>
          </cell>
          <cell r="J49344">
            <v>2345</v>
          </cell>
          <cell r="K49344">
            <v>2020</v>
          </cell>
          <cell r="L49344">
            <v>0</v>
          </cell>
        </row>
        <row r="49345">
          <cell r="A49345" t="str">
            <v>Mar</v>
          </cell>
          <cell r="B49345" t="str">
            <v>Div WDA-CDA</v>
          </cell>
          <cell r="G49345" t="str">
            <v>Excess Capacity by Transport</v>
          </cell>
          <cell r="H49345">
            <v>44256</v>
          </cell>
          <cell r="I49345" t="str">
            <v>2020-2021</v>
          </cell>
          <cell r="J49345">
            <v>2345</v>
          </cell>
          <cell r="K49345">
            <v>2021</v>
          </cell>
          <cell r="L49345">
            <v>0</v>
          </cell>
        </row>
        <row r="49346">
          <cell r="A49346" t="str">
            <v>Mar</v>
          </cell>
          <cell r="B49346" t="str">
            <v>Div WDA-CDA</v>
          </cell>
          <cell r="G49346" t="str">
            <v>Excess Capacity by Transport</v>
          </cell>
          <cell r="H49346">
            <v>44621</v>
          </cell>
          <cell r="I49346" t="str">
            <v>2021-2022</v>
          </cell>
          <cell r="J49346">
            <v>2345</v>
          </cell>
          <cell r="K49346">
            <v>2022</v>
          </cell>
          <cell r="L49346">
            <v>0</v>
          </cell>
        </row>
        <row r="49347">
          <cell r="A49347" t="str">
            <v>Mar</v>
          </cell>
          <cell r="B49347" t="str">
            <v>Div WDA-CDA</v>
          </cell>
          <cell r="G49347" t="str">
            <v>Excess Capacity by Transport</v>
          </cell>
          <cell r="H49347">
            <v>44986</v>
          </cell>
          <cell r="I49347" t="str">
            <v>2022-2023</v>
          </cell>
          <cell r="J49347">
            <v>2345</v>
          </cell>
          <cell r="K49347">
            <v>2023</v>
          </cell>
          <cell r="L49347">
            <v>0</v>
          </cell>
        </row>
        <row r="49348">
          <cell r="A49348" t="str">
            <v>Mar</v>
          </cell>
          <cell r="B49348" t="str">
            <v>Div WDA-CDA</v>
          </cell>
          <cell r="G49348" t="str">
            <v>Excess Capacity by Transport</v>
          </cell>
          <cell r="H49348">
            <v>45352</v>
          </cell>
          <cell r="I49348" t="str">
            <v>2023-2024</v>
          </cell>
          <cell r="J49348">
            <v>2345</v>
          </cell>
          <cell r="K49348">
            <v>2024</v>
          </cell>
          <cell r="L49348">
            <v>0</v>
          </cell>
        </row>
        <row r="49349">
          <cell r="A49349" t="str">
            <v>Mar</v>
          </cell>
          <cell r="B49349" t="str">
            <v>Div WDA-CDA</v>
          </cell>
          <cell r="G49349" t="str">
            <v>Excess Capacity by Transport</v>
          </cell>
          <cell r="H49349">
            <v>45717</v>
          </cell>
          <cell r="I49349" t="str">
            <v>2024-2025</v>
          </cell>
          <cell r="J49349">
            <v>2345</v>
          </cell>
          <cell r="K49349">
            <v>2025</v>
          </cell>
          <cell r="L49349">
            <v>0</v>
          </cell>
        </row>
        <row r="49350">
          <cell r="A49350" t="str">
            <v>Mar</v>
          </cell>
          <cell r="B49350" t="str">
            <v>Div WDA-CDA</v>
          </cell>
          <cell r="G49350" t="str">
            <v>Excess Capacity by Transport</v>
          </cell>
          <cell r="H49350">
            <v>46082</v>
          </cell>
          <cell r="I49350" t="str">
            <v>2025-2026</v>
          </cell>
          <cell r="J49350">
            <v>2345</v>
          </cell>
          <cell r="K49350">
            <v>2026</v>
          </cell>
          <cell r="L49350">
            <v>0</v>
          </cell>
        </row>
        <row r="49351">
          <cell r="A49351" t="str">
            <v>Mar</v>
          </cell>
          <cell r="B49351" t="str">
            <v>Div WDA-CDA</v>
          </cell>
          <cell r="G49351" t="str">
            <v>Excess Capacity by Transport</v>
          </cell>
          <cell r="H49351">
            <v>46447</v>
          </cell>
          <cell r="I49351" t="str">
            <v>2026-2027</v>
          </cell>
          <cell r="J49351">
            <v>2345</v>
          </cell>
          <cell r="K49351">
            <v>2027</v>
          </cell>
          <cell r="L49351">
            <v>0</v>
          </cell>
        </row>
        <row r="49352">
          <cell r="A49352" t="str">
            <v>Mar</v>
          </cell>
          <cell r="B49352" t="str">
            <v>Div WDA-CDA</v>
          </cell>
          <cell r="G49352" t="str">
            <v>Load Factor by Transport</v>
          </cell>
          <cell r="H49352">
            <v>43160</v>
          </cell>
          <cell r="I49352" t="str">
            <v>2017-2018</v>
          </cell>
          <cell r="J49352">
            <v>2345</v>
          </cell>
          <cell r="K49352">
            <v>2018</v>
          </cell>
          <cell r="L49352">
            <v>0</v>
          </cell>
        </row>
        <row r="49353">
          <cell r="A49353" t="str">
            <v>Mar</v>
          </cell>
          <cell r="B49353" t="str">
            <v>Div WDA-CDA</v>
          </cell>
          <cell r="G49353" t="str">
            <v>Load Factor by Transport</v>
          </cell>
          <cell r="H49353">
            <v>43525</v>
          </cell>
          <cell r="I49353" t="str">
            <v>2018-2019</v>
          </cell>
          <cell r="J49353">
            <v>2345</v>
          </cell>
          <cell r="K49353">
            <v>2019</v>
          </cell>
          <cell r="L49353">
            <v>0</v>
          </cell>
        </row>
        <row r="49354">
          <cell r="A49354" t="str">
            <v>Mar</v>
          </cell>
          <cell r="B49354" t="str">
            <v>Div WDA-CDA</v>
          </cell>
          <cell r="G49354" t="str">
            <v>Load Factor by Transport</v>
          </cell>
          <cell r="H49354">
            <v>43891</v>
          </cell>
          <cell r="I49354" t="str">
            <v>2019-2020</v>
          </cell>
          <cell r="J49354">
            <v>2345</v>
          </cell>
          <cell r="K49354">
            <v>2020</v>
          </cell>
          <cell r="L49354">
            <v>0</v>
          </cell>
        </row>
        <row r="49355">
          <cell r="A49355" t="str">
            <v>Mar</v>
          </cell>
          <cell r="B49355" t="str">
            <v>Div WDA-CDA</v>
          </cell>
          <cell r="G49355" t="str">
            <v>Load Factor by Transport</v>
          </cell>
          <cell r="H49355">
            <v>44256</v>
          </cell>
          <cell r="I49355" t="str">
            <v>2020-2021</v>
          </cell>
          <cell r="J49355">
            <v>2345</v>
          </cell>
          <cell r="K49355">
            <v>2021</v>
          </cell>
          <cell r="L49355">
            <v>0</v>
          </cell>
        </row>
        <row r="49356">
          <cell r="A49356" t="str">
            <v>Mar</v>
          </cell>
          <cell r="B49356" t="str">
            <v>Div WDA-CDA</v>
          </cell>
          <cell r="G49356" t="str">
            <v>Load Factor by Transport</v>
          </cell>
          <cell r="H49356">
            <v>44621</v>
          </cell>
          <cell r="I49356" t="str">
            <v>2021-2022</v>
          </cell>
          <cell r="J49356">
            <v>2345</v>
          </cell>
          <cell r="K49356">
            <v>2022</v>
          </cell>
          <cell r="L49356">
            <v>0</v>
          </cell>
        </row>
        <row r="49357">
          <cell r="A49357" t="str">
            <v>Mar</v>
          </cell>
          <cell r="B49357" t="str">
            <v>Div WDA-CDA</v>
          </cell>
          <cell r="G49357" t="str">
            <v>Load Factor by Transport</v>
          </cell>
          <cell r="H49357">
            <v>44986</v>
          </cell>
          <cell r="I49357" t="str">
            <v>2022-2023</v>
          </cell>
          <cell r="J49357">
            <v>2345</v>
          </cell>
          <cell r="K49357">
            <v>2023</v>
          </cell>
          <cell r="L49357">
            <v>0</v>
          </cell>
        </row>
        <row r="49358">
          <cell r="A49358" t="str">
            <v>Mar</v>
          </cell>
          <cell r="B49358" t="str">
            <v>Div WDA-CDA</v>
          </cell>
          <cell r="G49358" t="str">
            <v>Load Factor by Transport</v>
          </cell>
          <cell r="H49358">
            <v>45352</v>
          </cell>
          <cell r="I49358" t="str">
            <v>2023-2024</v>
          </cell>
          <cell r="J49358">
            <v>2345</v>
          </cell>
          <cell r="K49358">
            <v>2024</v>
          </cell>
          <cell r="L49358">
            <v>0</v>
          </cell>
        </row>
        <row r="49359">
          <cell r="A49359" t="str">
            <v>Mar</v>
          </cell>
          <cell r="B49359" t="str">
            <v>Div WDA-CDA</v>
          </cell>
          <cell r="G49359" t="str">
            <v>Load Factor by Transport</v>
          </cell>
          <cell r="H49359">
            <v>45717</v>
          </cell>
          <cell r="I49359" t="str">
            <v>2024-2025</v>
          </cell>
          <cell r="J49359">
            <v>2345</v>
          </cell>
          <cell r="K49359">
            <v>2025</v>
          </cell>
          <cell r="L49359">
            <v>0</v>
          </cell>
        </row>
        <row r="49360">
          <cell r="A49360" t="str">
            <v>Mar</v>
          </cell>
          <cell r="B49360" t="str">
            <v>Div WDA-CDA</v>
          </cell>
          <cell r="G49360" t="str">
            <v>Load Factor by Transport</v>
          </cell>
          <cell r="H49360">
            <v>46082</v>
          </cell>
          <cell r="I49360" t="str">
            <v>2025-2026</v>
          </cell>
          <cell r="J49360">
            <v>2345</v>
          </cell>
          <cell r="K49360">
            <v>2026</v>
          </cell>
          <cell r="L49360">
            <v>0</v>
          </cell>
        </row>
        <row r="49361">
          <cell r="A49361" t="str">
            <v>Mar</v>
          </cell>
          <cell r="B49361" t="str">
            <v>Div WDA-CDA</v>
          </cell>
          <cell r="G49361" t="str">
            <v>Load Factor by Transport</v>
          </cell>
          <cell r="H49361">
            <v>46447</v>
          </cell>
          <cell r="I49361" t="str">
            <v>2026-2027</v>
          </cell>
          <cell r="J49361">
            <v>2345</v>
          </cell>
          <cell r="K49361">
            <v>2027</v>
          </cell>
          <cell r="L49361">
            <v>0</v>
          </cell>
        </row>
        <row r="49362">
          <cell r="A49362" t="str">
            <v>Mar</v>
          </cell>
          <cell r="B49362" t="str">
            <v>Div WDA-EDA</v>
          </cell>
          <cell r="G49362" t="str">
            <v>Inflow (Gross Flow) by Transport</v>
          </cell>
          <cell r="H49362">
            <v>43160</v>
          </cell>
          <cell r="I49362" t="str">
            <v>2017-2018</v>
          </cell>
          <cell r="J49362">
            <v>2345</v>
          </cell>
          <cell r="K49362">
            <v>2018</v>
          </cell>
          <cell r="L49362">
            <v>0</v>
          </cell>
        </row>
        <row r="49363">
          <cell r="A49363" t="str">
            <v>Mar</v>
          </cell>
          <cell r="B49363" t="str">
            <v>Div WDA-EDA</v>
          </cell>
          <cell r="G49363" t="str">
            <v>Inflow (Gross Flow) by Transport</v>
          </cell>
          <cell r="H49363">
            <v>43525</v>
          </cell>
          <cell r="I49363" t="str">
            <v>2018-2019</v>
          </cell>
          <cell r="J49363">
            <v>2345</v>
          </cell>
          <cell r="K49363">
            <v>2019</v>
          </cell>
          <cell r="L49363">
            <v>0</v>
          </cell>
        </row>
        <row r="49364">
          <cell r="A49364" t="str">
            <v>Mar</v>
          </cell>
          <cell r="B49364" t="str">
            <v>Div WDA-EDA</v>
          </cell>
          <cell r="G49364" t="str">
            <v>Inflow (Gross Flow) by Transport</v>
          </cell>
          <cell r="H49364">
            <v>43891</v>
          </cell>
          <cell r="I49364" t="str">
            <v>2019-2020</v>
          </cell>
          <cell r="J49364">
            <v>2345</v>
          </cell>
          <cell r="K49364">
            <v>2020</v>
          </cell>
          <cell r="L49364">
            <v>0</v>
          </cell>
        </row>
        <row r="49365">
          <cell r="A49365" t="str">
            <v>Mar</v>
          </cell>
          <cell r="B49365" t="str">
            <v>Div WDA-EDA</v>
          </cell>
          <cell r="G49365" t="str">
            <v>Inflow (Gross Flow) by Transport</v>
          </cell>
          <cell r="H49365">
            <v>44256</v>
          </cell>
          <cell r="I49365" t="str">
            <v>2020-2021</v>
          </cell>
          <cell r="J49365">
            <v>2345</v>
          </cell>
          <cell r="K49365">
            <v>2021</v>
          </cell>
          <cell r="L49365">
            <v>0</v>
          </cell>
        </row>
        <row r="49366">
          <cell r="A49366" t="str">
            <v>Mar</v>
          </cell>
          <cell r="B49366" t="str">
            <v>Div WDA-EDA</v>
          </cell>
          <cell r="G49366" t="str">
            <v>Inflow (Gross Flow) by Transport</v>
          </cell>
          <cell r="H49366">
            <v>44621</v>
          </cell>
          <cell r="I49366" t="str">
            <v>2021-2022</v>
          </cell>
          <cell r="J49366">
            <v>2345</v>
          </cell>
          <cell r="K49366">
            <v>2022</v>
          </cell>
          <cell r="L49366">
            <v>0</v>
          </cell>
        </row>
        <row r="49367">
          <cell r="A49367" t="str">
            <v>Mar</v>
          </cell>
          <cell r="B49367" t="str">
            <v>Div WDA-EDA</v>
          </cell>
          <cell r="G49367" t="str">
            <v>Inflow (Gross Flow) by Transport</v>
          </cell>
          <cell r="H49367">
            <v>44986</v>
          </cell>
          <cell r="I49367" t="str">
            <v>2022-2023</v>
          </cell>
          <cell r="J49367">
            <v>2345</v>
          </cell>
          <cell r="K49367">
            <v>2023</v>
          </cell>
          <cell r="L49367">
            <v>0</v>
          </cell>
        </row>
        <row r="49368">
          <cell r="A49368" t="str">
            <v>Mar</v>
          </cell>
          <cell r="B49368" t="str">
            <v>Div WDA-EDA</v>
          </cell>
          <cell r="G49368" t="str">
            <v>Inflow (Gross Flow) by Transport</v>
          </cell>
          <cell r="H49368">
            <v>45352</v>
          </cell>
          <cell r="I49368" t="str">
            <v>2023-2024</v>
          </cell>
          <cell r="J49368">
            <v>2345</v>
          </cell>
          <cell r="K49368">
            <v>2024</v>
          </cell>
          <cell r="L49368">
            <v>0</v>
          </cell>
        </row>
        <row r="49369">
          <cell r="A49369" t="str">
            <v>Mar</v>
          </cell>
          <cell r="B49369" t="str">
            <v>Div WDA-EDA</v>
          </cell>
          <cell r="G49369" t="str">
            <v>Inflow (Gross Flow) by Transport</v>
          </cell>
          <cell r="H49369">
            <v>45717</v>
          </cell>
          <cell r="I49369" t="str">
            <v>2024-2025</v>
          </cell>
          <cell r="J49369">
            <v>2345</v>
          </cell>
          <cell r="K49369">
            <v>2025</v>
          </cell>
          <cell r="L49369">
            <v>0</v>
          </cell>
        </row>
        <row r="49370">
          <cell r="A49370" t="str">
            <v>Mar</v>
          </cell>
          <cell r="B49370" t="str">
            <v>Div WDA-EDA</v>
          </cell>
          <cell r="G49370" t="str">
            <v>Inflow (Gross Flow) by Transport</v>
          </cell>
          <cell r="H49370">
            <v>46082</v>
          </cell>
          <cell r="I49370" t="str">
            <v>2025-2026</v>
          </cell>
          <cell r="J49370">
            <v>2345</v>
          </cell>
          <cell r="K49370">
            <v>2026</v>
          </cell>
          <cell r="L49370">
            <v>0</v>
          </cell>
        </row>
        <row r="49371">
          <cell r="A49371" t="str">
            <v>Mar</v>
          </cell>
          <cell r="B49371" t="str">
            <v>Div WDA-EDA</v>
          </cell>
          <cell r="G49371" t="str">
            <v>Inflow (Gross Flow) by Transport</v>
          </cell>
          <cell r="H49371">
            <v>46447</v>
          </cell>
          <cell r="I49371" t="str">
            <v>2026-2027</v>
          </cell>
          <cell r="J49371">
            <v>2345</v>
          </cell>
          <cell r="K49371">
            <v>2027</v>
          </cell>
          <cell r="L49371">
            <v>0</v>
          </cell>
        </row>
        <row r="49372">
          <cell r="A49372" t="str">
            <v>Mar</v>
          </cell>
          <cell r="B49372" t="str">
            <v>Div WDA-EDA</v>
          </cell>
          <cell r="G49372" t="str">
            <v>Total Transport Fix Cost</v>
          </cell>
          <cell r="H49372">
            <v>43160</v>
          </cell>
          <cell r="I49372" t="str">
            <v>2017-2018</v>
          </cell>
          <cell r="J49372">
            <v>2345</v>
          </cell>
          <cell r="K49372">
            <v>2018</v>
          </cell>
          <cell r="L49372">
            <v>0</v>
          </cell>
        </row>
        <row r="49373">
          <cell r="A49373" t="str">
            <v>Mar</v>
          </cell>
          <cell r="B49373" t="str">
            <v>Div WDA-EDA</v>
          </cell>
          <cell r="G49373" t="str">
            <v>Total Transport Fix Cost</v>
          </cell>
          <cell r="H49373">
            <v>43525</v>
          </cell>
          <cell r="I49373" t="str">
            <v>2018-2019</v>
          </cell>
          <cell r="J49373">
            <v>2345</v>
          </cell>
          <cell r="K49373">
            <v>2019</v>
          </cell>
          <cell r="L49373">
            <v>0</v>
          </cell>
        </row>
        <row r="49374">
          <cell r="A49374" t="str">
            <v>Mar</v>
          </cell>
          <cell r="B49374" t="str">
            <v>Div WDA-EDA</v>
          </cell>
          <cell r="G49374" t="str">
            <v>Total Transport Fix Cost</v>
          </cell>
          <cell r="H49374">
            <v>43891</v>
          </cell>
          <cell r="I49374" t="str">
            <v>2019-2020</v>
          </cell>
          <cell r="J49374">
            <v>2345</v>
          </cell>
          <cell r="K49374">
            <v>2020</v>
          </cell>
          <cell r="L49374">
            <v>0</v>
          </cell>
        </row>
        <row r="49375">
          <cell r="A49375" t="str">
            <v>Mar</v>
          </cell>
          <cell r="B49375" t="str">
            <v>Div WDA-EDA</v>
          </cell>
          <cell r="G49375" t="str">
            <v>Total Transport Fix Cost</v>
          </cell>
          <cell r="H49375">
            <v>44256</v>
          </cell>
          <cell r="I49375" t="str">
            <v>2020-2021</v>
          </cell>
          <cell r="J49375">
            <v>2345</v>
          </cell>
          <cell r="K49375">
            <v>2021</v>
          </cell>
          <cell r="L49375">
            <v>0</v>
          </cell>
        </row>
        <row r="49376">
          <cell r="A49376" t="str">
            <v>Mar</v>
          </cell>
          <cell r="B49376" t="str">
            <v>Div WDA-EDA</v>
          </cell>
          <cell r="G49376" t="str">
            <v>Total Transport Fix Cost</v>
          </cell>
          <cell r="H49376">
            <v>44621</v>
          </cell>
          <cell r="I49376" t="str">
            <v>2021-2022</v>
          </cell>
          <cell r="J49376">
            <v>2345</v>
          </cell>
          <cell r="K49376">
            <v>2022</v>
          </cell>
          <cell r="L49376">
            <v>0</v>
          </cell>
        </row>
        <row r="49377">
          <cell r="A49377" t="str">
            <v>Mar</v>
          </cell>
          <cell r="B49377" t="str">
            <v>Div WDA-EDA</v>
          </cell>
          <cell r="G49377" t="str">
            <v>Total Transport Fix Cost</v>
          </cell>
          <cell r="H49377">
            <v>44986</v>
          </cell>
          <cell r="I49377" t="str">
            <v>2022-2023</v>
          </cell>
          <cell r="J49377">
            <v>2345</v>
          </cell>
          <cell r="K49377">
            <v>2023</v>
          </cell>
          <cell r="L49377">
            <v>0</v>
          </cell>
        </row>
        <row r="49378">
          <cell r="A49378" t="str">
            <v>Mar</v>
          </cell>
          <cell r="B49378" t="str">
            <v>Div WDA-EDA</v>
          </cell>
          <cell r="G49378" t="str">
            <v>Total Transport Fix Cost</v>
          </cell>
          <cell r="H49378">
            <v>45352</v>
          </cell>
          <cell r="I49378" t="str">
            <v>2023-2024</v>
          </cell>
          <cell r="J49378">
            <v>2345</v>
          </cell>
          <cell r="K49378">
            <v>2024</v>
          </cell>
          <cell r="L49378">
            <v>0</v>
          </cell>
        </row>
        <row r="49379">
          <cell r="A49379" t="str">
            <v>Mar</v>
          </cell>
          <cell r="B49379" t="str">
            <v>Div WDA-EDA</v>
          </cell>
          <cell r="G49379" t="str">
            <v>Total Transport Fix Cost</v>
          </cell>
          <cell r="H49379">
            <v>45717</v>
          </cell>
          <cell r="I49379" t="str">
            <v>2024-2025</v>
          </cell>
          <cell r="J49379">
            <v>2345</v>
          </cell>
          <cell r="K49379">
            <v>2025</v>
          </cell>
          <cell r="L49379">
            <v>0</v>
          </cell>
        </row>
        <row r="49380">
          <cell r="A49380" t="str">
            <v>Mar</v>
          </cell>
          <cell r="B49380" t="str">
            <v>Div WDA-EDA</v>
          </cell>
          <cell r="G49380" t="str">
            <v>Total Transport Fix Cost</v>
          </cell>
          <cell r="H49380">
            <v>46082</v>
          </cell>
          <cell r="I49380" t="str">
            <v>2025-2026</v>
          </cell>
          <cell r="J49380">
            <v>2345</v>
          </cell>
          <cell r="K49380">
            <v>2026</v>
          </cell>
          <cell r="L49380">
            <v>0</v>
          </cell>
        </row>
        <row r="49381">
          <cell r="A49381" t="str">
            <v>Mar</v>
          </cell>
          <cell r="B49381" t="str">
            <v>Div WDA-EDA</v>
          </cell>
          <cell r="G49381" t="str">
            <v>Total Transport Fix Cost</v>
          </cell>
          <cell r="H49381">
            <v>46447</v>
          </cell>
          <cell r="I49381" t="str">
            <v>2026-2027</v>
          </cell>
          <cell r="J49381">
            <v>2345</v>
          </cell>
          <cell r="K49381">
            <v>2027</v>
          </cell>
          <cell r="L49381">
            <v>0</v>
          </cell>
        </row>
        <row r="49382">
          <cell r="A49382" t="str">
            <v>Mar</v>
          </cell>
          <cell r="B49382" t="str">
            <v>Div WDA-EDA</v>
          </cell>
          <cell r="G49382" t="str">
            <v>Transp Cost by Transport</v>
          </cell>
          <cell r="H49382">
            <v>43160</v>
          </cell>
          <cell r="I49382" t="str">
            <v>2017-2018</v>
          </cell>
          <cell r="J49382">
            <v>2345</v>
          </cell>
          <cell r="K49382">
            <v>2018</v>
          </cell>
          <cell r="L49382">
            <v>0</v>
          </cell>
        </row>
        <row r="49383">
          <cell r="A49383" t="str">
            <v>Mar</v>
          </cell>
          <cell r="B49383" t="str">
            <v>Div WDA-EDA</v>
          </cell>
          <cell r="G49383" t="str">
            <v>Transp Cost by Transport</v>
          </cell>
          <cell r="H49383">
            <v>43525</v>
          </cell>
          <cell r="I49383" t="str">
            <v>2018-2019</v>
          </cell>
          <cell r="J49383">
            <v>2345</v>
          </cell>
          <cell r="K49383">
            <v>2019</v>
          </cell>
          <cell r="L49383">
            <v>0</v>
          </cell>
        </row>
        <row r="49384">
          <cell r="A49384" t="str">
            <v>Mar</v>
          </cell>
          <cell r="B49384" t="str">
            <v>Div WDA-EDA</v>
          </cell>
          <cell r="G49384" t="str">
            <v>Transp Cost by Transport</v>
          </cell>
          <cell r="H49384">
            <v>43891</v>
          </cell>
          <cell r="I49384" t="str">
            <v>2019-2020</v>
          </cell>
          <cell r="J49384">
            <v>2345</v>
          </cell>
          <cell r="K49384">
            <v>2020</v>
          </cell>
          <cell r="L49384">
            <v>0</v>
          </cell>
        </row>
        <row r="49385">
          <cell r="A49385" t="str">
            <v>Mar</v>
          </cell>
          <cell r="B49385" t="str">
            <v>Div WDA-EDA</v>
          </cell>
          <cell r="G49385" t="str">
            <v>Transp Cost by Transport</v>
          </cell>
          <cell r="H49385">
            <v>44256</v>
          </cell>
          <cell r="I49385" t="str">
            <v>2020-2021</v>
          </cell>
          <cell r="J49385">
            <v>2345</v>
          </cell>
          <cell r="K49385">
            <v>2021</v>
          </cell>
          <cell r="L49385">
            <v>0</v>
          </cell>
        </row>
        <row r="49386">
          <cell r="A49386" t="str">
            <v>Mar</v>
          </cell>
          <cell r="B49386" t="str">
            <v>Div WDA-EDA</v>
          </cell>
          <cell r="G49386" t="str">
            <v>Transp Cost by Transport</v>
          </cell>
          <cell r="H49386">
            <v>44621</v>
          </cell>
          <cell r="I49386" t="str">
            <v>2021-2022</v>
          </cell>
          <cell r="J49386">
            <v>2345</v>
          </cell>
          <cell r="K49386">
            <v>2022</v>
          </cell>
          <cell r="L49386">
            <v>0</v>
          </cell>
        </row>
        <row r="49387">
          <cell r="A49387" t="str">
            <v>Mar</v>
          </cell>
          <cell r="B49387" t="str">
            <v>Div WDA-EDA</v>
          </cell>
          <cell r="G49387" t="str">
            <v>Transp Cost by Transport</v>
          </cell>
          <cell r="H49387">
            <v>44986</v>
          </cell>
          <cell r="I49387" t="str">
            <v>2022-2023</v>
          </cell>
          <cell r="J49387">
            <v>2345</v>
          </cell>
          <cell r="K49387">
            <v>2023</v>
          </cell>
          <cell r="L49387">
            <v>0</v>
          </cell>
        </row>
        <row r="49388">
          <cell r="A49388" t="str">
            <v>Mar</v>
          </cell>
          <cell r="B49388" t="str">
            <v>Div WDA-EDA</v>
          </cell>
          <cell r="G49388" t="str">
            <v>Transp Cost by Transport</v>
          </cell>
          <cell r="H49388">
            <v>45352</v>
          </cell>
          <cell r="I49388" t="str">
            <v>2023-2024</v>
          </cell>
          <cell r="J49388">
            <v>2345</v>
          </cell>
          <cell r="K49388">
            <v>2024</v>
          </cell>
          <cell r="L49388">
            <v>0</v>
          </cell>
        </row>
        <row r="49389">
          <cell r="A49389" t="str">
            <v>Mar</v>
          </cell>
          <cell r="B49389" t="str">
            <v>Div WDA-EDA</v>
          </cell>
          <cell r="G49389" t="str">
            <v>Transp Cost by Transport</v>
          </cell>
          <cell r="H49389">
            <v>45717</v>
          </cell>
          <cell r="I49389" t="str">
            <v>2024-2025</v>
          </cell>
          <cell r="J49389">
            <v>2345</v>
          </cell>
          <cell r="K49389">
            <v>2025</v>
          </cell>
          <cell r="L49389">
            <v>0</v>
          </cell>
        </row>
        <row r="49390">
          <cell r="A49390" t="str">
            <v>Mar</v>
          </cell>
          <cell r="B49390" t="str">
            <v>Div WDA-EDA</v>
          </cell>
          <cell r="G49390" t="str">
            <v>Transp Cost by Transport</v>
          </cell>
          <cell r="H49390">
            <v>46082</v>
          </cell>
          <cell r="I49390" t="str">
            <v>2025-2026</v>
          </cell>
          <cell r="J49390">
            <v>2345</v>
          </cell>
          <cell r="K49390">
            <v>2026</v>
          </cell>
          <cell r="L49390">
            <v>0</v>
          </cell>
        </row>
        <row r="49391">
          <cell r="A49391" t="str">
            <v>Mar</v>
          </cell>
          <cell r="B49391" t="str">
            <v>Div WDA-EDA</v>
          </cell>
          <cell r="G49391" t="str">
            <v>Transp Cost by Transport</v>
          </cell>
          <cell r="H49391">
            <v>46447</v>
          </cell>
          <cell r="I49391" t="str">
            <v>2026-2027</v>
          </cell>
          <cell r="J49391">
            <v>2345</v>
          </cell>
          <cell r="K49391">
            <v>2027</v>
          </cell>
          <cell r="L49391">
            <v>0</v>
          </cell>
        </row>
        <row r="49392">
          <cell r="A49392" t="str">
            <v>Mar</v>
          </cell>
          <cell r="B49392" t="str">
            <v>Div WDA-EDA</v>
          </cell>
          <cell r="G49392" t="str">
            <v>Other Var Cost by Transport</v>
          </cell>
          <cell r="H49392">
            <v>43160</v>
          </cell>
          <cell r="I49392" t="str">
            <v>2017-2018</v>
          </cell>
          <cell r="J49392">
            <v>2345</v>
          </cell>
          <cell r="K49392">
            <v>2018</v>
          </cell>
          <cell r="L49392">
            <v>0</v>
          </cell>
        </row>
        <row r="49393">
          <cell r="A49393" t="str">
            <v>Mar</v>
          </cell>
          <cell r="B49393" t="str">
            <v>Div WDA-EDA</v>
          </cell>
          <cell r="G49393" t="str">
            <v>Other Var Cost by Transport</v>
          </cell>
          <cell r="H49393">
            <v>43525</v>
          </cell>
          <cell r="I49393" t="str">
            <v>2018-2019</v>
          </cell>
          <cell r="J49393">
            <v>2345</v>
          </cell>
          <cell r="K49393">
            <v>2019</v>
          </cell>
          <cell r="L49393">
            <v>0</v>
          </cell>
        </row>
        <row r="49394">
          <cell r="A49394" t="str">
            <v>Mar</v>
          </cell>
          <cell r="B49394" t="str">
            <v>Div WDA-EDA</v>
          </cell>
          <cell r="G49394" t="str">
            <v>Other Var Cost by Transport</v>
          </cell>
          <cell r="H49394">
            <v>43891</v>
          </cell>
          <cell r="I49394" t="str">
            <v>2019-2020</v>
          </cell>
          <cell r="J49394">
            <v>2345</v>
          </cell>
          <cell r="K49394">
            <v>2020</v>
          </cell>
          <cell r="L49394">
            <v>0</v>
          </cell>
        </row>
        <row r="49395">
          <cell r="A49395" t="str">
            <v>Mar</v>
          </cell>
          <cell r="B49395" t="str">
            <v>Div WDA-EDA</v>
          </cell>
          <cell r="G49395" t="str">
            <v>Other Var Cost by Transport</v>
          </cell>
          <cell r="H49395">
            <v>44256</v>
          </cell>
          <cell r="I49395" t="str">
            <v>2020-2021</v>
          </cell>
          <cell r="J49395">
            <v>2345</v>
          </cell>
          <cell r="K49395">
            <v>2021</v>
          </cell>
          <cell r="L49395">
            <v>0</v>
          </cell>
        </row>
        <row r="49396">
          <cell r="A49396" t="str">
            <v>Mar</v>
          </cell>
          <cell r="B49396" t="str">
            <v>Div WDA-EDA</v>
          </cell>
          <cell r="G49396" t="str">
            <v>Other Var Cost by Transport</v>
          </cell>
          <cell r="H49396">
            <v>44621</v>
          </cell>
          <cell r="I49396" t="str">
            <v>2021-2022</v>
          </cell>
          <cell r="J49396">
            <v>2345</v>
          </cell>
          <cell r="K49396">
            <v>2022</v>
          </cell>
          <cell r="L49396">
            <v>0</v>
          </cell>
        </row>
        <row r="49397">
          <cell r="A49397" t="str">
            <v>Mar</v>
          </cell>
          <cell r="B49397" t="str">
            <v>Div WDA-EDA</v>
          </cell>
          <cell r="G49397" t="str">
            <v>Other Var Cost by Transport</v>
          </cell>
          <cell r="H49397">
            <v>44986</v>
          </cell>
          <cell r="I49397" t="str">
            <v>2022-2023</v>
          </cell>
          <cell r="J49397">
            <v>2345</v>
          </cell>
          <cell r="K49397">
            <v>2023</v>
          </cell>
          <cell r="L49397">
            <v>0</v>
          </cell>
        </row>
        <row r="49398">
          <cell r="A49398" t="str">
            <v>Mar</v>
          </cell>
          <cell r="B49398" t="str">
            <v>Div WDA-EDA</v>
          </cell>
          <cell r="G49398" t="str">
            <v>Other Var Cost by Transport</v>
          </cell>
          <cell r="H49398">
            <v>45352</v>
          </cell>
          <cell r="I49398" t="str">
            <v>2023-2024</v>
          </cell>
          <cell r="J49398">
            <v>2345</v>
          </cell>
          <cell r="K49398">
            <v>2024</v>
          </cell>
          <cell r="L49398">
            <v>0</v>
          </cell>
        </row>
        <row r="49399">
          <cell r="A49399" t="str">
            <v>Mar</v>
          </cell>
          <cell r="B49399" t="str">
            <v>Div WDA-EDA</v>
          </cell>
          <cell r="G49399" t="str">
            <v>Other Var Cost by Transport</v>
          </cell>
          <cell r="H49399">
            <v>45717</v>
          </cell>
          <cell r="I49399" t="str">
            <v>2024-2025</v>
          </cell>
          <cell r="J49399">
            <v>2345</v>
          </cell>
          <cell r="K49399">
            <v>2025</v>
          </cell>
          <cell r="L49399">
            <v>0</v>
          </cell>
        </row>
        <row r="49400">
          <cell r="A49400" t="str">
            <v>Mar</v>
          </cell>
          <cell r="B49400" t="str">
            <v>Div WDA-EDA</v>
          </cell>
          <cell r="G49400" t="str">
            <v>Other Var Cost by Transport</v>
          </cell>
          <cell r="H49400">
            <v>46082</v>
          </cell>
          <cell r="I49400" t="str">
            <v>2025-2026</v>
          </cell>
          <cell r="J49400">
            <v>2345</v>
          </cell>
          <cell r="K49400">
            <v>2026</v>
          </cell>
          <cell r="L49400">
            <v>0</v>
          </cell>
        </row>
        <row r="49401">
          <cell r="A49401" t="str">
            <v>Mar</v>
          </cell>
          <cell r="B49401" t="str">
            <v>Div WDA-EDA</v>
          </cell>
          <cell r="G49401" t="str">
            <v>Other Var Cost by Transport</v>
          </cell>
          <cell r="H49401">
            <v>46447</v>
          </cell>
          <cell r="I49401" t="str">
            <v>2026-2027</v>
          </cell>
          <cell r="J49401">
            <v>2345</v>
          </cell>
          <cell r="K49401">
            <v>2027</v>
          </cell>
          <cell r="L49401">
            <v>0</v>
          </cell>
        </row>
        <row r="49402">
          <cell r="A49402" t="str">
            <v>Mar</v>
          </cell>
          <cell r="B49402" t="str">
            <v>Div WDA-EDA</v>
          </cell>
          <cell r="G49402" t="str">
            <v>Excess Capacity by Transport</v>
          </cell>
          <cell r="H49402">
            <v>43160</v>
          </cell>
          <cell r="I49402" t="str">
            <v>2017-2018</v>
          </cell>
          <cell r="J49402">
            <v>2345</v>
          </cell>
          <cell r="K49402">
            <v>2018</v>
          </cell>
          <cell r="L49402">
            <v>0</v>
          </cell>
        </row>
        <row r="49403">
          <cell r="A49403" t="str">
            <v>Mar</v>
          </cell>
          <cell r="B49403" t="str">
            <v>Div WDA-EDA</v>
          </cell>
          <cell r="G49403" t="str">
            <v>Excess Capacity by Transport</v>
          </cell>
          <cell r="H49403">
            <v>43525</v>
          </cell>
          <cell r="I49403" t="str">
            <v>2018-2019</v>
          </cell>
          <cell r="J49403">
            <v>2345</v>
          </cell>
          <cell r="K49403">
            <v>2019</v>
          </cell>
          <cell r="L49403">
            <v>0</v>
          </cell>
        </row>
        <row r="49404">
          <cell r="A49404" t="str">
            <v>Mar</v>
          </cell>
          <cell r="B49404" t="str">
            <v>Div WDA-EDA</v>
          </cell>
          <cell r="G49404" t="str">
            <v>Excess Capacity by Transport</v>
          </cell>
          <cell r="H49404">
            <v>43891</v>
          </cell>
          <cell r="I49404" t="str">
            <v>2019-2020</v>
          </cell>
          <cell r="J49404">
            <v>2345</v>
          </cell>
          <cell r="K49404">
            <v>2020</v>
          </cell>
          <cell r="L49404">
            <v>0</v>
          </cell>
        </row>
        <row r="49405">
          <cell r="A49405" t="str">
            <v>Mar</v>
          </cell>
          <cell r="B49405" t="str">
            <v>Div WDA-EDA</v>
          </cell>
          <cell r="G49405" t="str">
            <v>Excess Capacity by Transport</v>
          </cell>
          <cell r="H49405">
            <v>44256</v>
          </cell>
          <cell r="I49405" t="str">
            <v>2020-2021</v>
          </cell>
          <cell r="J49405">
            <v>2345</v>
          </cell>
          <cell r="K49405">
            <v>2021</v>
          </cell>
          <cell r="L49405">
            <v>0</v>
          </cell>
        </row>
        <row r="49406">
          <cell r="A49406" t="str">
            <v>Mar</v>
          </cell>
          <cell r="B49406" t="str">
            <v>Div WDA-EDA</v>
          </cell>
          <cell r="G49406" t="str">
            <v>Excess Capacity by Transport</v>
          </cell>
          <cell r="H49406">
            <v>44621</v>
          </cell>
          <cell r="I49406" t="str">
            <v>2021-2022</v>
          </cell>
          <cell r="J49406">
            <v>2345</v>
          </cell>
          <cell r="K49406">
            <v>2022</v>
          </cell>
          <cell r="L49406">
            <v>0</v>
          </cell>
        </row>
        <row r="49407">
          <cell r="A49407" t="str">
            <v>Mar</v>
          </cell>
          <cell r="B49407" t="str">
            <v>Div WDA-EDA</v>
          </cell>
          <cell r="G49407" t="str">
            <v>Excess Capacity by Transport</v>
          </cell>
          <cell r="H49407">
            <v>44986</v>
          </cell>
          <cell r="I49407" t="str">
            <v>2022-2023</v>
          </cell>
          <cell r="J49407">
            <v>2345</v>
          </cell>
          <cell r="K49407">
            <v>2023</v>
          </cell>
          <cell r="L49407">
            <v>0</v>
          </cell>
        </row>
        <row r="49408">
          <cell r="A49408" t="str">
            <v>Mar</v>
          </cell>
          <cell r="B49408" t="str">
            <v>Div WDA-EDA</v>
          </cell>
          <cell r="G49408" t="str">
            <v>Excess Capacity by Transport</v>
          </cell>
          <cell r="H49408">
            <v>45352</v>
          </cell>
          <cell r="I49408" t="str">
            <v>2023-2024</v>
          </cell>
          <cell r="J49408">
            <v>2345</v>
          </cell>
          <cell r="K49408">
            <v>2024</v>
          </cell>
          <cell r="L49408">
            <v>0</v>
          </cell>
        </row>
        <row r="49409">
          <cell r="A49409" t="str">
            <v>Mar</v>
          </cell>
          <cell r="B49409" t="str">
            <v>Div WDA-EDA</v>
          </cell>
          <cell r="G49409" t="str">
            <v>Excess Capacity by Transport</v>
          </cell>
          <cell r="H49409">
            <v>45717</v>
          </cell>
          <cell r="I49409" t="str">
            <v>2024-2025</v>
          </cell>
          <cell r="J49409">
            <v>2345</v>
          </cell>
          <cell r="K49409">
            <v>2025</v>
          </cell>
          <cell r="L49409">
            <v>0</v>
          </cell>
        </row>
        <row r="49410">
          <cell r="A49410" t="str">
            <v>Mar</v>
          </cell>
          <cell r="B49410" t="str">
            <v>Div WDA-EDA</v>
          </cell>
          <cell r="G49410" t="str">
            <v>Excess Capacity by Transport</v>
          </cell>
          <cell r="H49410">
            <v>46082</v>
          </cell>
          <cell r="I49410" t="str">
            <v>2025-2026</v>
          </cell>
          <cell r="J49410">
            <v>2345</v>
          </cell>
          <cell r="K49410">
            <v>2026</v>
          </cell>
          <cell r="L49410">
            <v>0</v>
          </cell>
        </row>
        <row r="49411">
          <cell r="A49411" t="str">
            <v>Mar</v>
          </cell>
          <cell r="B49411" t="str">
            <v>Div WDA-EDA</v>
          </cell>
          <cell r="G49411" t="str">
            <v>Excess Capacity by Transport</v>
          </cell>
          <cell r="H49411">
            <v>46447</v>
          </cell>
          <cell r="I49411" t="str">
            <v>2026-2027</v>
          </cell>
          <cell r="J49411">
            <v>2345</v>
          </cell>
          <cell r="K49411">
            <v>2027</v>
          </cell>
          <cell r="L49411">
            <v>0</v>
          </cell>
        </row>
        <row r="49412">
          <cell r="A49412" t="str">
            <v>Mar</v>
          </cell>
          <cell r="B49412" t="str">
            <v>Div WDA-EDA</v>
          </cell>
          <cell r="G49412" t="str">
            <v>Load Factor by Transport</v>
          </cell>
          <cell r="H49412">
            <v>43160</v>
          </cell>
          <cell r="I49412" t="str">
            <v>2017-2018</v>
          </cell>
          <cell r="J49412">
            <v>2345</v>
          </cell>
          <cell r="K49412">
            <v>2018</v>
          </cell>
          <cell r="L49412">
            <v>0</v>
          </cell>
        </row>
        <row r="49413">
          <cell r="A49413" t="str">
            <v>Mar</v>
          </cell>
          <cell r="B49413" t="str">
            <v>Div WDA-EDA</v>
          </cell>
          <cell r="G49413" t="str">
            <v>Load Factor by Transport</v>
          </cell>
          <cell r="H49413">
            <v>43525</v>
          </cell>
          <cell r="I49413" t="str">
            <v>2018-2019</v>
          </cell>
          <cell r="J49413">
            <v>2345</v>
          </cell>
          <cell r="K49413">
            <v>2019</v>
          </cell>
          <cell r="L49413">
            <v>0</v>
          </cell>
        </row>
        <row r="49414">
          <cell r="A49414" t="str">
            <v>Mar</v>
          </cell>
          <cell r="B49414" t="str">
            <v>Div WDA-EDA</v>
          </cell>
          <cell r="G49414" t="str">
            <v>Load Factor by Transport</v>
          </cell>
          <cell r="H49414">
            <v>43891</v>
          </cell>
          <cell r="I49414" t="str">
            <v>2019-2020</v>
          </cell>
          <cell r="J49414">
            <v>2345</v>
          </cell>
          <cell r="K49414">
            <v>2020</v>
          </cell>
          <cell r="L49414">
            <v>0</v>
          </cell>
        </row>
        <row r="49415">
          <cell r="A49415" t="str">
            <v>Mar</v>
          </cell>
          <cell r="B49415" t="str">
            <v>Div WDA-EDA</v>
          </cell>
          <cell r="G49415" t="str">
            <v>Load Factor by Transport</v>
          </cell>
          <cell r="H49415">
            <v>44256</v>
          </cell>
          <cell r="I49415" t="str">
            <v>2020-2021</v>
          </cell>
          <cell r="J49415">
            <v>2345</v>
          </cell>
          <cell r="K49415">
            <v>2021</v>
          </cell>
          <cell r="L49415">
            <v>0</v>
          </cell>
        </row>
        <row r="49416">
          <cell r="A49416" t="str">
            <v>Mar</v>
          </cell>
          <cell r="B49416" t="str">
            <v>Div WDA-EDA</v>
          </cell>
          <cell r="G49416" t="str">
            <v>Load Factor by Transport</v>
          </cell>
          <cell r="H49416">
            <v>44621</v>
          </cell>
          <cell r="I49416" t="str">
            <v>2021-2022</v>
          </cell>
          <cell r="J49416">
            <v>2345</v>
          </cell>
          <cell r="K49416">
            <v>2022</v>
          </cell>
          <cell r="L49416">
            <v>0</v>
          </cell>
        </row>
        <row r="49417">
          <cell r="A49417" t="str">
            <v>Mar</v>
          </cell>
          <cell r="B49417" t="str">
            <v>Div WDA-EDA</v>
          </cell>
          <cell r="G49417" t="str">
            <v>Load Factor by Transport</v>
          </cell>
          <cell r="H49417">
            <v>44986</v>
          </cell>
          <cell r="I49417" t="str">
            <v>2022-2023</v>
          </cell>
          <cell r="J49417">
            <v>2345</v>
          </cell>
          <cell r="K49417">
            <v>2023</v>
          </cell>
          <cell r="L49417">
            <v>0</v>
          </cell>
        </row>
        <row r="49418">
          <cell r="A49418" t="str">
            <v>Mar</v>
          </cell>
          <cell r="B49418" t="str">
            <v>Div WDA-EDA</v>
          </cell>
          <cell r="G49418" t="str">
            <v>Load Factor by Transport</v>
          </cell>
          <cell r="H49418">
            <v>45352</v>
          </cell>
          <cell r="I49418" t="str">
            <v>2023-2024</v>
          </cell>
          <cell r="J49418">
            <v>2345</v>
          </cell>
          <cell r="K49418">
            <v>2024</v>
          </cell>
          <cell r="L49418">
            <v>0</v>
          </cell>
        </row>
        <row r="49419">
          <cell r="A49419" t="str">
            <v>Mar</v>
          </cell>
          <cell r="B49419" t="str">
            <v>Div WDA-EDA</v>
          </cell>
          <cell r="G49419" t="str">
            <v>Load Factor by Transport</v>
          </cell>
          <cell r="H49419">
            <v>45717</v>
          </cell>
          <cell r="I49419" t="str">
            <v>2024-2025</v>
          </cell>
          <cell r="J49419">
            <v>2345</v>
          </cell>
          <cell r="K49419">
            <v>2025</v>
          </cell>
          <cell r="L49419">
            <v>0</v>
          </cell>
        </row>
        <row r="49420">
          <cell r="A49420" t="str">
            <v>Mar</v>
          </cell>
          <cell r="B49420" t="str">
            <v>Div WDA-EDA</v>
          </cell>
          <cell r="G49420" t="str">
            <v>Load Factor by Transport</v>
          </cell>
          <cell r="H49420">
            <v>46082</v>
          </cell>
          <cell r="I49420" t="str">
            <v>2025-2026</v>
          </cell>
          <cell r="J49420">
            <v>2345</v>
          </cell>
          <cell r="K49420">
            <v>2026</v>
          </cell>
          <cell r="L49420">
            <v>0</v>
          </cell>
        </row>
        <row r="49421">
          <cell r="A49421" t="str">
            <v>Mar</v>
          </cell>
          <cell r="B49421" t="str">
            <v>Div WDA-EDA</v>
          </cell>
          <cell r="G49421" t="str">
            <v>Load Factor by Transport</v>
          </cell>
          <cell r="H49421">
            <v>46447</v>
          </cell>
          <cell r="I49421" t="str">
            <v>2026-2027</v>
          </cell>
          <cell r="J49421">
            <v>2345</v>
          </cell>
          <cell r="K49421">
            <v>2027</v>
          </cell>
          <cell r="L49421">
            <v>0</v>
          </cell>
        </row>
        <row r="49422">
          <cell r="A49422" t="str">
            <v>Mar</v>
          </cell>
          <cell r="B49422" t="str">
            <v>Div WDA-PKWY</v>
          </cell>
          <cell r="G49422" t="str">
            <v>Inflow (Gross Flow) by Transport</v>
          </cell>
          <cell r="H49422">
            <v>43160</v>
          </cell>
          <cell r="I49422" t="str">
            <v>2017-2018</v>
          </cell>
          <cell r="J49422">
            <v>2345</v>
          </cell>
          <cell r="K49422">
            <v>2018</v>
          </cell>
          <cell r="L49422">
            <v>0</v>
          </cell>
        </row>
        <row r="49423">
          <cell r="A49423" t="str">
            <v>Mar</v>
          </cell>
          <cell r="B49423" t="str">
            <v>Div WDA-PKWY</v>
          </cell>
          <cell r="G49423" t="str">
            <v>Inflow (Gross Flow) by Transport</v>
          </cell>
          <cell r="H49423">
            <v>43525</v>
          </cell>
          <cell r="I49423" t="str">
            <v>2018-2019</v>
          </cell>
          <cell r="J49423">
            <v>2345</v>
          </cell>
          <cell r="K49423">
            <v>2019</v>
          </cell>
          <cell r="L49423">
            <v>0</v>
          </cell>
        </row>
        <row r="49424">
          <cell r="A49424" t="str">
            <v>Mar</v>
          </cell>
          <cell r="B49424" t="str">
            <v>Div WDA-PKWY</v>
          </cell>
          <cell r="G49424" t="str">
            <v>Inflow (Gross Flow) by Transport</v>
          </cell>
          <cell r="H49424">
            <v>43891</v>
          </cell>
          <cell r="I49424" t="str">
            <v>2019-2020</v>
          </cell>
          <cell r="J49424">
            <v>2345</v>
          </cell>
          <cell r="K49424">
            <v>2020</v>
          </cell>
          <cell r="L49424">
            <v>0</v>
          </cell>
        </row>
        <row r="49425">
          <cell r="A49425" t="str">
            <v>Mar</v>
          </cell>
          <cell r="B49425" t="str">
            <v>Div WDA-PKWY</v>
          </cell>
          <cell r="G49425" t="str">
            <v>Inflow (Gross Flow) by Transport</v>
          </cell>
          <cell r="H49425">
            <v>44256</v>
          </cell>
          <cell r="I49425" t="str">
            <v>2020-2021</v>
          </cell>
          <cell r="J49425">
            <v>2345</v>
          </cell>
          <cell r="K49425">
            <v>2021</v>
          </cell>
          <cell r="L49425">
            <v>0</v>
          </cell>
        </row>
        <row r="49426">
          <cell r="A49426" t="str">
            <v>Mar</v>
          </cell>
          <cell r="B49426" t="str">
            <v>Div WDA-PKWY</v>
          </cell>
          <cell r="G49426" t="str">
            <v>Inflow (Gross Flow) by Transport</v>
          </cell>
          <cell r="H49426">
            <v>44621</v>
          </cell>
          <cell r="I49426" t="str">
            <v>2021-2022</v>
          </cell>
          <cell r="J49426">
            <v>2345</v>
          </cell>
          <cell r="K49426">
            <v>2022</v>
          </cell>
          <cell r="L49426">
            <v>0</v>
          </cell>
        </row>
        <row r="49427">
          <cell r="A49427" t="str">
            <v>Mar</v>
          </cell>
          <cell r="B49427" t="str">
            <v>Div WDA-PKWY</v>
          </cell>
          <cell r="G49427" t="str">
            <v>Inflow (Gross Flow) by Transport</v>
          </cell>
          <cell r="H49427">
            <v>44986</v>
          </cell>
          <cell r="I49427" t="str">
            <v>2022-2023</v>
          </cell>
          <cell r="J49427">
            <v>2345</v>
          </cell>
          <cell r="K49427">
            <v>2023</v>
          </cell>
          <cell r="L49427">
            <v>0</v>
          </cell>
        </row>
        <row r="49428">
          <cell r="A49428" t="str">
            <v>Mar</v>
          </cell>
          <cell r="B49428" t="str">
            <v>Div WDA-PKWY</v>
          </cell>
          <cell r="G49428" t="str">
            <v>Inflow (Gross Flow) by Transport</v>
          </cell>
          <cell r="H49428">
            <v>45352</v>
          </cell>
          <cell r="I49428" t="str">
            <v>2023-2024</v>
          </cell>
          <cell r="J49428">
            <v>2345</v>
          </cell>
          <cell r="K49428">
            <v>2024</v>
          </cell>
          <cell r="L49428">
            <v>0</v>
          </cell>
        </row>
        <row r="49429">
          <cell r="A49429" t="str">
            <v>Mar</v>
          </cell>
          <cell r="B49429" t="str">
            <v>Div WDA-PKWY</v>
          </cell>
          <cell r="G49429" t="str">
            <v>Inflow (Gross Flow) by Transport</v>
          </cell>
          <cell r="H49429">
            <v>45717</v>
          </cell>
          <cell r="I49429" t="str">
            <v>2024-2025</v>
          </cell>
          <cell r="J49429">
            <v>2345</v>
          </cell>
          <cell r="K49429">
            <v>2025</v>
          </cell>
          <cell r="L49429">
            <v>0</v>
          </cell>
        </row>
        <row r="49430">
          <cell r="A49430" t="str">
            <v>Mar</v>
          </cell>
          <cell r="B49430" t="str">
            <v>Div WDA-PKWY</v>
          </cell>
          <cell r="G49430" t="str">
            <v>Inflow (Gross Flow) by Transport</v>
          </cell>
          <cell r="H49430">
            <v>46082</v>
          </cell>
          <cell r="I49430" t="str">
            <v>2025-2026</v>
          </cell>
          <cell r="J49430">
            <v>2345</v>
          </cell>
          <cell r="K49430">
            <v>2026</v>
          </cell>
          <cell r="L49430">
            <v>0</v>
          </cell>
        </row>
        <row r="49431">
          <cell r="A49431" t="str">
            <v>Mar</v>
          </cell>
          <cell r="B49431" t="str">
            <v>Div WDA-PKWY</v>
          </cell>
          <cell r="G49431" t="str">
            <v>Inflow (Gross Flow) by Transport</v>
          </cell>
          <cell r="H49431">
            <v>46447</v>
          </cell>
          <cell r="I49431" t="str">
            <v>2026-2027</v>
          </cell>
          <cell r="J49431">
            <v>2345</v>
          </cell>
          <cell r="K49431">
            <v>2027</v>
          </cell>
          <cell r="L49431">
            <v>0</v>
          </cell>
        </row>
        <row r="49432">
          <cell r="A49432" t="str">
            <v>Mar</v>
          </cell>
          <cell r="B49432" t="str">
            <v>Div WDA-PKWY</v>
          </cell>
          <cell r="G49432" t="str">
            <v>Total Transport Fix Cost</v>
          </cell>
          <cell r="H49432">
            <v>43160</v>
          </cell>
          <cell r="I49432" t="str">
            <v>2017-2018</v>
          </cell>
          <cell r="J49432">
            <v>2345</v>
          </cell>
          <cell r="K49432">
            <v>2018</v>
          </cell>
          <cell r="L49432">
            <v>0</v>
          </cell>
        </row>
        <row r="49433">
          <cell r="A49433" t="str">
            <v>Mar</v>
          </cell>
          <cell r="B49433" t="str">
            <v>Div WDA-PKWY</v>
          </cell>
          <cell r="G49433" t="str">
            <v>Total Transport Fix Cost</v>
          </cell>
          <cell r="H49433">
            <v>43525</v>
          </cell>
          <cell r="I49433" t="str">
            <v>2018-2019</v>
          </cell>
          <cell r="J49433">
            <v>2345</v>
          </cell>
          <cell r="K49433">
            <v>2019</v>
          </cell>
          <cell r="L49433">
            <v>0</v>
          </cell>
        </row>
        <row r="49434">
          <cell r="A49434" t="str">
            <v>Mar</v>
          </cell>
          <cell r="B49434" t="str">
            <v>Div WDA-PKWY</v>
          </cell>
          <cell r="G49434" t="str">
            <v>Total Transport Fix Cost</v>
          </cell>
          <cell r="H49434">
            <v>43891</v>
          </cell>
          <cell r="I49434" t="str">
            <v>2019-2020</v>
          </cell>
          <cell r="J49434">
            <v>2345</v>
          </cell>
          <cell r="K49434">
            <v>2020</v>
          </cell>
          <cell r="L49434">
            <v>0</v>
          </cell>
        </row>
        <row r="49435">
          <cell r="A49435" t="str">
            <v>Mar</v>
          </cell>
          <cell r="B49435" t="str">
            <v>Div WDA-PKWY</v>
          </cell>
          <cell r="G49435" t="str">
            <v>Total Transport Fix Cost</v>
          </cell>
          <cell r="H49435">
            <v>44256</v>
          </cell>
          <cell r="I49435" t="str">
            <v>2020-2021</v>
          </cell>
          <cell r="J49435">
            <v>2345</v>
          </cell>
          <cell r="K49435">
            <v>2021</v>
          </cell>
          <cell r="L49435">
            <v>0</v>
          </cell>
        </row>
        <row r="49436">
          <cell r="A49436" t="str">
            <v>Mar</v>
          </cell>
          <cell r="B49436" t="str">
            <v>Div WDA-PKWY</v>
          </cell>
          <cell r="G49436" t="str">
            <v>Total Transport Fix Cost</v>
          </cell>
          <cell r="H49436">
            <v>44621</v>
          </cell>
          <cell r="I49436" t="str">
            <v>2021-2022</v>
          </cell>
          <cell r="J49436">
            <v>2345</v>
          </cell>
          <cell r="K49436">
            <v>2022</v>
          </cell>
          <cell r="L49436">
            <v>0</v>
          </cell>
        </row>
        <row r="49437">
          <cell r="A49437" t="str">
            <v>Mar</v>
          </cell>
          <cell r="B49437" t="str">
            <v>Div WDA-PKWY</v>
          </cell>
          <cell r="G49437" t="str">
            <v>Total Transport Fix Cost</v>
          </cell>
          <cell r="H49437">
            <v>44986</v>
          </cell>
          <cell r="I49437" t="str">
            <v>2022-2023</v>
          </cell>
          <cell r="J49437">
            <v>2345</v>
          </cell>
          <cell r="K49437">
            <v>2023</v>
          </cell>
          <cell r="L49437">
            <v>0</v>
          </cell>
        </row>
        <row r="49438">
          <cell r="A49438" t="str">
            <v>Mar</v>
          </cell>
          <cell r="B49438" t="str">
            <v>Div WDA-PKWY</v>
          </cell>
          <cell r="G49438" t="str">
            <v>Total Transport Fix Cost</v>
          </cell>
          <cell r="H49438">
            <v>45352</v>
          </cell>
          <cell r="I49438" t="str">
            <v>2023-2024</v>
          </cell>
          <cell r="J49438">
            <v>2345</v>
          </cell>
          <cell r="K49438">
            <v>2024</v>
          </cell>
          <cell r="L49438">
            <v>0</v>
          </cell>
        </row>
        <row r="49439">
          <cell r="A49439" t="str">
            <v>Mar</v>
          </cell>
          <cell r="B49439" t="str">
            <v>Div WDA-PKWY</v>
          </cell>
          <cell r="G49439" t="str">
            <v>Total Transport Fix Cost</v>
          </cell>
          <cell r="H49439">
            <v>45717</v>
          </cell>
          <cell r="I49439" t="str">
            <v>2024-2025</v>
          </cell>
          <cell r="J49439">
            <v>2345</v>
          </cell>
          <cell r="K49439">
            <v>2025</v>
          </cell>
          <cell r="L49439">
            <v>0</v>
          </cell>
        </row>
        <row r="49440">
          <cell r="A49440" t="str">
            <v>Mar</v>
          </cell>
          <cell r="B49440" t="str">
            <v>Div WDA-PKWY</v>
          </cell>
          <cell r="G49440" t="str">
            <v>Total Transport Fix Cost</v>
          </cell>
          <cell r="H49440">
            <v>46082</v>
          </cell>
          <cell r="I49440" t="str">
            <v>2025-2026</v>
          </cell>
          <cell r="J49440">
            <v>2345</v>
          </cell>
          <cell r="K49440">
            <v>2026</v>
          </cell>
          <cell r="L49440">
            <v>0</v>
          </cell>
        </row>
        <row r="49441">
          <cell r="A49441" t="str">
            <v>Mar</v>
          </cell>
          <cell r="B49441" t="str">
            <v>Div WDA-PKWY</v>
          </cell>
          <cell r="G49441" t="str">
            <v>Total Transport Fix Cost</v>
          </cell>
          <cell r="H49441">
            <v>46447</v>
          </cell>
          <cell r="I49441" t="str">
            <v>2026-2027</v>
          </cell>
          <cell r="J49441">
            <v>2345</v>
          </cell>
          <cell r="K49441">
            <v>2027</v>
          </cell>
          <cell r="L49441">
            <v>0</v>
          </cell>
        </row>
        <row r="49442">
          <cell r="A49442" t="str">
            <v>Mar</v>
          </cell>
          <cell r="B49442" t="str">
            <v>Div WDA-PKWY</v>
          </cell>
          <cell r="G49442" t="str">
            <v>Transp Cost by Transport</v>
          </cell>
          <cell r="H49442">
            <v>43160</v>
          </cell>
          <cell r="I49442" t="str">
            <v>2017-2018</v>
          </cell>
          <cell r="J49442">
            <v>2345</v>
          </cell>
          <cell r="K49442">
            <v>2018</v>
          </cell>
          <cell r="L49442">
            <v>0</v>
          </cell>
        </row>
        <row r="49443">
          <cell r="A49443" t="str">
            <v>Mar</v>
          </cell>
          <cell r="B49443" t="str">
            <v>Div WDA-PKWY</v>
          </cell>
          <cell r="G49443" t="str">
            <v>Transp Cost by Transport</v>
          </cell>
          <cell r="H49443">
            <v>43525</v>
          </cell>
          <cell r="I49443" t="str">
            <v>2018-2019</v>
          </cell>
          <cell r="J49443">
            <v>2345</v>
          </cell>
          <cell r="K49443">
            <v>2019</v>
          </cell>
          <cell r="L49443">
            <v>0</v>
          </cell>
        </row>
        <row r="49444">
          <cell r="A49444" t="str">
            <v>Mar</v>
          </cell>
          <cell r="B49444" t="str">
            <v>Div WDA-PKWY</v>
          </cell>
          <cell r="G49444" t="str">
            <v>Transp Cost by Transport</v>
          </cell>
          <cell r="H49444">
            <v>43891</v>
          </cell>
          <cell r="I49444" t="str">
            <v>2019-2020</v>
          </cell>
          <cell r="J49444">
            <v>2345</v>
          </cell>
          <cell r="K49444">
            <v>2020</v>
          </cell>
          <cell r="L49444">
            <v>0</v>
          </cell>
        </row>
        <row r="49445">
          <cell r="A49445" t="str">
            <v>Mar</v>
          </cell>
          <cell r="B49445" t="str">
            <v>Div WDA-PKWY</v>
          </cell>
          <cell r="G49445" t="str">
            <v>Transp Cost by Transport</v>
          </cell>
          <cell r="H49445">
            <v>44256</v>
          </cell>
          <cell r="I49445" t="str">
            <v>2020-2021</v>
          </cell>
          <cell r="J49445">
            <v>2345</v>
          </cell>
          <cell r="K49445">
            <v>2021</v>
          </cell>
          <cell r="L49445">
            <v>0</v>
          </cell>
        </row>
        <row r="49446">
          <cell r="A49446" t="str">
            <v>Mar</v>
          </cell>
          <cell r="B49446" t="str">
            <v>Div WDA-PKWY</v>
          </cell>
          <cell r="G49446" t="str">
            <v>Transp Cost by Transport</v>
          </cell>
          <cell r="H49446">
            <v>44621</v>
          </cell>
          <cell r="I49446" t="str">
            <v>2021-2022</v>
          </cell>
          <cell r="J49446">
            <v>2345</v>
          </cell>
          <cell r="K49446">
            <v>2022</v>
          </cell>
          <cell r="L49446">
            <v>0</v>
          </cell>
        </row>
        <row r="49447">
          <cell r="A49447" t="str">
            <v>Mar</v>
          </cell>
          <cell r="B49447" t="str">
            <v>Div WDA-PKWY</v>
          </cell>
          <cell r="G49447" t="str">
            <v>Transp Cost by Transport</v>
          </cell>
          <cell r="H49447">
            <v>44986</v>
          </cell>
          <cell r="I49447" t="str">
            <v>2022-2023</v>
          </cell>
          <cell r="J49447">
            <v>2345</v>
          </cell>
          <cell r="K49447">
            <v>2023</v>
          </cell>
          <cell r="L49447">
            <v>0</v>
          </cell>
        </row>
        <row r="49448">
          <cell r="A49448" t="str">
            <v>Mar</v>
          </cell>
          <cell r="B49448" t="str">
            <v>Div WDA-PKWY</v>
          </cell>
          <cell r="G49448" t="str">
            <v>Transp Cost by Transport</v>
          </cell>
          <cell r="H49448">
            <v>45352</v>
          </cell>
          <cell r="I49448" t="str">
            <v>2023-2024</v>
          </cell>
          <cell r="J49448">
            <v>2345</v>
          </cell>
          <cell r="K49448">
            <v>2024</v>
          </cell>
          <cell r="L49448">
            <v>0</v>
          </cell>
        </row>
        <row r="49449">
          <cell r="A49449" t="str">
            <v>Mar</v>
          </cell>
          <cell r="B49449" t="str">
            <v>Div WDA-PKWY</v>
          </cell>
          <cell r="G49449" t="str">
            <v>Transp Cost by Transport</v>
          </cell>
          <cell r="H49449">
            <v>45717</v>
          </cell>
          <cell r="I49449" t="str">
            <v>2024-2025</v>
          </cell>
          <cell r="J49449">
            <v>2345</v>
          </cell>
          <cell r="K49449">
            <v>2025</v>
          </cell>
          <cell r="L49449">
            <v>0</v>
          </cell>
        </row>
        <row r="49450">
          <cell r="A49450" t="str">
            <v>Mar</v>
          </cell>
          <cell r="B49450" t="str">
            <v>Div WDA-PKWY</v>
          </cell>
          <cell r="G49450" t="str">
            <v>Transp Cost by Transport</v>
          </cell>
          <cell r="H49450">
            <v>46082</v>
          </cell>
          <cell r="I49450" t="str">
            <v>2025-2026</v>
          </cell>
          <cell r="J49450">
            <v>2345</v>
          </cell>
          <cell r="K49450">
            <v>2026</v>
          </cell>
          <cell r="L49450">
            <v>0</v>
          </cell>
        </row>
        <row r="49451">
          <cell r="A49451" t="str">
            <v>Mar</v>
          </cell>
          <cell r="B49451" t="str">
            <v>Div WDA-PKWY</v>
          </cell>
          <cell r="G49451" t="str">
            <v>Transp Cost by Transport</v>
          </cell>
          <cell r="H49451">
            <v>46447</v>
          </cell>
          <cell r="I49451" t="str">
            <v>2026-2027</v>
          </cell>
          <cell r="J49451">
            <v>2345</v>
          </cell>
          <cell r="K49451">
            <v>2027</v>
          </cell>
          <cell r="L49451">
            <v>0</v>
          </cell>
        </row>
        <row r="49452">
          <cell r="A49452" t="str">
            <v>Mar</v>
          </cell>
          <cell r="B49452" t="str">
            <v>Div WDA-PKWY</v>
          </cell>
          <cell r="G49452" t="str">
            <v>Other Var Cost by Transport</v>
          </cell>
          <cell r="H49452">
            <v>43160</v>
          </cell>
          <cell r="I49452" t="str">
            <v>2017-2018</v>
          </cell>
          <cell r="J49452">
            <v>2345</v>
          </cell>
          <cell r="K49452">
            <v>2018</v>
          </cell>
          <cell r="L49452">
            <v>0</v>
          </cell>
        </row>
        <row r="49453">
          <cell r="A49453" t="str">
            <v>Mar</v>
          </cell>
          <cell r="B49453" t="str">
            <v>Div WDA-PKWY</v>
          </cell>
          <cell r="G49453" t="str">
            <v>Other Var Cost by Transport</v>
          </cell>
          <cell r="H49453">
            <v>43525</v>
          </cell>
          <cell r="I49453" t="str">
            <v>2018-2019</v>
          </cell>
          <cell r="J49453">
            <v>2345</v>
          </cell>
          <cell r="K49453">
            <v>2019</v>
          </cell>
          <cell r="L49453">
            <v>0</v>
          </cell>
        </row>
        <row r="49454">
          <cell r="A49454" t="str">
            <v>Mar</v>
          </cell>
          <cell r="B49454" t="str">
            <v>Div WDA-PKWY</v>
          </cell>
          <cell r="G49454" t="str">
            <v>Other Var Cost by Transport</v>
          </cell>
          <cell r="H49454">
            <v>43891</v>
          </cell>
          <cell r="I49454" t="str">
            <v>2019-2020</v>
          </cell>
          <cell r="J49454">
            <v>2345</v>
          </cell>
          <cell r="K49454">
            <v>2020</v>
          </cell>
          <cell r="L49454">
            <v>0</v>
          </cell>
        </row>
        <row r="49455">
          <cell r="A49455" t="str">
            <v>Mar</v>
          </cell>
          <cell r="B49455" t="str">
            <v>Div WDA-PKWY</v>
          </cell>
          <cell r="G49455" t="str">
            <v>Other Var Cost by Transport</v>
          </cell>
          <cell r="H49455">
            <v>44256</v>
          </cell>
          <cell r="I49455" t="str">
            <v>2020-2021</v>
          </cell>
          <cell r="J49455">
            <v>2345</v>
          </cell>
          <cell r="K49455">
            <v>2021</v>
          </cell>
          <cell r="L49455">
            <v>0</v>
          </cell>
        </row>
        <row r="49456">
          <cell r="A49456" t="str">
            <v>Mar</v>
          </cell>
          <cell r="B49456" t="str">
            <v>Div WDA-PKWY</v>
          </cell>
          <cell r="G49456" t="str">
            <v>Other Var Cost by Transport</v>
          </cell>
          <cell r="H49456">
            <v>44621</v>
          </cell>
          <cell r="I49456" t="str">
            <v>2021-2022</v>
          </cell>
          <cell r="J49456">
            <v>2345</v>
          </cell>
          <cell r="K49456">
            <v>2022</v>
          </cell>
          <cell r="L49456">
            <v>0</v>
          </cell>
        </row>
        <row r="49457">
          <cell r="A49457" t="str">
            <v>Mar</v>
          </cell>
          <cell r="B49457" t="str">
            <v>Div WDA-PKWY</v>
          </cell>
          <cell r="G49457" t="str">
            <v>Other Var Cost by Transport</v>
          </cell>
          <cell r="H49457">
            <v>44986</v>
          </cell>
          <cell r="I49457" t="str">
            <v>2022-2023</v>
          </cell>
          <cell r="J49457">
            <v>2345</v>
          </cell>
          <cell r="K49457">
            <v>2023</v>
          </cell>
          <cell r="L49457">
            <v>0</v>
          </cell>
        </row>
        <row r="49458">
          <cell r="A49458" t="str">
            <v>Mar</v>
          </cell>
          <cell r="B49458" t="str">
            <v>Div WDA-PKWY</v>
          </cell>
          <cell r="G49458" t="str">
            <v>Other Var Cost by Transport</v>
          </cell>
          <cell r="H49458">
            <v>45352</v>
          </cell>
          <cell r="I49458" t="str">
            <v>2023-2024</v>
          </cell>
          <cell r="J49458">
            <v>2345</v>
          </cell>
          <cell r="K49458">
            <v>2024</v>
          </cell>
          <cell r="L49458">
            <v>0</v>
          </cell>
        </row>
        <row r="49459">
          <cell r="A49459" t="str">
            <v>Mar</v>
          </cell>
          <cell r="B49459" t="str">
            <v>Div WDA-PKWY</v>
          </cell>
          <cell r="G49459" t="str">
            <v>Other Var Cost by Transport</v>
          </cell>
          <cell r="H49459">
            <v>45717</v>
          </cell>
          <cell r="I49459" t="str">
            <v>2024-2025</v>
          </cell>
          <cell r="J49459">
            <v>2345</v>
          </cell>
          <cell r="K49459">
            <v>2025</v>
          </cell>
          <cell r="L49459">
            <v>0</v>
          </cell>
        </row>
        <row r="49460">
          <cell r="A49460" t="str">
            <v>Mar</v>
          </cell>
          <cell r="B49460" t="str">
            <v>Div WDA-PKWY</v>
          </cell>
          <cell r="G49460" t="str">
            <v>Other Var Cost by Transport</v>
          </cell>
          <cell r="H49460">
            <v>46082</v>
          </cell>
          <cell r="I49460" t="str">
            <v>2025-2026</v>
          </cell>
          <cell r="J49460">
            <v>2345</v>
          </cell>
          <cell r="K49460">
            <v>2026</v>
          </cell>
          <cell r="L49460">
            <v>0</v>
          </cell>
        </row>
        <row r="49461">
          <cell r="A49461" t="str">
            <v>Mar</v>
          </cell>
          <cell r="B49461" t="str">
            <v>Div WDA-PKWY</v>
          </cell>
          <cell r="G49461" t="str">
            <v>Other Var Cost by Transport</v>
          </cell>
          <cell r="H49461">
            <v>46447</v>
          </cell>
          <cell r="I49461" t="str">
            <v>2026-2027</v>
          </cell>
          <cell r="J49461">
            <v>2345</v>
          </cell>
          <cell r="K49461">
            <v>2027</v>
          </cell>
          <cell r="L49461">
            <v>0</v>
          </cell>
        </row>
        <row r="49462">
          <cell r="A49462" t="str">
            <v>Mar</v>
          </cell>
          <cell r="B49462" t="str">
            <v>Div WDA-PKWY</v>
          </cell>
          <cell r="G49462" t="str">
            <v>Excess Capacity by Transport</v>
          </cell>
          <cell r="H49462">
            <v>43160</v>
          </cell>
          <cell r="I49462" t="str">
            <v>2017-2018</v>
          </cell>
          <cell r="J49462">
            <v>2345</v>
          </cell>
          <cell r="K49462">
            <v>2018</v>
          </cell>
          <cell r="L49462">
            <v>0</v>
          </cell>
        </row>
        <row r="49463">
          <cell r="A49463" t="str">
            <v>Mar</v>
          </cell>
          <cell r="B49463" t="str">
            <v>Div WDA-PKWY</v>
          </cell>
          <cell r="G49463" t="str">
            <v>Excess Capacity by Transport</v>
          </cell>
          <cell r="H49463">
            <v>43525</v>
          </cell>
          <cell r="I49463" t="str">
            <v>2018-2019</v>
          </cell>
          <cell r="J49463">
            <v>2345</v>
          </cell>
          <cell r="K49463">
            <v>2019</v>
          </cell>
          <cell r="L49463">
            <v>0</v>
          </cell>
        </row>
        <row r="49464">
          <cell r="A49464" t="str">
            <v>Mar</v>
          </cell>
          <cell r="B49464" t="str">
            <v>Div WDA-PKWY</v>
          </cell>
          <cell r="G49464" t="str">
            <v>Excess Capacity by Transport</v>
          </cell>
          <cell r="H49464">
            <v>43891</v>
          </cell>
          <cell r="I49464" t="str">
            <v>2019-2020</v>
          </cell>
          <cell r="J49464">
            <v>2345</v>
          </cell>
          <cell r="K49464">
            <v>2020</v>
          </cell>
          <cell r="L49464">
            <v>0</v>
          </cell>
        </row>
        <row r="49465">
          <cell r="A49465" t="str">
            <v>Mar</v>
          </cell>
          <cell r="B49465" t="str">
            <v>Div WDA-PKWY</v>
          </cell>
          <cell r="G49465" t="str">
            <v>Excess Capacity by Transport</v>
          </cell>
          <cell r="H49465">
            <v>44256</v>
          </cell>
          <cell r="I49465" t="str">
            <v>2020-2021</v>
          </cell>
          <cell r="J49465">
            <v>2345</v>
          </cell>
          <cell r="K49465">
            <v>2021</v>
          </cell>
          <cell r="L49465">
            <v>0</v>
          </cell>
        </row>
        <row r="49466">
          <cell r="A49466" t="str">
            <v>Mar</v>
          </cell>
          <cell r="B49466" t="str">
            <v>Div WDA-PKWY</v>
          </cell>
          <cell r="G49466" t="str">
            <v>Excess Capacity by Transport</v>
          </cell>
          <cell r="H49466">
            <v>44621</v>
          </cell>
          <cell r="I49466" t="str">
            <v>2021-2022</v>
          </cell>
          <cell r="J49466">
            <v>2345</v>
          </cell>
          <cell r="K49466">
            <v>2022</v>
          </cell>
          <cell r="L49466">
            <v>0</v>
          </cell>
        </row>
        <row r="49467">
          <cell r="A49467" t="str">
            <v>Mar</v>
          </cell>
          <cell r="B49467" t="str">
            <v>Div WDA-PKWY</v>
          </cell>
          <cell r="G49467" t="str">
            <v>Excess Capacity by Transport</v>
          </cell>
          <cell r="H49467">
            <v>44986</v>
          </cell>
          <cell r="I49467" t="str">
            <v>2022-2023</v>
          </cell>
          <cell r="J49467">
            <v>2345</v>
          </cell>
          <cell r="K49467">
            <v>2023</v>
          </cell>
          <cell r="L49467">
            <v>0</v>
          </cell>
        </row>
        <row r="49468">
          <cell r="A49468" t="str">
            <v>Mar</v>
          </cell>
          <cell r="B49468" t="str">
            <v>Div WDA-PKWY</v>
          </cell>
          <cell r="G49468" t="str">
            <v>Excess Capacity by Transport</v>
          </cell>
          <cell r="H49468">
            <v>45352</v>
          </cell>
          <cell r="I49468" t="str">
            <v>2023-2024</v>
          </cell>
          <cell r="J49468">
            <v>2345</v>
          </cell>
          <cell r="K49468">
            <v>2024</v>
          </cell>
          <cell r="L49468">
            <v>0</v>
          </cell>
        </row>
        <row r="49469">
          <cell r="A49469" t="str">
            <v>Mar</v>
          </cell>
          <cell r="B49469" t="str">
            <v>Div WDA-PKWY</v>
          </cell>
          <cell r="G49469" t="str">
            <v>Excess Capacity by Transport</v>
          </cell>
          <cell r="H49469">
            <v>45717</v>
          </cell>
          <cell r="I49469" t="str">
            <v>2024-2025</v>
          </cell>
          <cell r="J49469">
            <v>2345</v>
          </cell>
          <cell r="K49469">
            <v>2025</v>
          </cell>
          <cell r="L49469">
            <v>0</v>
          </cell>
        </row>
        <row r="49470">
          <cell r="A49470" t="str">
            <v>Mar</v>
          </cell>
          <cell r="B49470" t="str">
            <v>Div WDA-PKWY</v>
          </cell>
          <cell r="G49470" t="str">
            <v>Excess Capacity by Transport</v>
          </cell>
          <cell r="H49470">
            <v>46082</v>
          </cell>
          <cell r="I49470" t="str">
            <v>2025-2026</v>
          </cell>
          <cell r="J49470">
            <v>2345</v>
          </cell>
          <cell r="K49470">
            <v>2026</v>
          </cell>
          <cell r="L49470">
            <v>0</v>
          </cell>
        </row>
        <row r="49471">
          <cell r="A49471" t="str">
            <v>Mar</v>
          </cell>
          <cell r="B49471" t="str">
            <v>Div WDA-PKWY</v>
          </cell>
          <cell r="G49471" t="str">
            <v>Excess Capacity by Transport</v>
          </cell>
          <cell r="H49471">
            <v>46447</v>
          </cell>
          <cell r="I49471" t="str">
            <v>2026-2027</v>
          </cell>
          <cell r="J49471">
            <v>2345</v>
          </cell>
          <cell r="K49471">
            <v>2027</v>
          </cell>
          <cell r="L49471">
            <v>0</v>
          </cell>
        </row>
        <row r="49472">
          <cell r="A49472" t="str">
            <v>Mar</v>
          </cell>
          <cell r="B49472" t="str">
            <v>Div WDA-PKWY</v>
          </cell>
          <cell r="G49472" t="str">
            <v>Load Factor by Transport</v>
          </cell>
          <cell r="H49472">
            <v>43160</v>
          </cell>
          <cell r="I49472" t="str">
            <v>2017-2018</v>
          </cell>
          <cell r="J49472">
            <v>2345</v>
          </cell>
          <cell r="K49472">
            <v>2018</v>
          </cell>
          <cell r="L49472">
            <v>0</v>
          </cell>
        </row>
        <row r="49473">
          <cell r="A49473" t="str">
            <v>Mar</v>
          </cell>
          <cell r="B49473" t="str">
            <v>Div WDA-PKWY</v>
          </cell>
          <cell r="G49473" t="str">
            <v>Load Factor by Transport</v>
          </cell>
          <cell r="H49473">
            <v>43525</v>
          </cell>
          <cell r="I49473" t="str">
            <v>2018-2019</v>
          </cell>
          <cell r="J49473">
            <v>2345</v>
          </cell>
          <cell r="K49473">
            <v>2019</v>
          </cell>
          <cell r="L49473">
            <v>0</v>
          </cell>
        </row>
        <row r="49474">
          <cell r="A49474" t="str">
            <v>Mar</v>
          </cell>
          <cell r="B49474" t="str">
            <v>Div WDA-PKWY</v>
          </cell>
          <cell r="G49474" t="str">
            <v>Load Factor by Transport</v>
          </cell>
          <cell r="H49474">
            <v>43891</v>
          </cell>
          <cell r="I49474" t="str">
            <v>2019-2020</v>
          </cell>
          <cell r="J49474">
            <v>2345</v>
          </cell>
          <cell r="K49474">
            <v>2020</v>
          </cell>
          <cell r="L49474">
            <v>0</v>
          </cell>
        </row>
        <row r="49475">
          <cell r="A49475" t="str">
            <v>Mar</v>
          </cell>
          <cell r="B49475" t="str">
            <v>Div WDA-PKWY</v>
          </cell>
          <cell r="G49475" t="str">
            <v>Load Factor by Transport</v>
          </cell>
          <cell r="H49475">
            <v>44256</v>
          </cell>
          <cell r="I49475" t="str">
            <v>2020-2021</v>
          </cell>
          <cell r="J49475">
            <v>2345</v>
          </cell>
          <cell r="K49475">
            <v>2021</v>
          </cell>
          <cell r="L49475">
            <v>0</v>
          </cell>
        </row>
        <row r="49476">
          <cell r="A49476" t="str">
            <v>Mar</v>
          </cell>
          <cell r="B49476" t="str">
            <v>Div WDA-PKWY</v>
          </cell>
          <cell r="G49476" t="str">
            <v>Load Factor by Transport</v>
          </cell>
          <cell r="H49476">
            <v>44621</v>
          </cell>
          <cell r="I49476" t="str">
            <v>2021-2022</v>
          </cell>
          <cell r="J49476">
            <v>2345</v>
          </cell>
          <cell r="K49476">
            <v>2022</v>
          </cell>
          <cell r="L49476">
            <v>0</v>
          </cell>
        </row>
        <row r="49477">
          <cell r="A49477" t="str">
            <v>Mar</v>
          </cell>
          <cell r="B49477" t="str">
            <v>Div WDA-PKWY</v>
          </cell>
          <cell r="G49477" t="str">
            <v>Load Factor by Transport</v>
          </cell>
          <cell r="H49477">
            <v>44986</v>
          </cell>
          <cell r="I49477" t="str">
            <v>2022-2023</v>
          </cell>
          <cell r="J49477">
            <v>2345</v>
          </cell>
          <cell r="K49477">
            <v>2023</v>
          </cell>
          <cell r="L49477">
            <v>0</v>
          </cell>
        </row>
        <row r="49478">
          <cell r="A49478" t="str">
            <v>Mar</v>
          </cell>
          <cell r="B49478" t="str">
            <v>Div WDA-PKWY</v>
          </cell>
          <cell r="G49478" t="str">
            <v>Load Factor by Transport</v>
          </cell>
          <cell r="H49478">
            <v>45352</v>
          </cell>
          <cell r="I49478" t="str">
            <v>2023-2024</v>
          </cell>
          <cell r="J49478">
            <v>2345</v>
          </cell>
          <cell r="K49478">
            <v>2024</v>
          </cell>
          <cell r="L49478">
            <v>0</v>
          </cell>
        </row>
        <row r="49479">
          <cell r="A49479" t="str">
            <v>Mar</v>
          </cell>
          <cell r="B49479" t="str">
            <v>Div WDA-PKWY</v>
          </cell>
          <cell r="G49479" t="str">
            <v>Load Factor by Transport</v>
          </cell>
          <cell r="H49479">
            <v>45717</v>
          </cell>
          <cell r="I49479" t="str">
            <v>2024-2025</v>
          </cell>
          <cell r="J49479">
            <v>2345</v>
          </cell>
          <cell r="K49479">
            <v>2025</v>
          </cell>
          <cell r="L49479">
            <v>0</v>
          </cell>
        </row>
        <row r="49480">
          <cell r="A49480" t="str">
            <v>Mar</v>
          </cell>
          <cell r="B49480" t="str">
            <v>Div WDA-PKWY</v>
          </cell>
          <cell r="G49480" t="str">
            <v>Load Factor by Transport</v>
          </cell>
          <cell r="H49480">
            <v>46082</v>
          </cell>
          <cell r="I49480" t="str">
            <v>2025-2026</v>
          </cell>
          <cell r="J49480">
            <v>2345</v>
          </cell>
          <cell r="K49480">
            <v>2026</v>
          </cell>
          <cell r="L49480">
            <v>0</v>
          </cell>
        </row>
        <row r="49481">
          <cell r="A49481" t="str">
            <v>Mar</v>
          </cell>
          <cell r="B49481" t="str">
            <v>Div WDA-PKWY</v>
          </cell>
          <cell r="G49481" t="str">
            <v>Load Factor by Transport</v>
          </cell>
          <cell r="H49481">
            <v>46447</v>
          </cell>
          <cell r="I49481" t="str">
            <v>2026-2027</v>
          </cell>
          <cell r="J49481">
            <v>2345</v>
          </cell>
          <cell r="K49481">
            <v>2027</v>
          </cell>
          <cell r="L49481">
            <v>0</v>
          </cell>
        </row>
        <row r="49482">
          <cell r="A49482" t="str">
            <v>Mar</v>
          </cell>
          <cell r="B49482" t="str">
            <v>Div WDAtoMDA</v>
          </cell>
          <cell r="G49482" t="str">
            <v>Inflow (Gross Flow) by Transport</v>
          </cell>
          <cell r="H49482">
            <v>43160</v>
          </cell>
          <cell r="I49482" t="str">
            <v>2017-2018</v>
          </cell>
          <cell r="J49482">
            <v>2345</v>
          </cell>
          <cell r="K49482">
            <v>2018</v>
          </cell>
          <cell r="L49482">
            <v>0</v>
          </cell>
        </row>
        <row r="49483">
          <cell r="A49483" t="str">
            <v>Mar</v>
          </cell>
          <cell r="B49483" t="str">
            <v>Div WDAtoMDA</v>
          </cell>
          <cell r="G49483" t="str">
            <v>Inflow (Gross Flow) by Transport</v>
          </cell>
          <cell r="H49483">
            <v>43525</v>
          </cell>
          <cell r="I49483" t="str">
            <v>2018-2019</v>
          </cell>
          <cell r="J49483">
            <v>2345</v>
          </cell>
          <cell r="K49483">
            <v>2019</v>
          </cell>
          <cell r="L49483">
            <v>0</v>
          </cell>
        </row>
        <row r="49484">
          <cell r="A49484" t="str">
            <v>Mar</v>
          </cell>
          <cell r="B49484" t="str">
            <v>Div WDAtoMDA</v>
          </cell>
          <cell r="G49484" t="str">
            <v>Inflow (Gross Flow) by Transport</v>
          </cell>
          <cell r="H49484">
            <v>43891</v>
          </cell>
          <cell r="I49484" t="str">
            <v>2019-2020</v>
          </cell>
          <cell r="J49484">
            <v>2345</v>
          </cell>
          <cell r="K49484">
            <v>2020</v>
          </cell>
          <cell r="L49484">
            <v>0</v>
          </cell>
        </row>
        <row r="49485">
          <cell r="A49485" t="str">
            <v>Mar</v>
          </cell>
          <cell r="B49485" t="str">
            <v>Div WDAtoMDA</v>
          </cell>
          <cell r="G49485" t="str">
            <v>Inflow (Gross Flow) by Transport</v>
          </cell>
          <cell r="H49485">
            <v>44256</v>
          </cell>
          <cell r="I49485" t="str">
            <v>2020-2021</v>
          </cell>
          <cell r="J49485">
            <v>2345</v>
          </cell>
          <cell r="K49485">
            <v>2021</v>
          </cell>
          <cell r="L49485">
            <v>0</v>
          </cell>
        </row>
        <row r="49486">
          <cell r="A49486" t="str">
            <v>Mar</v>
          </cell>
          <cell r="B49486" t="str">
            <v>Div WDAtoMDA</v>
          </cell>
          <cell r="G49486" t="str">
            <v>Inflow (Gross Flow) by Transport</v>
          </cell>
          <cell r="H49486">
            <v>44621</v>
          </cell>
          <cell r="I49486" t="str">
            <v>2021-2022</v>
          </cell>
          <cell r="J49486">
            <v>2345</v>
          </cell>
          <cell r="K49486">
            <v>2022</v>
          </cell>
          <cell r="L49486">
            <v>0</v>
          </cell>
        </row>
        <row r="49487">
          <cell r="A49487" t="str">
            <v>Mar</v>
          </cell>
          <cell r="B49487" t="str">
            <v>Div WDAtoMDA</v>
          </cell>
          <cell r="G49487" t="str">
            <v>Inflow (Gross Flow) by Transport</v>
          </cell>
          <cell r="H49487">
            <v>44986</v>
          </cell>
          <cell r="I49487" t="str">
            <v>2022-2023</v>
          </cell>
          <cell r="J49487">
            <v>2345</v>
          </cell>
          <cell r="K49487">
            <v>2023</v>
          </cell>
          <cell r="L49487">
            <v>0</v>
          </cell>
        </row>
        <row r="49488">
          <cell r="A49488" t="str">
            <v>Mar</v>
          </cell>
          <cell r="B49488" t="str">
            <v>Div WDAtoMDA</v>
          </cell>
          <cell r="G49488" t="str">
            <v>Inflow (Gross Flow) by Transport</v>
          </cell>
          <cell r="H49488">
            <v>45352</v>
          </cell>
          <cell r="I49488" t="str">
            <v>2023-2024</v>
          </cell>
          <cell r="J49488">
            <v>2345</v>
          </cell>
          <cell r="K49488">
            <v>2024</v>
          </cell>
          <cell r="L49488">
            <v>0</v>
          </cell>
        </row>
        <row r="49489">
          <cell r="A49489" t="str">
            <v>Mar</v>
          </cell>
          <cell r="B49489" t="str">
            <v>Div WDAtoMDA</v>
          </cell>
          <cell r="G49489" t="str">
            <v>Inflow (Gross Flow) by Transport</v>
          </cell>
          <cell r="H49489">
            <v>45717</v>
          </cell>
          <cell r="I49489" t="str">
            <v>2024-2025</v>
          </cell>
          <cell r="J49489">
            <v>2345</v>
          </cell>
          <cell r="K49489">
            <v>2025</v>
          </cell>
          <cell r="L49489">
            <v>0</v>
          </cell>
        </row>
        <row r="49490">
          <cell r="A49490" t="str">
            <v>Mar</v>
          </cell>
          <cell r="B49490" t="str">
            <v>Div WDAtoMDA</v>
          </cell>
          <cell r="G49490" t="str">
            <v>Inflow (Gross Flow) by Transport</v>
          </cell>
          <cell r="H49490">
            <v>46082</v>
          </cell>
          <cell r="I49490" t="str">
            <v>2025-2026</v>
          </cell>
          <cell r="J49490">
            <v>2345</v>
          </cell>
          <cell r="K49490">
            <v>2026</v>
          </cell>
          <cell r="L49490">
            <v>0</v>
          </cell>
        </row>
        <row r="49491">
          <cell r="A49491" t="str">
            <v>Mar</v>
          </cell>
          <cell r="B49491" t="str">
            <v>Div WDAtoMDA</v>
          </cell>
          <cell r="G49491" t="str">
            <v>Inflow (Gross Flow) by Transport</v>
          </cell>
          <cell r="H49491">
            <v>46447</v>
          </cell>
          <cell r="I49491" t="str">
            <v>2026-2027</v>
          </cell>
          <cell r="J49491">
            <v>2345</v>
          </cell>
          <cell r="K49491">
            <v>2027</v>
          </cell>
          <cell r="L49491">
            <v>0</v>
          </cell>
        </row>
        <row r="49492">
          <cell r="A49492" t="str">
            <v>Mar</v>
          </cell>
          <cell r="B49492" t="str">
            <v>Div WDAtoMDA</v>
          </cell>
          <cell r="G49492" t="str">
            <v>Total Transport Fix Cost</v>
          </cell>
          <cell r="H49492">
            <v>43160</v>
          </cell>
          <cell r="I49492" t="str">
            <v>2017-2018</v>
          </cell>
          <cell r="J49492">
            <v>2345</v>
          </cell>
          <cell r="K49492">
            <v>2018</v>
          </cell>
          <cell r="L49492">
            <v>0</v>
          </cell>
        </row>
        <row r="49493">
          <cell r="A49493" t="str">
            <v>Mar</v>
          </cell>
          <cell r="B49493" t="str">
            <v>Div WDAtoMDA</v>
          </cell>
          <cell r="G49493" t="str">
            <v>Total Transport Fix Cost</v>
          </cell>
          <cell r="H49493">
            <v>43525</v>
          </cell>
          <cell r="I49493" t="str">
            <v>2018-2019</v>
          </cell>
          <cell r="J49493">
            <v>2345</v>
          </cell>
          <cell r="K49493">
            <v>2019</v>
          </cell>
          <cell r="L49493">
            <v>0</v>
          </cell>
        </row>
        <row r="49494">
          <cell r="A49494" t="str">
            <v>Mar</v>
          </cell>
          <cell r="B49494" t="str">
            <v>Div WDAtoMDA</v>
          </cell>
          <cell r="G49494" t="str">
            <v>Total Transport Fix Cost</v>
          </cell>
          <cell r="H49494">
            <v>43891</v>
          </cell>
          <cell r="I49494" t="str">
            <v>2019-2020</v>
          </cell>
          <cell r="J49494">
            <v>2345</v>
          </cell>
          <cell r="K49494">
            <v>2020</v>
          </cell>
          <cell r="L49494">
            <v>0</v>
          </cell>
        </row>
        <row r="49495">
          <cell r="A49495" t="str">
            <v>Mar</v>
          </cell>
          <cell r="B49495" t="str">
            <v>Div WDAtoMDA</v>
          </cell>
          <cell r="G49495" t="str">
            <v>Total Transport Fix Cost</v>
          </cell>
          <cell r="H49495">
            <v>44256</v>
          </cell>
          <cell r="I49495" t="str">
            <v>2020-2021</v>
          </cell>
          <cell r="J49495">
            <v>2345</v>
          </cell>
          <cell r="K49495">
            <v>2021</v>
          </cell>
          <cell r="L49495">
            <v>0</v>
          </cell>
        </row>
        <row r="49496">
          <cell r="A49496" t="str">
            <v>Mar</v>
          </cell>
          <cell r="B49496" t="str">
            <v>Div WDAtoMDA</v>
          </cell>
          <cell r="G49496" t="str">
            <v>Total Transport Fix Cost</v>
          </cell>
          <cell r="H49496">
            <v>44621</v>
          </cell>
          <cell r="I49496" t="str">
            <v>2021-2022</v>
          </cell>
          <cell r="J49496">
            <v>2345</v>
          </cell>
          <cell r="K49496">
            <v>2022</v>
          </cell>
          <cell r="L49496">
            <v>0</v>
          </cell>
        </row>
        <row r="49497">
          <cell r="A49497" t="str">
            <v>Mar</v>
          </cell>
          <cell r="B49497" t="str">
            <v>Div WDAtoMDA</v>
          </cell>
          <cell r="G49497" t="str">
            <v>Total Transport Fix Cost</v>
          </cell>
          <cell r="H49497">
            <v>44986</v>
          </cell>
          <cell r="I49497" t="str">
            <v>2022-2023</v>
          </cell>
          <cell r="J49497">
            <v>2345</v>
          </cell>
          <cell r="K49497">
            <v>2023</v>
          </cell>
          <cell r="L49497">
            <v>0</v>
          </cell>
        </row>
        <row r="49498">
          <cell r="A49498" t="str">
            <v>Mar</v>
          </cell>
          <cell r="B49498" t="str">
            <v>Div WDAtoMDA</v>
          </cell>
          <cell r="G49498" t="str">
            <v>Total Transport Fix Cost</v>
          </cell>
          <cell r="H49498">
            <v>45352</v>
          </cell>
          <cell r="I49498" t="str">
            <v>2023-2024</v>
          </cell>
          <cell r="J49498">
            <v>2345</v>
          </cell>
          <cell r="K49498">
            <v>2024</v>
          </cell>
          <cell r="L49498">
            <v>0</v>
          </cell>
        </row>
        <row r="49499">
          <cell r="A49499" t="str">
            <v>Mar</v>
          </cell>
          <cell r="B49499" t="str">
            <v>Div WDAtoMDA</v>
          </cell>
          <cell r="G49499" t="str">
            <v>Total Transport Fix Cost</v>
          </cell>
          <cell r="H49499">
            <v>45717</v>
          </cell>
          <cell r="I49499" t="str">
            <v>2024-2025</v>
          </cell>
          <cell r="J49499">
            <v>2345</v>
          </cell>
          <cell r="K49499">
            <v>2025</v>
          </cell>
          <cell r="L49499">
            <v>0</v>
          </cell>
        </row>
        <row r="49500">
          <cell r="A49500" t="str">
            <v>Mar</v>
          </cell>
          <cell r="B49500" t="str">
            <v>Div WDAtoMDA</v>
          </cell>
          <cell r="G49500" t="str">
            <v>Total Transport Fix Cost</v>
          </cell>
          <cell r="H49500">
            <v>46082</v>
          </cell>
          <cell r="I49500" t="str">
            <v>2025-2026</v>
          </cell>
          <cell r="J49500">
            <v>2345</v>
          </cell>
          <cell r="K49500">
            <v>2026</v>
          </cell>
          <cell r="L49500">
            <v>0</v>
          </cell>
        </row>
        <row r="49501">
          <cell r="A49501" t="str">
            <v>Mar</v>
          </cell>
          <cell r="B49501" t="str">
            <v>Div WDAtoMDA</v>
          </cell>
          <cell r="G49501" t="str">
            <v>Total Transport Fix Cost</v>
          </cell>
          <cell r="H49501">
            <v>46447</v>
          </cell>
          <cell r="I49501" t="str">
            <v>2026-2027</v>
          </cell>
          <cell r="J49501">
            <v>2345</v>
          </cell>
          <cell r="K49501">
            <v>2027</v>
          </cell>
          <cell r="L49501">
            <v>0</v>
          </cell>
        </row>
        <row r="49502">
          <cell r="A49502" t="str">
            <v>Mar</v>
          </cell>
          <cell r="B49502" t="str">
            <v>Div WDAtoMDA</v>
          </cell>
          <cell r="G49502" t="str">
            <v>Transp Cost by Transport</v>
          </cell>
          <cell r="H49502">
            <v>43160</v>
          </cell>
          <cell r="I49502" t="str">
            <v>2017-2018</v>
          </cell>
          <cell r="J49502">
            <v>2345</v>
          </cell>
          <cell r="K49502">
            <v>2018</v>
          </cell>
          <cell r="L49502">
            <v>0</v>
          </cell>
        </row>
        <row r="49503">
          <cell r="A49503" t="str">
            <v>Mar</v>
          </cell>
          <cell r="B49503" t="str">
            <v>Div WDAtoMDA</v>
          </cell>
          <cell r="G49503" t="str">
            <v>Transp Cost by Transport</v>
          </cell>
          <cell r="H49503">
            <v>43525</v>
          </cell>
          <cell r="I49503" t="str">
            <v>2018-2019</v>
          </cell>
          <cell r="J49503">
            <v>2345</v>
          </cell>
          <cell r="K49503">
            <v>2019</v>
          </cell>
          <cell r="L49503">
            <v>0</v>
          </cell>
        </row>
        <row r="49504">
          <cell r="A49504" t="str">
            <v>Mar</v>
          </cell>
          <cell r="B49504" t="str">
            <v>Div WDAtoMDA</v>
          </cell>
          <cell r="G49504" t="str">
            <v>Transp Cost by Transport</v>
          </cell>
          <cell r="H49504">
            <v>43891</v>
          </cell>
          <cell r="I49504" t="str">
            <v>2019-2020</v>
          </cell>
          <cell r="J49504">
            <v>2345</v>
          </cell>
          <cell r="K49504">
            <v>2020</v>
          </cell>
          <cell r="L49504">
            <v>0</v>
          </cell>
        </row>
        <row r="49505">
          <cell r="A49505" t="str">
            <v>Mar</v>
          </cell>
          <cell r="B49505" t="str">
            <v>Div WDAtoMDA</v>
          </cell>
          <cell r="G49505" t="str">
            <v>Transp Cost by Transport</v>
          </cell>
          <cell r="H49505">
            <v>44256</v>
          </cell>
          <cell r="I49505" t="str">
            <v>2020-2021</v>
          </cell>
          <cell r="J49505">
            <v>2345</v>
          </cell>
          <cell r="K49505">
            <v>2021</v>
          </cell>
          <cell r="L49505">
            <v>0</v>
          </cell>
        </row>
        <row r="49506">
          <cell r="A49506" t="str">
            <v>Mar</v>
          </cell>
          <cell r="B49506" t="str">
            <v>Div WDAtoMDA</v>
          </cell>
          <cell r="G49506" t="str">
            <v>Transp Cost by Transport</v>
          </cell>
          <cell r="H49506">
            <v>44621</v>
          </cell>
          <cell r="I49506" t="str">
            <v>2021-2022</v>
          </cell>
          <cell r="J49506">
            <v>2345</v>
          </cell>
          <cell r="K49506">
            <v>2022</v>
          </cell>
          <cell r="L49506">
            <v>0</v>
          </cell>
        </row>
        <row r="49507">
          <cell r="A49507" t="str">
            <v>Mar</v>
          </cell>
          <cell r="B49507" t="str">
            <v>Div WDAtoMDA</v>
          </cell>
          <cell r="G49507" t="str">
            <v>Transp Cost by Transport</v>
          </cell>
          <cell r="H49507">
            <v>44986</v>
          </cell>
          <cell r="I49507" t="str">
            <v>2022-2023</v>
          </cell>
          <cell r="J49507">
            <v>2345</v>
          </cell>
          <cell r="K49507">
            <v>2023</v>
          </cell>
          <cell r="L49507">
            <v>0</v>
          </cell>
        </row>
        <row r="49508">
          <cell r="A49508" t="str">
            <v>Mar</v>
          </cell>
          <cell r="B49508" t="str">
            <v>Div WDAtoMDA</v>
          </cell>
          <cell r="G49508" t="str">
            <v>Transp Cost by Transport</v>
          </cell>
          <cell r="H49508">
            <v>45352</v>
          </cell>
          <cell r="I49508" t="str">
            <v>2023-2024</v>
          </cell>
          <cell r="J49508">
            <v>2345</v>
          </cell>
          <cell r="K49508">
            <v>2024</v>
          </cell>
          <cell r="L49508">
            <v>0</v>
          </cell>
        </row>
        <row r="49509">
          <cell r="A49509" t="str">
            <v>Mar</v>
          </cell>
          <cell r="B49509" t="str">
            <v>Div WDAtoMDA</v>
          </cell>
          <cell r="G49509" t="str">
            <v>Transp Cost by Transport</v>
          </cell>
          <cell r="H49509">
            <v>45717</v>
          </cell>
          <cell r="I49509" t="str">
            <v>2024-2025</v>
          </cell>
          <cell r="J49509">
            <v>2345</v>
          </cell>
          <cell r="K49509">
            <v>2025</v>
          </cell>
          <cell r="L49509">
            <v>0</v>
          </cell>
        </row>
        <row r="49510">
          <cell r="A49510" t="str">
            <v>Mar</v>
          </cell>
          <cell r="B49510" t="str">
            <v>Div WDAtoMDA</v>
          </cell>
          <cell r="G49510" t="str">
            <v>Transp Cost by Transport</v>
          </cell>
          <cell r="H49510">
            <v>46082</v>
          </cell>
          <cell r="I49510" t="str">
            <v>2025-2026</v>
          </cell>
          <cell r="J49510">
            <v>2345</v>
          </cell>
          <cell r="K49510">
            <v>2026</v>
          </cell>
          <cell r="L49510">
            <v>0</v>
          </cell>
        </row>
        <row r="49511">
          <cell r="A49511" t="str">
            <v>Mar</v>
          </cell>
          <cell r="B49511" t="str">
            <v>Div WDAtoMDA</v>
          </cell>
          <cell r="G49511" t="str">
            <v>Transp Cost by Transport</v>
          </cell>
          <cell r="H49511">
            <v>46447</v>
          </cell>
          <cell r="I49511" t="str">
            <v>2026-2027</v>
          </cell>
          <cell r="J49511">
            <v>2345</v>
          </cell>
          <cell r="K49511">
            <v>2027</v>
          </cell>
          <cell r="L49511">
            <v>0</v>
          </cell>
        </row>
        <row r="49512">
          <cell r="A49512" t="str">
            <v>Mar</v>
          </cell>
          <cell r="B49512" t="str">
            <v>Div WDAtoMDA</v>
          </cell>
          <cell r="G49512" t="str">
            <v>Other Var Cost by Transport</v>
          </cell>
          <cell r="H49512">
            <v>43160</v>
          </cell>
          <cell r="I49512" t="str">
            <v>2017-2018</v>
          </cell>
          <cell r="J49512">
            <v>2345</v>
          </cell>
          <cell r="K49512">
            <v>2018</v>
          </cell>
          <cell r="L49512">
            <v>0</v>
          </cell>
        </row>
        <row r="49513">
          <cell r="A49513" t="str">
            <v>Mar</v>
          </cell>
          <cell r="B49513" t="str">
            <v>Div WDAtoMDA</v>
          </cell>
          <cell r="G49513" t="str">
            <v>Other Var Cost by Transport</v>
          </cell>
          <cell r="H49513">
            <v>43525</v>
          </cell>
          <cell r="I49513" t="str">
            <v>2018-2019</v>
          </cell>
          <cell r="J49513">
            <v>2345</v>
          </cell>
          <cell r="K49513">
            <v>2019</v>
          </cell>
          <cell r="L49513">
            <v>0</v>
          </cell>
        </row>
        <row r="49514">
          <cell r="A49514" t="str">
            <v>Mar</v>
          </cell>
          <cell r="B49514" t="str">
            <v>Div WDAtoMDA</v>
          </cell>
          <cell r="G49514" t="str">
            <v>Other Var Cost by Transport</v>
          </cell>
          <cell r="H49514">
            <v>43891</v>
          </cell>
          <cell r="I49514" t="str">
            <v>2019-2020</v>
          </cell>
          <cell r="J49514">
            <v>2345</v>
          </cell>
          <cell r="K49514">
            <v>2020</v>
          </cell>
          <cell r="L49514">
            <v>0</v>
          </cell>
        </row>
        <row r="49515">
          <cell r="A49515" t="str">
            <v>Mar</v>
          </cell>
          <cell r="B49515" t="str">
            <v>Div WDAtoMDA</v>
          </cell>
          <cell r="G49515" t="str">
            <v>Other Var Cost by Transport</v>
          </cell>
          <cell r="H49515">
            <v>44256</v>
          </cell>
          <cell r="I49515" t="str">
            <v>2020-2021</v>
          </cell>
          <cell r="J49515">
            <v>2345</v>
          </cell>
          <cell r="K49515">
            <v>2021</v>
          </cell>
          <cell r="L49515">
            <v>0</v>
          </cell>
        </row>
        <row r="49516">
          <cell r="A49516" t="str">
            <v>Mar</v>
          </cell>
          <cell r="B49516" t="str">
            <v>Div WDAtoMDA</v>
          </cell>
          <cell r="G49516" t="str">
            <v>Other Var Cost by Transport</v>
          </cell>
          <cell r="H49516">
            <v>44621</v>
          </cell>
          <cell r="I49516" t="str">
            <v>2021-2022</v>
          </cell>
          <cell r="J49516">
            <v>2345</v>
          </cell>
          <cell r="K49516">
            <v>2022</v>
          </cell>
          <cell r="L49516">
            <v>0</v>
          </cell>
        </row>
        <row r="49517">
          <cell r="A49517" t="str">
            <v>Mar</v>
          </cell>
          <cell r="B49517" t="str">
            <v>Div WDAtoMDA</v>
          </cell>
          <cell r="G49517" t="str">
            <v>Other Var Cost by Transport</v>
          </cell>
          <cell r="H49517">
            <v>44986</v>
          </cell>
          <cell r="I49517" t="str">
            <v>2022-2023</v>
          </cell>
          <cell r="J49517">
            <v>2345</v>
          </cell>
          <cell r="K49517">
            <v>2023</v>
          </cell>
          <cell r="L49517">
            <v>0</v>
          </cell>
        </row>
        <row r="49518">
          <cell r="A49518" t="str">
            <v>Mar</v>
          </cell>
          <cell r="B49518" t="str">
            <v>Div WDAtoMDA</v>
          </cell>
          <cell r="G49518" t="str">
            <v>Other Var Cost by Transport</v>
          </cell>
          <cell r="H49518">
            <v>45352</v>
          </cell>
          <cell r="I49518" t="str">
            <v>2023-2024</v>
          </cell>
          <cell r="J49518">
            <v>2345</v>
          </cell>
          <cell r="K49518">
            <v>2024</v>
          </cell>
          <cell r="L49518">
            <v>0</v>
          </cell>
        </row>
        <row r="49519">
          <cell r="A49519" t="str">
            <v>Mar</v>
          </cell>
          <cell r="B49519" t="str">
            <v>Div WDAtoMDA</v>
          </cell>
          <cell r="G49519" t="str">
            <v>Other Var Cost by Transport</v>
          </cell>
          <cell r="H49519">
            <v>45717</v>
          </cell>
          <cell r="I49519" t="str">
            <v>2024-2025</v>
          </cell>
          <cell r="J49519">
            <v>2345</v>
          </cell>
          <cell r="K49519">
            <v>2025</v>
          </cell>
          <cell r="L49519">
            <v>0</v>
          </cell>
        </row>
        <row r="49520">
          <cell r="A49520" t="str">
            <v>Mar</v>
          </cell>
          <cell r="B49520" t="str">
            <v>Div WDAtoMDA</v>
          </cell>
          <cell r="G49520" t="str">
            <v>Other Var Cost by Transport</v>
          </cell>
          <cell r="H49520">
            <v>46082</v>
          </cell>
          <cell r="I49520" t="str">
            <v>2025-2026</v>
          </cell>
          <cell r="J49520">
            <v>2345</v>
          </cell>
          <cell r="K49520">
            <v>2026</v>
          </cell>
          <cell r="L49520">
            <v>0</v>
          </cell>
        </row>
        <row r="49521">
          <cell r="A49521" t="str">
            <v>Mar</v>
          </cell>
          <cell r="B49521" t="str">
            <v>Div WDAtoMDA</v>
          </cell>
          <cell r="G49521" t="str">
            <v>Other Var Cost by Transport</v>
          </cell>
          <cell r="H49521">
            <v>46447</v>
          </cell>
          <cell r="I49521" t="str">
            <v>2026-2027</v>
          </cell>
          <cell r="J49521">
            <v>2345</v>
          </cell>
          <cell r="K49521">
            <v>2027</v>
          </cell>
          <cell r="L49521">
            <v>0</v>
          </cell>
        </row>
        <row r="49522">
          <cell r="A49522" t="str">
            <v>Mar</v>
          </cell>
          <cell r="B49522" t="str">
            <v>Div WDAtoMDA</v>
          </cell>
          <cell r="G49522" t="str">
            <v>Excess Capacity by Transport</v>
          </cell>
          <cell r="H49522">
            <v>43160</v>
          </cell>
          <cell r="I49522" t="str">
            <v>2017-2018</v>
          </cell>
          <cell r="J49522">
            <v>2345</v>
          </cell>
          <cell r="K49522">
            <v>2018</v>
          </cell>
          <cell r="L49522">
            <v>0</v>
          </cell>
        </row>
        <row r="49523">
          <cell r="A49523" t="str">
            <v>Mar</v>
          </cell>
          <cell r="B49523" t="str">
            <v>Div WDAtoMDA</v>
          </cell>
          <cell r="G49523" t="str">
            <v>Excess Capacity by Transport</v>
          </cell>
          <cell r="H49523">
            <v>43525</v>
          </cell>
          <cell r="I49523" t="str">
            <v>2018-2019</v>
          </cell>
          <cell r="J49523">
            <v>2345</v>
          </cell>
          <cell r="K49523">
            <v>2019</v>
          </cell>
          <cell r="L49523">
            <v>0</v>
          </cell>
        </row>
        <row r="49524">
          <cell r="A49524" t="str">
            <v>Mar</v>
          </cell>
          <cell r="B49524" t="str">
            <v>Div WDAtoMDA</v>
          </cell>
          <cell r="G49524" t="str">
            <v>Excess Capacity by Transport</v>
          </cell>
          <cell r="H49524">
            <v>43891</v>
          </cell>
          <cell r="I49524" t="str">
            <v>2019-2020</v>
          </cell>
          <cell r="J49524">
            <v>2345</v>
          </cell>
          <cell r="K49524">
            <v>2020</v>
          </cell>
          <cell r="L49524">
            <v>0</v>
          </cell>
        </row>
        <row r="49525">
          <cell r="A49525" t="str">
            <v>Mar</v>
          </cell>
          <cell r="B49525" t="str">
            <v>Div WDAtoMDA</v>
          </cell>
          <cell r="G49525" t="str">
            <v>Excess Capacity by Transport</v>
          </cell>
          <cell r="H49525">
            <v>44256</v>
          </cell>
          <cell r="I49525" t="str">
            <v>2020-2021</v>
          </cell>
          <cell r="J49525">
            <v>2345</v>
          </cell>
          <cell r="K49525">
            <v>2021</v>
          </cell>
          <cell r="L49525">
            <v>0</v>
          </cell>
        </row>
        <row r="49526">
          <cell r="A49526" t="str">
            <v>Mar</v>
          </cell>
          <cell r="B49526" t="str">
            <v>Div WDAtoMDA</v>
          </cell>
          <cell r="G49526" t="str">
            <v>Excess Capacity by Transport</v>
          </cell>
          <cell r="H49526">
            <v>44621</v>
          </cell>
          <cell r="I49526" t="str">
            <v>2021-2022</v>
          </cell>
          <cell r="J49526">
            <v>2345</v>
          </cell>
          <cell r="K49526">
            <v>2022</v>
          </cell>
          <cell r="L49526">
            <v>0</v>
          </cell>
        </row>
        <row r="49527">
          <cell r="A49527" t="str">
            <v>Mar</v>
          </cell>
          <cell r="B49527" t="str">
            <v>Div WDAtoMDA</v>
          </cell>
          <cell r="G49527" t="str">
            <v>Excess Capacity by Transport</v>
          </cell>
          <cell r="H49527">
            <v>44986</v>
          </cell>
          <cell r="I49527" t="str">
            <v>2022-2023</v>
          </cell>
          <cell r="J49527">
            <v>2345</v>
          </cell>
          <cell r="K49527">
            <v>2023</v>
          </cell>
          <cell r="L49527">
            <v>0</v>
          </cell>
        </row>
        <row r="49528">
          <cell r="A49528" t="str">
            <v>Mar</v>
          </cell>
          <cell r="B49528" t="str">
            <v>Div WDAtoMDA</v>
          </cell>
          <cell r="G49528" t="str">
            <v>Excess Capacity by Transport</v>
          </cell>
          <cell r="H49528">
            <v>45352</v>
          </cell>
          <cell r="I49528" t="str">
            <v>2023-2024</v>
          </cell>
          <cell r="J49528">
            <v>2345</v>
          </cell>
          <cell r="K49528">
            <v>2024</v>
          </cell>
          <cell r="L49528">
            <v>0</v>
          </cell>
        </row>
        <row r="49529">
          <cell r="A49529" t="str">
            <v>Mar</v>
          </cell>
          <cell r="B49529" t="str">
            <v>Div WDAtoMDA</v>
          </cell>
          <cell r="G49529" t="str">
            <v>Excess Capacity by Transport</v>
          </cell>
          <cell r="H49529">
            <v>45717</v>
          </cell>
          <cell r="I49529" t="str">
            <v>2024-2025</v>
          </cell>
          <cell r="J49529">
            <v>2345</v>
          </cell>
          <cell r="K49529">
            <v>2025</v>
          </cell>
          <cell r="L49529">
            <v>0</v>
          </cell>
        </row>
        <row r="49530">
          <cell r="A49530" t="str">
            <v>Mar</v>
          </cell>
          <cell r="B49530" t="str">
            <v>Div WDAtoMDA</v>
          </cell>
          <cell r="G49530" t="str">
            <v>Excess Capacity by Transport</v>
          </cell>
          <cell r="H49530">
            <v>46082</v>
          </cell>
          <cell r="I49530" t="str">
            <v>2025-2026</v>
          </cell>
          <cell r="J49530">
            <v>2345</v>
          </cell>
          <cell r="K49530">
            <v>2026</v>
          </cell>
          <cell r="L49530">
            <v>0</v>
          </cell>
        </row>
        <row r="49531">
          <cell r="A49531" t="str">
            <v>Mar</v>
          </cell>
          <cell r="B49531" t="str">
            <v>Div WDAtoMDA</v>
          </cell>
          <cell r="G49531" t="str">
            <v>Excess Capacity by Transport</v>
          </cell>
          <cell r="H49531">
            <v>46447</v>
          </cell>
          <cell r="I49531" t="str">
            <v>2026-2027</v>
          </cell>
          <cell r="J49531">
            <v>2345</v>
          </cell>
          <cell r="K49531">
            <v>2027</v>
          </cell>
          <cell r="L49531">
            <v>0</v>
          </cell>
        </row>
        <row r="49532">
          <cell r="A49532" t="str">
            <v>Mar</v>
          </cell>
          <cell r="B49532" t="str">
            <v>Div WDAtoMDA</v>
          </cell>
          <cell r="G49532" t="str">
            <v>Load Factor by Transport</v>
          </cell>
          <cell r="H49532">
            <v>43160</v>
          </cell>
          <cell r="I49532" t="str">
            <v>2017-2018</v>
          </cell>
          <cell r="J49532">
            <v>2345</v>
          </cell>
          <cell r="K49532">
            <v>2018</v>
          </cell>
          <cell r="L49532">
            <v>0</v>
          </cell>
        </row>
        <row r="49533">
          <cell r="A49533" t="str">
            <v>Mar</v>
          </cell>
          <cell r="B49533" t="str">
            <v>Div WDAtoMDA</v>
          </cell>
          <cell r="G49533" t="str">
            <v>Load Factor by Transport</v>
          </cell>
          <cell r="H49533">
            <v>43525</v>
          </cell>
          <cell r="I49533" t="str">
            <v>2018-2019</v>
          </cell>
          <cell r="J49533">
            <v>2345</v>
          </cell>
          <cell r="K49533">
            <v>2019</v>
          </cell>
          <cell r="L49533">
            <v>0</v>
          </cell>
        </row>
        <row r="49534">
          <cell r="A49534" t="str">
            <v>Mar</v>
          </cell>
          <cell r="B49534" t="str">
            <v>Div WDAtoMDA</v>
          </cell>
          <cell r="G49534" t="str">
            <v>Load Factor by Transport</v>
          </cell>
          <cell r="H49534">
            <v>43891</v>
          </cell>
          <cell r="I49534" t="str">
            <v>2019-2020</v>
          </cell>
          <cell r="J49534">
            <v>2345</v>
          </cell>
          <cell r="K49534">
            <v>2020</v>
          </cell>
          <cell r="L49534">
            <v>0</v>
          </cell>
        </row>
        <row r="49535">
          <cell r="A49535" t="str">
            <v>Mar</v>
          </cell>
          <cell r="B49535" t="str">
            <v>Div WDAtoMDA</v>
          </cell>
          <cell r="G49535" t="str">
            <v>Load Factor by Transport</v>
          </cell>
          <cell r="H49535">
            <v>44256</v>
          </cell>
          <cell r="I49535" t="str">
            <v>2020-2021</v>
          </cell>
          <cell r="J49535">
            <v>2345</v>
          </cell>
          <cell r="K49535">
            <v>2021</v>
          </cell>
          <cell r="L49535">
            <v>0</v>
          </cell>
        </row>
        <row r="49536">
          <cell r="A49536" t="str">
            <v>Mar</v>
          </cell>
          <cell r="B49536" t="str">
            <v>Div WDAtoMDA</v>
          </cell>
          <cell r="G49536" t="str">
            <v>Load Factor by Transport</v>
          </cell>
          <cell r="H49536">
            <v>44621</v>
          </cell>
          <cell r="I49536" t="str">
            <v>2021-2022</v>
          </cell>
          <cell r="J49536">
            <v>2345</v>
          </cell>
          <cell r="K49536">
            <v>2022</v>
          </cell>
          <cell r="L49536">
            <v>0</v>
          </cell>
        </row>
        <row r="49537">
          <cell r="A49537" t="str">
            <v>Mar</v>
          </cell>
          <cell r="B49537" t="str">
            <v>Div WDAtoMDA</v>
          </cell>
          <cell r="G49537" t="str">
            <v>Load Factor by Transport</v>
          </cell>
          <cell r="H49537">
            <v>44986</v>
          </cell>
          <cell r="I49537" t="str">
            <v>2022-2023</v>
          </cell>
          <cell r="J49537">
            <v>2345</v>
          </cell>
          <cell r="K49537">
            <v>2023</v>
          </cell>
          <cell r="L49537">
            <v>0</v>
          </cell>
        </row>
        <row r="49538">
          <cell r="A49538" t="str">
            <v>Mar</v>
          </cell>
          <cell r="B49538" t="str">
            <v>Div WDAtoMDA</v>
          </cell>
          <cell r="G49538" t="str">
            <v>Load Factor by Transport</v>
          </cell>
          <cell r="H49538">
            <v>45352</v>
          </cell>
          <cell r="I49538" t="str">
            <v>2023-2024</v>
          </cell>
          <cell r="J49538">
            <v>2345</v>
          </cell>
          <cell r="K49538">
            <v>2024</v>
          </cell>
          <cell r="L49538">
            <v>0</v>
          </cell>
        </row>
        <row r="49539">
          <cell r="A49539" t="str">
            <v>Mar</v>
          </cell>
          <cell r="B49539" t="str">
            <v>Div WDAtoMDA</v>
          </cell>
          <cell r="G49539" t="str">
            <v>Load Factor by Transport</v>
          </cell>
          <cell r="H49539">
            <v>45717</v>
          </cell>
          <cell r="I49539" t="str">
            <v>2024-2025</v>
          </cell>
          <cell r="J49539">
            <v>2345</v>
          </cell>
          <cell r="K49539">
            <v>2025</v>
          </cell>
          <cell r="L49539">
            <v>0</v>
          </cell>
        </row>
        <row r="49540">
          <cell r="A49540" t="str">
            <v>Mar</v>
          </cell>
          <cell r="B49540" t="str">
            <v>Div WDAtoMDA</v>
          </cell>
          <cell r="G49540" t="str">
            <v>Load Factor by Transport</v>
          </cell>
          <cell r="H49540">
            <v>46082</v>
          </cell>
          <cell r="I49540" t="str">
            <v>2025-2026</v>
          </cell>
          <cell r="J49540">
            <v>2345</v>
          </cell>
          <cell r="K49540">
            <v>2026</v>
          </cell>
          <cell r="L49540">
            <v>0</v>
          </cell>
        </row>
        <row r="49541">
          <cell r="A49541" t="str">
            <v>Mar</v>
          </cell>
          <cell r="B49541" t="str">
            <v>Div WDAtoMDA</v>
          </cell>
          <cell r="G49541" t="str">
            <v>Load Factor by Transport</v>
          </cell>
          <cell r="H49541">
            <v>46447</v>
          </cell>
          <cell r="I49541" t="str">
            <v>2026-2027</v>
          </cell>
          <cell r="J49541">
            <v>2345</v>
          </cell>
          <cell r="K49541">
            <v>2027</v>
          </cell>
          <cell r="L49541">
            <v>0</v>
          </cell>
        </row>
        <row r="49542">
          <cell r="A49542" t="str">
            <v>Mar</v>
          </cell>
          <cell r="B49542" t="str">
            <v>Div WDAtoNDA</v>
          </cell>
          <cell r="G49542" t="str">
            <v>Inflow (Gross Flow) by Transport</v>
          </cell>
          <cell r="H49542">
            <v>43160</v>
          </cell>
          <cell r="I49542" t="str">
            <v>2017-2018</v>
          </cell>
          <cell r="J49542">
            <v>2345</v>
          </cell>
          <cell r="K49542">
            <v>2018</v>
          </cell>
          <cell r="L49542">
            <v>0</v>
          </cell>
        </row>
        <row r="49543">
          <cell r="A49543" t="str">
            <v>Mar</v>
          </cell>
          <cell r="B49543" t="str">
            <v>Div WDAtoNDA</v>
          </cell>
          <cell r="G49543" t="str">
            <v>Inflow (Gross Flow) by Transport</v>
          </cell>
          <cell r="H49543">
            <v>43525</v>
          </cell>
          <cell r="I49543" t="str">
            <v>2018-2019</v>
          </cell>
          <cell r="J49543">
            <v>2345</v>
          </cell>
          <cell r="K49543">
            <v>2019</v>
          </cell>
          <cell r="L49543">
            <v>0</v>
          </cell>
        </row>
        <row r="49544">
          <cell r="A49544" t="str">
            <v>Mar</v>
          </cell>
          <cell r="B49544" t="str">
            <v>Div WDAtoNDA</v>
          </cell>
          <cell r="G49544" t="str">
            <v>Inflow (Gross Flow) by Transport</v>
          </cell>
          <cell r="H49544">
            <v>43891</v>
          </cell>
          <cell r="I49544" t="str">
            <v>2019-2020</v>
          </cell>
          <cell r="J49544">
            <v>2345</v>
          </cell>
          <cell r="K49544">
            <v>2020</v>
          </cell>
          <cell r="L49544">
            <v>0</v>
          </cell>
        </row>
        <row r="49545">
          <cell r="A49545" t="str">
            <v>Mar</v>
          </cell>
          <cell r="B49545" t="str">
            <v>Div WDAtoNDA</v>
          </cell>
          <cell r="G49545" t="str">
            <v>Inflow (Gross Flow) by Transport</v>
          </cell>
          <cell r="H49545">
            <v>44256</v>
          </cell>
          <cell r="I49545" t="str">
            <v>2020-2021</v>
          </cell>
          <cell r="J49545">
            <v>2345</v>
          </cell>
          <cell r="K49545">
            <v>2021</v>
          </cell>
          <cell r="L49545">
            <v>0</v>
          </cell>
        </row>
        <row r="49546">
          <cell r="A49546" t="str">
            <v>Mar</v>
          </cell>
          <cell r="B49546" t="str">
            <v>Div WDAtoNDA</v>
          </cell>
          <cell r="G49546" t="str">
            <v>Inflow (Gross Flow) by Transport</v>
          </cell>
          <cell r="H49546">
            <v>44621</v>
          </cell>
          <cell r="I49546" t="str">
            <v>2021-2022</v>
          </cell>
          <cell r="J49546">
            <v>2345</v>
          </cell>
          <cell r="K49546">
            <v>2022</v>
          </cell>
          <cell r="L49546">
            <v>0</v>
          </cell>
        </row>
        <row r="49547">
          <cell r="A49547" t="str">
            <v>Mar</v>
          </cell>
          <cell r="B49547" t="str">
            <v>Div WDAtoNDA</v>
          </cell>
          <cell r="G49547" t="str">
            <v>Inflow (Gross Flow) by Transport</v>
          </cell>
          <cell r="H49547">
            <v>44986</v>
          </cell>
          <cell r="I49547" t="str">
            <v>2022-2023</v>
          </cell>
          <cell r="J49547">
            <v>2345</v>
          </cell>
          <cell r="K49547">
            <v>2023</v>
          </cell>
          <cell r="L49547">
            <v>0</v>
          </cell>
        </row>
        <row r="49548">
          <cell r="A49548" t="str">
            <v>Mar</v>
          </cell>
          <cell r="B49548" t="str">
            <v>Div WDAtoNDA</v>
          </cell>
          <cell r="G49548" t="str">
            <v>Inflow (Gross Flow) by Transport</v>
          </cell>
          <cell r="H49548">
            <v>45352</v>
          </cell>
          <cell r="I49548" t="str">
            <v>2023-2024</v>
          </cell>
          <cell r="J49548">
            <v>2345</v>
          </cell>
          <cell r="K49548">
            <v>2024</v>
          </cell>
          <cell r="L49548">
            <v>0</v>
          </cell>
        </row>
        <row r="49549">
          <cell r="A49549" t="str">
            <v>Mar</v>
          </cell>
          <cell r="B49549" t="str">
            <v>Div WDAtoNDA</v>
          </cell>
          <cell r="G49549" t="str">
            <v>Inflow (Gross Flow) by Transport</v>
          </cell>
          <cell r="H49549">
            <v>45717</v>
          </cell>
          <cell r="I49549" t="str">
            <v>2024-2025</v>
          </cell>
          <cell r="J49549">
            <v>2345</v>
          </cell>
          <cell r="K49549">
            <v>2025</v>
          </cell>
          <cell r="L49549">
            <v>0</v>
          </cell>
        </row>
        <row r="49550">
          <cell r="A49550" t="str">
            <v>Mar</v>
          </cell>
          <cell r="B49550" t="str">
            <v>Div WDAtoNDA</v>
          </cell>
          <cell r="G49550" t="str">
            <v>Inflow (Gross Flow) by Transport</v>
          </cell>
          <cell r="H49550">
            <v>46082</v>
          </cell>
          <cell r="I49550" t="str">
            <v>2025-2026</v>
          </cell>
          <cell r="J49550">
            <v>2345</v>
          </cell>
          <cell r="K49550">
            <v>2026</v>
          </cell>
          <cell r="L49550">
            <v>0</v>
          </cell>
        </row>
        <row r="49551">
          <cell r="A49551" t="str">
            <v>Mar</v>
          </cell>
          <cell r="B49551" t="str">
            <v>Div WDAtoNDA</v>
          </cell>
          <cell r="G49551" t="str">
            <v>Inflow (Gross Flow) by Transport</v>
          </cell>
          <cell r="H49551">
            <v>46447</v>
          </cell>
          <cell r="I49551" t="str">
            <v>2026-2027</v>
          </cell>
          <cell r="J49551">
            <v>2345</v>
          </cell>
          <cell r="K49551">
            <v>2027</v>
          </cell>
          <cell r="L49551">
            <v>0</v>
          </cell>
        </row>
        <row r="49552">
          <cell r="A49552" t="str">
            <v>Mar</v>
          </cell>
          <cell r="B49552" t="str">
            <v>Div WDAtoNDA</v>
          </cell>
          <cell r="G49552" t="str">
            <v>Total Transport Fix Cost</v>
          </cell>
          <cell r="H49552">
            <v>43160</v>
          </cell>
          <cell r="I49552" t="str">
            <v>2017-2018</v>
          </cell>
          <cell r="J49552">
            <v>2345</v>
          </cell>
          <cell r="K49552">
            <v>2018</v>
          </cell>
          <cell r="L49552">
            <v>0</v>
          </cell>
        </row>
        <row r="49553">
          <cell r="A49553" t="str">
            <v>Mar</v>
          </cell>
          <cell r="B49553" t="str">
            <v>Div WDAtoNDA</v>
          </cell>
          <cell r="G49553" t="str">
            <v>Total Transport Fix Cost</v>
          </cell>
          <cell r="H49553">
            <v>43525</v>
          </cell>
          <cell r="I49553" t="str">
            <v>2018-2019</v>
          </cell>
          <cell r="J49553">
            <v>2345</v>
          </cell>
          <cell r="K49553">
            <v>2019</v>
          </cell>
          <cell r="L49553">
            <v>0</v>
          </cell>
        </row>
        <row r="49554">
          <cell r="A49554" t="str">
            <v>Mar</v>
          </cell>
          <cell r="B49554" t="str">
            <v>Div WDAtoNDA</v>
          </cell>
          <cell r="G49554" t="str">
            <v>Total Transport Fix Cost</v>
          </cell>
          <cell r="H49554">
            <v>43891</v>
          </cell>
          <cell r="I49554" t="str">
            <v>2019-2020</v>
          </cell>
          <cell r="J49554">
            <v>2345</v>
          </cell>
          <cell r="K49554">
            <v>2020</v>
          </cell>
          <cell r="L49554">
            <v>0</v>
          </cell>
        </row>
        <row r="49555">
          <cell r="A49555" t="str">
            <v>Mar</v>
          </cell>
          <cell r="B49555" t="str">
            <v>Div WDAtoNDA</v>
          </cell>
          <cell r="G49555" t="str">
            <v>Total Transport Fix Cost</v>
          </cell>
          <cell r="H49555">
            <v>44256</v>
          </cell>
          <cell r="I49555" t="str">
            <v>2020-2021</v>
          </cell>
          <cell r="J49555">
            <v>2345</v>
          </cell>
          <cell r="K49555">
            <v>2021</v>
          </cell>
          <cell r="L49555">
            <v>0</v>
          </cell>
        </row>
        <row r="49556">
          <cell r="A49556" t="str">
            <v>Mar</v>
          </cell>
          <cell r="B49556" t="str">
            <v>Div WDAtoNDA</v>
          </cell>
          <cell r="G49556" t="str">
            <v>Total Transport Fix Cost</v>
          </cell>
          <cell r="H49556">
            <v>44621</v>
          </cell>
          <cell r="I49556" t="str">
            <v>2021-2022</v>
          </cell>
          <cell r="J49556">
            <v>2345</v>
          </cell>
          <cell r="K49556">
            <v>2022</v>
          </cell>
          <cell r="L49556">
            <v>0</v>
          </cell>
        </row>
        <row r="49557">
          <cell r="A49557" t="str">
            <v>Mar</v>
          </cell>
          <cell r="B49557" t="str">
            <v>Div WDAtoNDA</v>
          </cell>
          <cell r="G49557" t="str">
            <v>Total Transport Fix Cost</v>
          </cell>
          <cell r="H49557">
            <v>44986</v>
          </cell>
          <cell r="I49557" t="str">
            <v>2022-2023</v>
          </cell>
          <cell r="J49557">
            <v>2345</v>
          </cell>
          <cell r="K49557">
            <v>2023</v>
          </cell>
          <cell r="L49557">
            <v>0</v>
          </cell>
        </row>
        <row r="49558">
          <cell r="A49558" t="str">
            <v>Mar</v>
          </cell>
          <cell r="B49558" t="str">
            <v>Div WDAtoNDA</v>
          </cell>
          <cell r="G49558" t="str">
            <v>Total Transport Fix Cost</v>
          </cell>
          <cell r="H49558">
            <v>45352</v>
          </cell>
          <cell r="I49558" t="str">
            <v>2023-2024</v>
          </cell>
          <cell r="J49558">
            <v>2345</v>
          </cell>
          <cell r="K49558">
            <v>2024</v>
          </cell>
          <cell r="L49558">
            <v>0</v>
          </cell>
        </row>
        <row r="49559">
          <cell r="A49559" t="str">
            <v>Mar</v>
          </cell>
          <cell r="B49559" t="str">
            <v>Div WDAtoNDA</v>
          </cell>
          <cell r="G49559" t="str">
            <v>Total Transport Fix Cost</v>
          </cell>
          <cell r="H49559">
            <v>45717</v>
          </cell>
          <cell r="I49559" t="str">
            <v>2024-2025</v>
          </cell>
          <cell r="J49559">
            <v>2345</v>
          </cell>
          <cell r="K49559">
            <v>2025</v>
          </cell>
          <cell r="L49559">
            <v>0</v>
          </cell>
        </row>
        <row r="49560">
          <cell r="A49560" t="str">
            <v>Mar</v>
          </cell>
          <cell r="B49560" t="str">
            <v>Div WDAtoNDA</v>
          </cell>
          <cell r="G49560" t="str">
            <v>Total Transport Fix Cost</v>
          </cell>
          <cell r="H49560">
            <v>46082</v>
          </cell>
          <cell r="I49560" t="str">
            <v>2025-2026</v>
          </cell>
          <cell r="J49560">
            <v>2345</v>
          </cell>
          <cell r="K49560">
            <v>2026</v>
          </cell>
          <cell r="L49560">
            <v>0</v>
          </cell>
        </row>
        <row r="49561">
          <cell r="A49561" t="str">
            <v>Mar</v>
          </cell>
          <cell r="B49561" t="str">
            <v>Div WDAtoNDA</v>
          </cell>
          <cell r="G49561" t="str">
            <v>Total Transport Fix Cost</v>
          </cell>
          <cell r="H49561">
            <v>46447</v>
          </cell>
          <cell r="I49561" t="str">
            <v>2026-2027</v>
          </cell>
          <cell r="J49561">
            <v>2345</v>
          </cell>
          <cell r="K49561">
            <v>2027</v>
          </cell>
          <cell r="L49561">
            <v>0</v>
          </cell>
        </row>
        <row r="49562">
          <cell r="A49562" t="str">
            <v>Mar</v>
          </cell>
          <cell r="B49562" t="str">
            <v>Div WDAtoNDA</v>
          </cell>
          <cell r="G49562" t="str">
            <v>Transp Cost by Transport</v>
          </cell>
          <cell r="H49562">
            <v>43160</v>
          </cell>
          <cell r="I49562" t="str">
            <v>2017-2018</v>
          </cell>
          <cell r="J49562">
            <v>2345</v>
          </cell>
          <cell r="K49562">
            <v>2018</v>
          </cell>
          <cell r="L49562">
            <v>0</v>
          </cell>
        </row>
        <row r="49563">
          <cell r="A49563" t="str">
            <v>Mar</v>
          </cell>
          <cell r="B49563" t="str">
            <v>Div WDAtoNDA</v>
          </cell>
          <cell r="G49563" t="str">
            <v>Transp Cost by Transport</v>
          </cell>
          <cell r="H49563">
            <v>43525</v>
          </cell>
          <cell r="I49563" t="str">
            <v>2018-2019</v>
          </cell>
          <cell r="J49563">
            <v>2345</v>
          </cell>
          <cell r="K49563">
            <v>2019</v>
          </cell>
          <cell r="L49563">
            <v>0</v>
          </cell>
        </row>
        <row r="49564">
          <cell r="A49564" t="str">
            <v>Mar</v>
          </cell>
          <cell r="B49564" t="str">
            <v>Div WDAtoNDA</v>
          </cell>
          <cell r="G49564" t="str">
            <v>Transp Cost by Transport</v>
          </cell>
          <cell r="H49564">
            <v>43891</v>
          </cell>
          <cell r="I49564" t="str">
            <v>2019-2020</v>
          </cell>
          <cell r="J49564">
            <v>2345</v>
          </cell>
          <cell r="K49564">
            <v>2020</v>
          </cell>
          <cell r="L49564">
            <v>0</v>
          </cell>
        </row>
        <row r="49565">
          <cell r="A49565" t="str">
            <v>Mar</v>
          </cell>
          <cell r="B49565" t="str">
            <v>Div WDAtoNDA</v>
          </cell>
          <cell r="G49565" t="str">
            <v>Transp Cost by Transport</v>
          </cell>
          <cell r="H49565">
            <v>44256</v>
          </cell>
          <cell r="I49565" t="str">
            <v>2020-2021</v>
          </cell>
          <cell r="J49565">
            <v>2345</v>
          </cell>
          <cell r="K49565">
            <v>2021</v>
          </cell>
          <cell r="L49565">
            <v>0</v>
          </cell>
        </row>
        <row r="49566">
          <cell r="A49566" t="str">
            <v>Mar</v>
          </cell>
          <cell r="B49566" t="str">
            <v>Div WDAtoNDA</v>
          </cell>
          <cell r="G49566" t="str">
            <v>Transp Cost by Transport</v>
          </cell>
          <cell r="H49566">
            <v>44621</v>
          </cell>
          <cell r="I49566" t="str">
            <v>2021-2022</v>
          </cell>
          <cell r="J49566">
            <v>2345</v>
          </cell>
          <cell r="K49566">
            <v>2022</v>
          </cell>
          <cell r="L49566">
            <v>0</v>
          </cell>
        </row>
        <row r="49567">
          <cell r="A49567" t="str">
            <v>Mar</v>
          </cell>
          <cell r="B49567" t="str">
            <v>Div WDAtoNDA</v>
          </cell>
          <cell r="G49567" t="str">
            <v>Transp Cost by Transport</v>
          </cell>
          <cell r="H49567">
            <v>44986</v>
          </cell>
          <cell r="I49567" t="str">
            <v>2022-2023</v>
          </cell>
          <cell r="J49567">
            <v>2345</v>
          </cell>
          <cell r="K49567">
            <v>2023</v>
          </cell>
          <cell r="L49567">
            <v>0</v>
          </cell>
        </row>
        <row r="49568">
          <cell r="A49568" t="str">
            <v>Mar</v>
          </cell>
          <cell r="B49568" t="str">
            <v>Div WDAtoNDA</v>
          </cell>
          <cell r="G49568" t="str">
            <v>Transp Cost by Transport</v>
          </cell>
          <cell r="H49568">
            <v>45352</v>
          </cell>
          <cell r="I49568" t="str">
            <v>2023-2024</v>
          </cell>
          <cell r="J49568">
            <v>2345</v>
          </cell>
          <cell r="K49568">
            <v>2024</v>
          </cell>
          <cell r="L49568">
            <v>0</v>
          </cell>
        </row>
        <row r="49569">
          <cell r="A49569" t="str">
            <v>Mar</v>
          </cell>
          <cell r="B49569" t="str">
            <v>Div WDAtoNDA</v>
          </cell>
          <cell r="G49569" t="str">
            <v>Transp Cost by Transport</v>
          </cell>
          <cell r="H49569">
            <v>45717</v>
          </cell>
          <cell r="I49569" t="str">
            <v>2024-2025</v>
          </cell>
          <cell r="J49569">
            <v>2345</v>
          </cell>
          <cell r="K49569">
            <v>2025</v>
          </cell>
          <cell r="L49569">
            <v>0</v>
          </cell>
        </row>
        <row r="49570">
          <cell r="A49570" t="str">
            <v>Mar</v>
          </cell>
          <cell r="B49570" t="str">
            <v>Div WDAtoNDA</v>
          </cell>
          <cell r="G49570" t="str">
            <v>Transp Cost by Transport</v>
          </cell>
          <cell r="H49570">
            <v>46082</v>
          </cell>
          <cell r="I49570" t="str">
            <v>2025-2026</v>
          </cell>
          <cell r="J49570">
            <v>2345</v>
          </cell>
          <cell r="K49570">
            <v>2026</v>
          </cell>
          <cell r="L49570">
            <v>0</v>
          </cell>
        </row>
        <row r="49571">
          <cell r="A49571" t="str">
            <v>Mar</v>
          </cell>
          <cell r="B49571" t="str">
            <v>Div WDAtoNDA</v>
          </cell>
          <cell r="G49571" t="str">
            <v>Transp Cost by Transport</v>
          </cell>
          <cell r="H49571">
            <v>46447</v>
          </cell>
          <cell r="I49571" t="str">
            <v>2026-2027</v>
          </cell>
          <cell r="J49571">
            <v>2345</v>
          </cell>
          <cell r="K49571">
            <v>2027</v>
          </cell>
          <cell r="L49571">
            <v>0</v>
          </cell>
        </row>
        <row r="49572">
          <cell r="A49572" t="str">
            <v>Mar</v>
          </cell>
          <cell r="B49572" t="str">
            <v>Div WDAtoNDA</v>
          </cell>
          <cell r="G49572" t="str">
            <v>Other Var Cost by Transport</v>
          </cell>
          <cell r="H49572">
            <v>43160</v>
          </cell>
          <cell r="I49572" t="str">
            <v>2017-2018</v>
          </cell>
          <cell r="J49572">
            <v>2345</v>
          </cell>
          <cell r="K49572">
            <v>2018</v>
          </cell>
          <cell r="L49572">
            <v>0</v>
          </cell>
        </row>
        <row r="49573">
          <cell r="A49573" t="str">
            <v>Mar</v>
          </cell>
          <cell r="B49573" t="str">
            <v>Div WDAtoNDA</v>
          </cell>
          <cell r="G49573" t="str">
            <v>Other Var Cost by Transport</v>
          </cell>
          <cell r="H49573">
            <v>43525</v>
          </cell>
          <cell r="I49573" t="str">
            <v>2018-2019</v>
          </cell>
          <cell r="J49573">
            <v>2345</v>
          </cell>
          <cell r="K49573">
            <v>2019</v>
          </cell>
          <cell r="L49573">
            <v>0</v>
          </cell>
        </row>
        <row r="49574">
          <cell r="A49574" t="str">
            <v>Mar</v>
          </cell>
          <cell r="B49574" t="str">
            <v>Div WDAtoNDA</v>
          </cell>
          <cell r="G49574" t="str">
            <v>Other Var Cost by Transport</v>
          </cell>
          <cell r="H49574">
            <v>43891</v>
          </cell>
          <cell r="I49574" t="str">
            <v>2019-2020</v>
          </cell>
          <cell r="J49574">
            <v>2345</v>
          </cell>
          <cell r="K49574">
            <v>2020</v>
          </cell>
          <cell r="L49574">
            <v>0</v>
          </cell>
        </row>
        <row r="49575">
          <cell r="A49575" t="str">
            <v>Mar</v>
          </cell>
          <cell r="B49575" t="str">
            <v>Div WDAtoNDA</v>
          </cell>
          <cell r="G49575" t="str">
            <v>Other Var Cost by Transport</v>
          </cell>
          <cell r="H49575">
            <v>44256</v>
          </cell>
          <cell r="I49575" t="str">
            <v>2020-2021</v>
          </cell>
          <cell r="J49575">
            <v>2345</v>
          </cell>
          <cell r="K49575">
            <v>2021</v>
          </cell>
          <cell r="L49575">
            <v>0</v>
          </cell>
        </row>
        <row r="49576">
          <cell r="A49576" t="str">
            <v>Mar</v>
          </cell>
          <cell r="B49576" t="str">
            <v>Div WDAtoNDA</v>
          </cell>
          <cell r="G49576" t="str">
            <v>Other Var Cost by Transport</v>
          </cell>
          <cell r="H49576">
            <v>44621</v>
          </cell>
          <cell r="I49576" t="str">
            <v>2021-2022</v>
          </cell>
          <cell r="J49576">
            <v>2345</v>
          </cell>
          <cell r="K49576">
            <v>2022</v>
          </cell>
          <cell r="L49576">
            <v>0</v>
          </cell>
        </row>
        <row r="49577">
          <cell r="A49577" t="str">
            <v>Mar</v>
          </cell>
          <cell r="B49577" t="str">
            <v>Div WDAtoNDA</v>
          </cell>
          <cell r="G49577" t="str">
            <v>Other Var Cost by Transport</v>
          </cell>
          <cell r="H49577">
            <v>44986</v>
          </cell>
          <cell r="I49577" t="str">
            <v>2022-2023</v>
          </cell>
          <cell r="J49577">
            <v>2345</v>
          </cell>
          <cell r="K49577">
            <v>2023</v>
          </cell>
          <cell r="L49577">
            <v>0</v>
          </cell>
        </row>
        <row r="49578">
          <cell r="A49578" t="str">
            <v>Mar</v>
          </cell>
          <cell r="B49578" t="str">
            <v>Div WDAtoNDA</v>
          </cell>
          <cell r="G49578" t="str">
            <v>Other Var Cost by Transport</v>
          </cell>
          <cell r="H49578">
            <v>45352</v>
          </cell>
          <cell r="I49578" t="str">
            <v>2023-2024</v>
          </cell>
          <cell r="J49578">
            <v>2345</v>
          </cell>
          <cell r="K49578">
            <v>2024</v>
          </cell>
          <cell r="L49578">
            <v>0</v>
          </cell>
        </row>
        <row r="49579">
          <cell r="A49579" t="str">
            <v>Mar</v>
          </cell>
          <cell r="B49579" t="str">
            <v>Div WDAtoNDA</v>
          </cell>
          <cell r="G49579" t="str">
            <v>Other Var Cost by Transport</v>
          </cell>
          <cell r="H49579">
            <v>45717</v>
          </cell>
          <cell r="I49579" t="str">
            <v>2024-2025</v>
          </cell>
          <cell r="J49579">
            <v>2345</v>
          </cell>
          <cell r="K49579">
            <v>2025</v>
          </cell>
          <cell r="L49579">
            <v>0</v>
          </cell>
        </row>
        <row r="49580">
          <cell r="A49580" t="str">
            <v>Mar</v>
          </cell>
          <cell r="B49580" t="str">
            <v>Div WDAtoNDA</v>
          </cell>
          <cell r="G49580" t="str">
            <v>Other Var Cost by Transport</v>
          </cell>
          <cell r="H49580">
            <v>46082</v>
          </cell>
          <cell r="I49580" t="str">
            <v>2025-2026</v>
          </cell>
          <cell r="J49580">
            <v>2345</v>
          </cell>
          <cell r="K49580">
            <v>2026</v>
          </cell>
          <cell r="L49580">
            <v>0</v>
          </cell>
        </row>
        <row r="49581">
          <cell r="A49581" t="str">
            <v>Mar</v>
          </cell>
          <cell r="B49581" t="str">
            <v>Div WDAtoNDA</v>
          </cell>
          <cell r="G49581" t="str">
            <v>Other Var Cost by Transport</v>
          </cell>
          <cell r="H49581">
            <v>46447</v>
          </cell>
          <cell r="I49581" t="str">
            <v>2026-2027</v>
          </cell>
          <cell r="J49581">
            <v>2345</v>
          </cell>
          <cell r="K49581">
            <v>2027</v>
          </cell>
          <cell r="L49581">
            <v>0</v>
          </cell>
        </row>
        <row r="49582">
          <cell r="A49582" t="str">
            <v>Mar</v>
          </cell>
          <cell r="B49582" t="str">
            <v>Div WDAtoNDA</v>
          </cell>
          <cell r="G49582" t="str">
            <v>Excess Capacity by Transport</v>
          </cell>
          <cell r="H49582">
            <v>43160</v>
          </cell>
          <cell r="I49582" t="str">
            <v>2017-2018</v>
          </cell>
          <cell r="J49582">
            <v>2345</v>
          </cell>
          <cell r="K49582">
            <v>2018</v>
          </cell>
          <cell r="L49582">
            <v>0</v>
          </cell>
        </row>
        <row r="49583">
          <cell r="A49583" t="str">
            <v>Mar</v>
          </cell>
          <cell r="B49583" t="str">
            <v>Div WDAtoNDA</v>
          </cell>
          <cell r="G49583" t="str">
            <v>Excess Capacity by Transport</v>
          </cell>
          <cell r="H49583">
            <v>43525</v>
          </cell>
          <cell r="I49583" t="str">
            <v>2018-2019</v>
          </cell>
          <cell r="J49583">
            <v>2345</v>
          </cell>
          <cell r="K49583">
            <v>2019</v>
          </cell>
          <cell r="L49583">
            <v>0</v>
          </cell>
        </row>
        <row r="49584">
          <cell r="A49584" t="str">
            <v>Mar</v>
          </cell>
          <cell r="B49584" t="str">
            <v>Div WDAtoNDA</v>
          </cell>
          <cell r="G49584" t="str">
            <v>Excess Capacity by Transport</v>
          </cell>
          <cell r="H49584">
            <v>43891</v>
          </cell>
          <cell r="I49584" t="str">
            <v>2019-2020</v>
          </cell>
          <cell r="J49584">
            <v>2345</v>
          </cell>
          <cell r="K49584">
            <v>2020</v>
          </cell>
          <cell r="L49584">
            <v>0</v>
          </cell>
        </row>
        <row r="49585">
          <cell r="A49585" t="str">
            <v>Mar</v>
          </cell>
          <cell r="B49585" t="str">
            <v>Div WDAtoNDA</v>
          </cell>
          <cell r="G49585" t="str">
            <v>Excess Capacity by Transport</v>
          </cell>
          <cell r="H49585">
            <v>44256</v>
          </cell>
          <cell r="I49585" t="str">
            <v>2020-2021</v>
          </cell>
          <cell r="J49585">
            <v>2345</v>
          </cell>
          <cell r="K49585">
            <v>2021</v>
          </cell>
          <cell r="L49585">
            <v>0</v>
          </cell>
        </row>
        <row r="49586">
          <cell r="A49586" t="str">
            <v>Mar</v>
          </cell>
          <cell r="B49586" t="str">
            <v>Div WDAtoNDA</v>
          </cell>
          <cell r="G49586" t="str">
            <v>Excess Capacity by Transport</v>
          </cell>
          <cell r="H49586">
            <v>44621</v>
          </cell>
          <cell r="I49586" t="str">
            <v>2021-2022</v>
          </cell>
          <cell r="J49586">
            <v>2345</v>
          </cell>
          <cell r="K49586">
            <v>2022</v>
          </cell>
          <cell r="L49586">
            <v>0</v>
          </cell>
        </row>
        <row r="49587">
          <cell r="A49587" t="str">
            <v>Mar</v>
          </cell>
          <cell r="B49587" t="str">
            <v>Div WDAtoNDA</v>
          </cell>
          <cell r="G49587" t="str">
            <v>Excess Capacity by Transport</v>
          </cell>
          <cell r="H49587">
            <v>44986</v>
          </cell>
          <cell r="I49587" t="str">
            <v>2022-2023</v>
          </cell>
          <cell r="J49587">
            <v>2345</v>
          </cell>
          <cell r="K49587">
            <v>2023</v>
          </cell>
          <cell r="L49587">
            <v>0</v>
          </cell>
        </row>
        <row r="49588">
          <cell r="A49588" t="str">
            <v>Mar</v>
          </cell>
          <cell r="B49588" t="str">
            <v>Div WDAtoNDA</v>
          </cell>
          <cell r="G49588" t="str">
            <v>Excess Capacity by Transport</v>
          </cell>
          <cell r="H49588">
            <v>45352</v>
          </cell>
          <cell r="I49588" t="str">
            <v>2023-2024</v>
          </cell>
          <cell r="J49588">
            <v>2345</v>
          </cell>
          <cell r="K49588">
            <v>2024</v>
          </cell>
          <cell r="L49588">
            <v>0</v>
          </cell>
        </row>
        <row r="49589">
          <cell r="A49589" t="str">
            <v>Mar</v>
          </cell>
          <cell r="B49589" t="str">
            <v>Div WDAtoNDA</v>
          </cell>
          <cell r="G49589" t="str">
            <v>Excess Capacity by Transport</v>
          </cell>
          <cell r="H49589">
            <v>45717</v>
          </cell>
          <cell r="I49589" t="str">
            <v>2024-2025</v>
          </cell>
          <cell r="J49589">
            <v>2345</v>
          </cell>
          <cell r="K49589">
            <v>2025</v>
          </cell>
          <cell r="L49589">
            <v>0</v>
          </cell>
        </row>
        <row r="49590">
          <cell r="A49590" t="str">
            <v>Mar</v>
          </cell>
          <cell r="B49590" t="str">
            <v>Div WDAtoNDA</v>
          </cell>
          <cell r="G49590" t="str">
            <v>Excess Capacity by Transport</v>
          </cell>
          <cell r="H49590">
            <v>46082</v>
          </cell>
          <cell r="I49590" t="str">
            <v>2025-2026</v>
          </cell>
          <cell r="J49590">
            <v>2345</v>
          </cell>
          <cell r="K49590">
            <v>2026</v>
          </cell>
          <cell r="L49590">
            <v>0</v>
          </cell>
        </row>
        <row r="49591">
          <cell r="A49591" t="str">
            <v>Mar</v>
          </cell>
          <cell r="B49591" t="str">
            <v>Div WDAtoNDA</v>
          </cell>
          <cell r="G49591" t="str">
            <v>Excess Capacity by Transport</v>
          </cell>
          <cell r="H49591">
            <v>46447</v>
          </cell>
          <cell r="I49591" t="str">
            <v>2026-2027</v>
          </cell>
          <cell r="J49591">
            <v>2345</v>
          </cell>
          <cell r="K49591">
            <v>2027</v>
          </cell>
          <cell r="L49591">
            <v>0</v>
          </cell>
        </row>
        <row r="49592">
          <cell r="A49592" t="str">
            <v>Mar</v>
          </cell>
          <cell r="B49592" t="str">
            <v>Div WDAtoNDA</v>
          </cell>
          <cell r="G49592" t="str">
            <v>Load Factor by Transport</v>
          </cell>
          <cell r="H49592">
            <v>43160</v>
          </cell>
          <cell r="I49592" t="str">
            <v>2017-2018</v>
          </cell>
          <cell r="J49592">
            <v>2345</v>
          </cell>
          <cell r="K49592">
            <v>2018</v>
          </cell>
          <cell r="L49592">
            <v>0</v>
          </cell>
        </row>
        <row r="49593">
          <cell r="A49593" t="str">
            <v>Mar</v>
          </cell>
          <cell r="B49593" t="str">
            <v>Div WDAtoNDA</v>
          </cell>
          <cell r="G49593" t="str">
            <v>Load Factor by Transport</v>
          </cell>
          <cell r="H49593">
            <v>43525</v>
          </cell>
          <cell r="I49593" t="str">
            <v>2018-2019</v>
          </cell>
          <cell r="J49593">
            <v>2345</v>
          </cell>
          <cell r="K49593">
            <v>2019</v>
          </cell>
          <cell r="L49593">
            <v>0</v>
          </cell>
        </row>
        <row r="49594">
          <cell r="A49594" t="str">
            <v>Mar</v>
          </cell>
          <cell r="B49594" t="str">
            <v>Div WDAtoNDA</v>
          </cell>
          <cell r="G49594" t="str">
            <v>Load Factor by Transport</v>
          </cell>
          <cell r="H49594">
            <v>43891</v>
          </cell>
          <cell r="I49594" t="str">
            <v>2019-2020</v>
          </cell>
          <cell r="J49594">
            <v>2345</v>
          </cell>
          <cell r="K49594">
            <v>2020</v>
          </cell>
          <cell r="L49594">
            <v>0</v>
          </cell>
        </row>
        <row r="49595">
          <cell r="A49595" t="str">
            <v>Mar</v>
          </cell>
          <cell r="B49595" t="str">
            <v>Div WDAtoNDA</v>
          </cell>
          <cell r="G49595" t="str">
            <v>Load Factor by Transport</v>
          </cell>
          <cell r="H49595">
            <v>44256</v>
          </cell>
          <cell r="I49595" t="str">
            <v>2020-2021</v>
          </cell>
          <cell r="J49595">
            <v>2345</v>
          </cell>
          <cell r="K49595">
            <v>2021</v>
          </cell>
          <cell r="L49595">
            <v>0</v>
          </cell>
        </row>
        <row r="49596">
          <cell r="A49596" t="str">
            <v>Mar</v>
          </cell>
          <cell r="B49596" t="str">
            <v>Div WDAtoNDA</v>
          </cell>
          <cell r="G49596" t="str">
            <v>Load Factor by Transport</v>
          </cell>
          <cell r="H49596">
            <v>44621</v>
          </cell>
          <cell r="I49596" t="str">
            <v>2021-2022</v>
          </cell>
          <cell r="J49596">
            <v>2345</v>
          </cell>
          <cell r="K49596">
            <v>2022</v>
          </cell>
          <cell r="L49596">
            <v>0</v>
          </cell>
        </row>
        <row r="49597">
          <cell r="A49597" t="str">
            <v>Mar</v>
          </cell>
          <cell r="B49597" t="str">
            <v>Div WDAtoNDA</v>
          </cell>
          <cell r="G49597" t="str">
            <v>Load Factor by Transport</v>
          </cell>
          <cell r="H49597">
            <v>44986</v>
          </cell>
          <cell r="I49597" t="str">
            <v>2022-2023</v>
          </cell>
          <cell r="J49597">
            <v>2345</v>
          </cell>
          <cell r="K49597">
            <v>2023</v>
          </cell>
          <cell r="L49597">
            <v>0</v>
          </cell>
        </row>
        <row r="49598">
          <cell r="A49598" t="str">
            <v>Mar</v>
          </cell>
          <cell r="B49598" t="str">
            <v>Div WDAtoNDA</v>
          </cell>
          <cell r="G49598" t="str">
            <v>Load Factor by Transport</v>
          </cell>
          <cell r="H49598">
            <v>45352</v>
          </cell>
          <cell r="I49598" t="str">
            <v>2023-2024</v>
          </cell>
          <cell r="J49598">
            <v>2345</v>
          </cell>
          <cell r="K49598">
            <v>2024</v>
          </cell>
          <cell r="L49598">
            <v>0</v>
          </cell>
        </row>
        <row r="49599">
          <cell r="A49599" t="str">
            <v>Mar</v>
          </cell>
          <cell r="B49599" t="str">
            <v>Div WDAtoNDA</v>
          </cell>
          <cell r="G49599" t="str">
            <v>Load Factor by Transport</v>
          </cell>
          <cell r="H49599">
            <v>45717</v>
          </cell>
          <cell r="I49599" t="str">
            <v>2024-2025</v>
          </cell>
          <cell r="J49599">
            <v>2345</v>
          </cell>
          <cell r="K49599">
            <v>2025</v>
          </cell>
          <cell r="L49599">
            <v>0</v>
          </cell>
        </row>
        <row r="49600">
          <cell r="A49600" t="str">
            <v>Mar</v>
          </cell>
          <cell r="B49600" t="str">
            <v>Div WDAtoNDA</v>
          </cell>
          <cell r="G49600" t="str">
            <v>Load Factor by Transport</v>
          </cell>
          <cell r="H49600">
            <v>46082</v>
          </cell>
          <cell r="I49600" t="str">
            <v>2025-2026</v>
          </cell>
          <cell r="J49600">
            <v>2345</v>
          </cell>
          <cell r="K49600">
            <v>2026</v>
          </cell>
          <cell r="L49600">
            <v>0</v>
          </cell>
        </row>
        <row r="49601">
          <cell r="A49601" t="str">
            <v>Mar</v>
          </cell>
          <cell r="B49601" t="str">
            <v>Div WDAtoNDA</v>
          </cell>
          <cell r="G49601" t="str">
            <v>Load Factor by Transport</v>
          </cell>
          <cell r="H49601">
            <v>46447</v>
          </cell>
          <cell r="I49601" t="str">
            <v>2026-2027</v>
          </cell>
          <cell r="J49601">
            <v>2345</v>
          </cell>
          <cell r="K49601">
            <v>2027</v>
          </cell>
          <cell r="L49601">
            <v>0</v>
          </cell>
        </row>
        <row r="49602">
          <cell r="A49602" t="str">
            <v>Mar</v>
          </cell>
          <cell r="B49602" t="str">
            <v>Div WDAtoSDA</v>
          </cell>
          <cell r="G49602" t="str">
            <v>Inflow (Gross Flow) by Transport</v>
          </cell>
          <cell r="H49602">
            <v>43160</v>
          </cell>
          <cell r="I49602" t="str">
            <v>2017-2018</v>
          </cell>
          <cell r="J49602">
            <v>2345</v>
          </cell>
          <cell r="K49602">
            <v>2018</v>
          </cell>
          <cell r="L49602">
            <v>0</v>
          </cell>
        </row>
        <row r="49603">
          <cell r="A49603" t="str">
            <v>Mar</v>
          </cell>
          <cell r="B49603" t="str">
            <v>Div WDAtoSDA</v>
          </cell>
          <cell r="G49603" t="str">
            <v>Inflow (Gross Flow) by Transport</v>
          </cell>
          <cell r="H49603">
            <v>43525</v>
          </cell>
          <cell r="I49603" t="str">
            <v>2018-2019</v>
          </cell>
          <cell r="J49603">
            <v>2345</v>
          </cell>
          <cell r="K49603">
            <v>2019</v>
          </cell>
          <cell r="L49603">
            <v>0</v>
          </cell>
        </row>
        <row r="49604">
          <cell r="A49604" t="str">
            <v>Mar</v>
          </cell>
          <cell r="B49604" t="str">
            <v>Div WDAtoSDA</v>
          </cell>
          <cell r="G49604" t="str">
            <v>Inflow (Gross Flow) by Transport</v>
          </cell>
          <cell r="H49604">
            <v>43891</v>
          </cell>
          <cell r="I49604" t="str">
            <v>2019-2020</v>
          </cell>
          <cell r="J49604">
            <v>2345</v>
          </cell>
          <cell r="K49604">
            <v>2020</v>
          </cell>
          <cell r="L49604">
            <v>0</v>
          </cell>
        </row>
        <row r="49605">
          <cell r="A49605" t="str">
            <v>Mar</v>
          </cell>
          <cell r="B49605" t="str">
            <v>Div WDAtoSDA</v>
          </cell>
          <cell r="G49605" t="str">
            <v>Inflow (Gross Flow) by Transport</v>
          </cell>
          <cell r="H49605">
            <v>44256</v>
          </cell>
          <cell r="I49605" t="str">
            <v>2020-2021</v>
          </cell>
          <cell r="J49605">
            <v>2345</v>
          </cell>
          <cell r="K49605">
            <v>2021</v>
          </cell>
          <cell r="L49605">
            <v>0</v>
          </cell>
        </row>
        <row r="49606">
          <cell r="A49606" t="str">
            <v>Mar</v>
          </cell>
          <cell r="B49606" t="str">
            <v>Div WDAtoSDA</v>
          </cell>
          <cell r="G49606" t="str">
            <v>Inflow (Gross Flow) by Transport</v>
          </cell>
          <cell r="H49606">
            <v>44621</v>
          </cell>
          <cell r="I49606" t="str">
            <v>2021-2022</v>
          </cell>
          <cell r="J49606">
            <v>2345</v>
          </cell>
          <cell r="K49606">
            <v>2022</v>
          </cell>
          <cell r="L49606">
            <v>0</v>
          </cell>
        </row>
        <row r="49607">
          <cell r="A49607" t="str">
            <v>Mar</v>
          </cell>
          <cell r="B49607" t="str">
            <v>Div WDAtoSDA</v>
          </cell>
          <cell r="G49607" t="str">
            <v>Inflow (Gross Flow) by Transport</v>
          </cell>
          <cell r="H49607">
            <v>44986</v>
          </cell>
          <cell r="I49607" t="str">
            <v>2022-2023</v>
          </cell>
          <cell r="J49607">
            <v>2345</v>
          </cell>
          <cell r="K49607">
            <v>2023</v>
          </cell>
          <cell r="L49607">
            <v>0</v>
          </cell>
        </row>
        <row r="49608">
          <cell r="A49608" t="str">
            <v>Mar</v>
          </cell>
          <cell r="B49608" t="str">
            <v>Div WDAtoSDA</v>
          </cell>
          <cell r="G49608" t="str">
            <v>Inflow (Gross Flow) by Transport</v>
          </cell>
          <cell r="H49608">
            <v>45352</v>
          </cell>
          <cell r="I49608" t="str">
            <v>2023-2024</v>
          </cell>
          <cell r="J49608">
            <v>2345</v>
          </cell>
          <cell r="K49608">
            <v>2024</v>
          </cell>
          <cell r="L49608">
            <v>0</v>
          </cell>
        </row>
        <row r="49609">
          <cell r="A49609" t="str">
            <v>Mar</v>
          </cell>
          <cell r="B49609" t="str">
            <v>Div WDAtoSDA</v>
          </cell>
          <cell r="G49609" t="str">
            <v>Inflow (Gross Flow) by Transport</v>
          </cell>
          <cell r="H49609">
            <v>45717</v>
          </cell>
          <cell r="I49609" t="str">
            <v>2024-2025</v>
          </cell>
          <cell r="J49609">
            <v>2345</v>
          </cell>
          <cell r="K49609">
            <v>2025</v>
          </cell>
          <cell r="L49609">
            <v>0</v>
          </cell>
        </row>
        <row r="49610">
          <cell r="A49610" t="str">
            <v>Mar</v>
          </cell>
          <cell r="B49610" t="str">
            <v>Div WDAtoSDA</v>
          </cell>
          <cell r="G49610" t="str">
            <v>Inflow (Gross Flow) by Transport</v>
          </cell>
          <cell r="H49610">
            <v>46082</v>
          </cell>
          <cell r="I49610" t="str">
            <v>2025-2026</v>
          </cell>
          <cell r="J49610">
            <v>2345</v>
          </cell>
          <cell r="K49610">
            <v>2026</v>
          </cell>
          <cell r="L49610">
            <v>0</v>
          </cell>
        </row>
        <row r="49611">
          <cell r="A49611" t="str">
            <v>Mar</v>
          </cell>
          <cell r="B49611" t="str">
            <v>Div WDAtoSDA</v>
          </cell>
          <cell r="G49611" t="str">
            <v>Inflow (Gross Flow) by Transport</v>
          </cell>
          <cell r="H49611">
            <v>46447</v>
          </cell>
          <cell r="I49611" t="str">
            <v>2026-2027</v>
          </cell>
          <cell r="J49611">
            <v>2345</v>
          </cell>
          <cell r="K49611">
            <v>2027</v>
          </cell>
          <cell r="L49611">
            <v>0</v>
          </cell>
        </row>
        <row r="49612">
          <cell r="A49612" t="str">
            <v>Mar</v>
          </cell>
          <cell r="B49612" t="str">
            <v>Div WDAtoSDA</v>
          </cell>
          <cell r="G49612" t="str">
            <v>Total Transport Fix Cost</v>
          </cell>
          <cell r="H49612">
            <v>43160</v>
          </cell>
          <cell r="I49612" t="str">
            <v>2017-2018</v>
          </cell>
          <cell r="J49612">
            <v>2345</v>
          </cell>
          <cell r="K49612">
            <v>2018</v>
          </cell>
          <cell r="L49612">
            <v>0</v>
          </cell>
        </row>
        <row r="49613">
          <cell r="A49613" t="str">
            <v>Mar</v>
          </cell>
          <cell r="B49613" t="str">
            <v>Div WDAtoSDA</v>
          </cell>
          <cell r="G49613" t="str">
            <v>Total Transport Fix Cost</v>
          </cell>
          <cell r="H49613">
            <v>43525</v>
          </cell>
          <cell r="I49613" t="str">
            <v>2018-2019</v>
          </cell>
          <cell r="J49613">
            <v>2345</v>
          </cell>
          <cell r="K49613">
            <v>2019</v>
          </cell>
          <cell r="L49613">
            <v>0</v>
          </cell>
        </row>
        <row r="49614">
          <cell r="A49614" t="str">
            <v>Mar</v>
          </cell>
          <cell r="B49614" t="str">
            <v>Div WDAtoSDA</v>
          </cell>
          <cell r="G49614" t="str">
            <v>Total Transport Fix Cost</v>
          </cell>
          <cell r="H49614">
            <v>43891</v>
          </cell>
          <cell r="I49614" t="str">
            <v>2019-2020</v>
          </cell>
          <cell r="J49614">
            <v>2345</v>
          </cell>
          <cell r="K49614">
            <v>2020</v>
          </cell>
          <cell r="L49614">
            <v>0</v>
          </cell>
        </row>
        <row r="49615">
          <cell r="A49615" t="str">
            <v>Mar</v>
          </cell>
          <cell r="B49615" t="str">
            <v>Div WDAtoSDA</v>
          </cell>
          <cell r="G49615" t="str">
            <v>Total Transport Fix Cost</v>
          </cell>
          <cell r="H49615">
            <v>44256</v>
          </cell>
          <cell r="I49615" t="str">
            <v>2020-2021</v>
          </cell>
          <cell r="J49615">
            <v>2345</v>
          </cell>
          <cell r="K49615">
            <v>2021</v>
          </cell>
          <cell r="L49615">
            <v>0</v>
          </cell>
        </row>
        <row r="49616">
          <cell r="A49616" t="str">
            <v>Mar</v>
          </cell>
          <cell r="B49616" t="str">
            <v>Div WDAtoSDA</v>
          </cell>
          <cell r="G49616" t="str">
            <v>Total Transport Fix Cost</v>
          </cell>
          <cell r="H49616">
            <v>44621</v>
          </cell>
          <cell r="I49616" t="str">
            <v>2021-2022</v>
          </cell>
          <cell r="J49616">
            <v>2345</v>
          </cell>
          <cell r="K49616">
            <v>2022</v>
          </cell>
          <cell r="L49616">
            <v>0</v>
          </cell>
        </row>
        <row r="49617">
          <cell r="A49617" t="str">
            <v>Mar</v>
          </cell>
          <cell r="B49617" t="str">
            <v>Div WDAtoSDA</v>
          </cell>
          <cell r="G49617" t="str">
            <v>Total Transport Fix Cost</v>
          </cell>
          <cell r="H49617">
            <v>44986</v>
          </cell>
          <cell r="I49617" t="str">
            <v>2022-2023</v>
          </cell>
          <cell r="J49617">
            <v>2345</v>
          </cell>
          <cell r="K49617">
            <v>2023</v>
          </cell>
          <cell r="L49617">
            <v>0</v>
          </cell>
        </row>
        <row r="49618">
          <cell r="A49618" t="str">
            <v>Mar</v>
          </cell>
          <cell r="B49618" t="str">
            <v>Div WDAtoSDA</v>
          </cell>
          <cell r="G49618" t="str">
            <v>Total Transport Fix Cost</v>
          </cell>
          <cell r="H49618">
            <v>45352</v>
          </cell>
          <cell r="I49618" t="str">
            <v>2023-2024</v>
          </cell>
          <cell r="J49618">
            <v>2345</v>
          </cell>
          <cell r="K49618">
            <v>2024</v>
          </cell>
          <cell r="L49618">
            <v>0</v>
          </cell>
        </row>
        <row r="49619">
          <cell r="A49619" t="str">
            <v>Mar</v>
          </cell>
          <cell r="B49619" t="str">
            <v>Div WDAtoSDA</v>
          </cell>
          <cell r="G49619" t="str">
            <v>Total Transport Fix Cost</v>
          </cell>
          <cell r="H49619">
            <v>45717</v>
          </cell>
          <cell r="I49619" t="str">
            <v>2024-2025</v>
          </cell>
          <cell r="J49619">
            <v>2345</v>
          </cell>
          <cell r="K49619">
            <v>2025</v>
          </cell>
          <cell r="L49619">
            <v>0</v>
          </cell>
        </row>
        <row r="49620">
          <cell r="A49620" t="str">
            <v>Mar</v>
          </cell>
          <cell r="B49620" t="str">
            <v>Div WDAtoSDA</v>
          </cell>
          <cell r="G49620" t="str">
            <v>Total Transport Fix Cost</v>
          </cell>
          <cell r="H49620">
            <v>46082</v>
          </cell>
          <cell r="I49620" t="str">
            <v>2025-2026</v>
          </cell>
          <cell r="J49620">
            <v>2345</v>
          </cell>
          <cell r="K49620">
            <v>2026</v>
          </cell>
          <cell r="L49620">
            <v>0</v>
          </cell>
        </row>
        <row r="49621">
          <cell r="A49621" t="str">
            <v>Mar</v>
          </cell>
          <cell r="B49621" t="str">
            <v>Div WDAtoSDA</v>
          </cell>
          <cell r="G49621" t="str">
            <v>Total Transport Fix Cost</v>
          </cell>
          <cell r="H49621">
            <v>46447</v>
          </cell>
          <cell r="I49621" t="str">
            <v>2026-2027</v>
          </cell>
          <cell r="J49621">
            <v>2345</v>
          </cell>
          <cell r="K49621">
            <v>2027</v>
          </cell>
          <cell r="L49621">
            <v>0</v>
          </cell>
        </row>
        <row r="49622">
          <cell r="A49622" t="str">
            <v>Mar</v>
          </cell>
          <cell r="B49622" t="str">
            <v>Div WDAtoSDA</v>
          </cell>
          <cell r="G49622" t="str">
            <v>Transp Cost by Transport</v>
          </cell>
          <cell r="H49622">
            <v>43160</v>
          </cell>
          <cell r="I49622" t="str">
            <v>2017-2018</v>
          </cell>
          <cell r="J49622">
            <v>2345</v>
          </cell>
          <cell r="K49622">
            <v>2018</v>
          </cell>
          <cell r="L49622">
            <v>0</v>
          </cell>
        </row>
        <row r="49623">
          <cell r="A49623" t="str">
            <v>Mar</v>
          </cell>
          <cell r="B49623" t="str">
            <v>Div WDAtoSDA</v>
          </cell>
          <cell r="G49623" t="str">
            <v>Transp Cost by Transport</v>
          </cell>
          <cell r="H49623">
            <v>43525</v>
          </cell>
          <cell r="I49623" t="str">
            <v>2018-2019</v>
          </cell>
          <cell r="J49623">
            <v>2345</v>
          </cell>
          <cell r="K49623">
            <v>2019</v>
          </cell>
          <cell r="L49623">
            <v>0</v>
          </cell>
        </row>
        <row r="49624">
          <cell r="A49624" t="str">
            <v>Mar</v>
          </cell>
          <cell r="B49624" t="str">
            <v>Div WDAtoSDA</v>
          </cell>
          <cell r="G49624" t="str">
            <v>Transp Cost by Transport</v>
          </cell>
          <cell r="H49624">
            <v>43891</v>
          </cell>
          <cell r="I49624" t="str">
            <v>2019-2020</v>
          </cell>
          <cell r="J49624">
            <v>2345</v>
          </cell>
          <cell r="K49624">
            <v>2020</v>
          </cell>
          <cell r="L49624">
            <v>0</v>
          </cell>
        </row>
        <row r="49625">
          <cell r="A49625" t="str">
            <v>Mar</v>
          </cell>
          <cell r="B49625" t="str">
            <v>Div WDAtoSDA</v>
          </cell>
          <cell r="G49625" t="str">
            <v>Transp Cost by Transport</v>
          </cell>
          <cell r="H49625">
            <v>44256</v>
          </cell>
          <cell r="I49625" t="str">
            <v>2020-2021</v>
          </cell>
          <cell r="J49625">
            <v>2345</v>
          </cell>
          <cell r="K49625">
            <v>2021</v>
          </cell>
          <cell r="L49625">
            <v>0</v>
          </cell>
        </row>
        <row r="49626">
          <cell r="A49626" t="str">
            <v>Mar</v>
          </cell>
          <cell r="B49626" t="str">
            <v>Div WDAtoSDA</v>
          </cell>
          <cell r="G49626" t="str">
            <v>Transp Cost by Transport</v>
          </cell>
          <cell r="H49626">
            <v>44621</v>
          </cell>
          <cell r="I49626" t="str">
            <v>2021-2022</v>
          </cell>
          <cell r="J49626">
            <v>2345</v>
          </cell>
          <cell r="K49626">
            <v>2022</v>
          </cell>
          <cell r="L49626">
            <v>0</v>
          </cell>
        </row>
        <row r="49627">
          <cell r="A49627" t="str">
            <v>Mar</v>
          </cell>
          <cell r="B49627" t="str">
            <v>Div WDAtoSDA</v>
          </cell>
          <cell r="G49627" t="str">
            <v>Transp Cost by Transport</v>
          </cell>
          <cell r="H49627">
            <v>44986</v>
          </cell>
          <cell r="I49627" t="str">
            <v>2022-2023</v>
          </cell>
          <cell r="J49627">
            <v>2345</v>
          </cell>
          <cell r="K49627">
            <v>2023</v>
          </cell>
          <cell r="L49627">
            <v>0</v>
          </cell>
        </row>
        <row r="49628">
          <cell r="A49628" t="str">
            <v>Mar</v>
          </cell>
          <cell r="B49628" t="str">
            <v>Div WDAtoSDA</v>
          </cell>
          <cell r="G49628" t="str">
            <v>Transp Cost by Transport</v>
          </cell>
          <cell r="H49628">
            <v>45352</v>
          </cell>
          <cell r="I49628" t="str">
            <v>2023-2024</v>
          </cell>
          <cell r="J49628">
            <v>2345</v>
          </cell>
          <cell r="K49628">
            <v>2024</v>
          </cell>
          <cell r="L49628">
            <v>0</v>
          </cell>
        </row>
        <row r="49629">
          <cell r="A49629" t="str">
            <v>Mar</v>
          </cell>
          <cell r="B49629" t="str">
            <v>Div WDAtoSDA</v>
          </cell>
          <cell r="G49629" t="str">
            <v>Transp Cost by Transport</v>
          </cell>
          <cell r="H49629">
            <v>45717</v>
          </cell>
          <cell r="I49629" t="str">
            <v>2024-2025</v>
          </cell>
          <cell r="J49629">
            <v>2345</v>
          </cell>
          <cell r="K49629">
            <v>2025</v>
          </cell>
          <cell r="L49629">
            <v>0</v>
          </cell>
        </row>
        <row r="49630">
          <cell r="A49630" t="str">
            <v>Mar</v>
          </cell>
          <cell r="B49630" t="str">
            <v>Div WDAtoSDA</v>
          </cell>
          <cell r="G49630" t="str">
            <v>Transp Cost by Transport</v>
          </cell>
          <cell r="H49630">
            <v>46082</v>
          </cell>
          <cell r="I49630" t="str">
            <v>2025-2026</v>
          </cell>
          <cell r="J49630">
            <v>2345</v>
          </cell>
          <cell r="K49630">
            <v>2026</v>
          </cell>
          <cell r="L49630">
            <v>0</v>
          </cell>
        </row>
        <row r="49631">
          <cell r="A49631" t="str">
            <v>Mar</v>
          </cell>
          <cell r="B49631" t="str">
            <v>Div WDAtoSDA</v>
          </cell>
          <cell r="G49631" t="str">
            <v>Transp Cost by Transport</v>
          </cell>
          <cell r="H49631">
            <v>46447</v>
          </cell>
          <cell r="I49631" t="str">
            <v>2026-2027</v>
          </cell>
          <cell r="J49631">
            <v>2345</v>
          </cell>
          <cell r="K49631">
            <v>2027</v>
          </cell>
          <cell r="L49631">
            <v>0</v>
          </cell>
        </row>
        <row r="49632">
          <cell r="A49632" t="str">
            <v>Mar</v>
          </cell>
          <cell r="B49632" t="str">
            <v>Div WDAtoSDA</v>
          </cell>
          <cell r="G49632" t="str">
            <v>Other Var Cost by Transport</v>
          </cell>
          <cell r="H49632">
            <v>43160</v>
          </cell>
          <cell r="I49632" t="str">
            <v>2017-2018</v>
          </cell>
          <cell r="J49632">
            <v>2345</v>
          </cell>
          <cell r="K49632">
            <v>2018</v>
          </cell>
          <cell r="L49632">
            <v>0</v>
          </cell>
        </row>
        <row r="49633">
          <cell r="A49633" t="str">
            <v>Mar</v>
          </cell>
          <cell r="B49633" t="str">
            <v>Div WDAtoSDA</v>
          </cell>
          <cell r="G49633" t="str">
            <v>Other Var Cost by Transport</v>
          </cell>
          <cell r="H49633">
            <v>43525</v>
          </cell>
          <cell r="I49633" t="str">
            <v>2018-2019</v>
          </cell>
          <cell r="J49633">
            <v>2345</v>
          </cell>
          <cell r="K49633">
            <v>2019</v>
          </cell>
          <cell r="L49633">
            <v>0</v>
          </cell>
        </row>
        <row r="49634">
          <cell r="A49634" t="str">
            <v>Mar</v>
          </cell>
          <cell r="B49634" t="str">
            <v>Div WDAtoSDA</v>
          </cell>
          <cell r="G49634" t="str">
            <v>Other Var Cost by Transport</v>
          </cell>
          <cell r="H49634">
            <v>43891</v>
          </cell>
          <cell r="I49634" t="str">
            <v>2019-2020</v>
          </cell>
          <cell r="J49634">
            <v>2345</v>
          </cell>
          <cell r="K49634">
            <v>2020</v>
          </cell>
          <cell r="L49634">
            <v>0</v>
          </cell>
        </row>
        <row r="49635">
          <cell r="A49635" t="str">
            <v>Mar</v>
          </cell>
          <cell r="B49635" t="str">
            <v>Div WDAtoSDA</v>
          </cell>
          <cell r="G49635" t="str">
            <v>Other Var Cost by Transport</v>
          </cell>
          <cell r="H49635">
            <v>44256</v>
          </cell>
          <cell r="I49635" t="str">
            <v>2020-2021</v>
          </cell>
          <cell r="J49635">
            <v>2345</v>
          </cell>
          <cell r="K49635">
            <v>2021</v>
          </cell>
          <cell r="L49635">
            <v>0</v>
          </cell>
        </row>
        <row r="49636">
          <cell r="A49636" t="str">
            <v>Mar</v>
          </cell>
          <cell r="B49636" t="str">
            <v>Div WDAtoSDA</v>
          </cell>
          <cell r="G49636" t="str">
            <v>Other Var Cost by Transport</v>
          </cell>
          <cell r="H49636">
            <v>44621</v>
          </cell>
          <cell r="I49636" t="str">
            <v>2021-2022</v>
          </cell>
          <cell r="J49636">
            <v>2345</v>
          </cell>
          <cell r="K49636">
            <v>2022</v>
          </cell>
          <cell r="L49636">
            <v>0</v>
          </cell>
        </row>
        <row r="49637">
          <cell r="A49637" t="str">
            <v>Mar</v>
          </cell>
          <cell r="B49637" t="str">
            <v>Div WDAtoSDA</v>
          </cell>
          <cell r="G49637" t="str">
            <v>Other Var Cost by Transport</v>
          </cell>
          <cell r="H49637">
            <v>44986</v>
          </cell>
          <cell r="I49637" t="str">
            <v>2022-2023</v>
          </cell>
          <cell r="J49637">
            <v>2345</v>
          </cell>
          <cell r="K49637">
            <v>2023</v>
          </cell>
          <cell r="L49637">
            <v>0</v>
          </cell>
        </row>
        <row r="49638">
          <cell r="A49638" t="str">
            <v>Mar</v>
          </cell>
          <cell r="B49638" t="str">
            <v>Div WDAtoSDA</v>
          </cell>
          <cell r="G49638" t="str">
            <v>Other Var Cost by Transport</v>
          </cell>
          <cell r="H49638">
            <v>45352</v>
          </cell>
          <cell r="I49638" t="str">
            <v>2023-2024</v>
          </cell>
          <cell r="J49638">
            <v>2345</v>
          </cell>
          <cell r="K49638">
            <v>2024</v>
          </cell>
          <cell r="L49638">
            <v>0</v>
          </cell>
        </row>
        <row r="49639">
          <cell r="A49639" t="str">
            <v>Mar</v>
          </cell>
          <cell r="B49639" t="str">
            <v>Div WDAtoSDA</v>
          </cell>
          <cell r="G49639" t="str">
            <v>Other Var Cost by Transport</v>
          </cell>
          <cell r="H49639">
            <v>45717</v>
          </cell>
          <cell r="I49639" t="str">
            <v>2024-2025</v>
          </cell>
          <cell r="J49639">
            <v>2345</v>
          </cell>
          <cell r="K49639">
            <v>2025</v>
          </cell>
          <cell r="L49639">
            <v>0</v>
          </cell>
        </row>
        <row r="49640">
          <cell r="A49640" t="str">
            <v>Mar</v>
          </cell>
          <cell r="B49640" t="str">
            <v>Div WDAtoSDA</v>
          </cell>
          <cell r="G49640" t="str">
            <v>Other Var Cost by Transport</v>
          </cell>
          <cell r="H49640">
            <v>46082</v>
          </cell>
          <cell r="I49640" t="str">
            <v>2025-2026</v>
          </cell>
          <cell r="J49640">
            <v>2345</v>
          </cell>
          <cell r="K49640">
            <v>2026</v>
          </cell>
          <cell r="L49640">
            <v>0</v>
          </cell>
        </row>
        <row r="49641">
          <cell r="A49641" t="str">
            <v>Mar</v>
          </cell>
          <cell r="B49641" t="str">
            <v>Div WDAtoSDA</v>
          </cell>
          <cell r="G49641" t="str">
            <v>Other Var Cost by Transport</v>
          </cell>
          <cell r="H49641">
            <v>46447</v>
          </cell>
          <cell r="I49641" t="str">
            <v>2026-2027</v>
          </cell>
          <cell r="J49641">
            <v>2345</v>
          </cell>
          <cell r="K49641">
            <v>2027</v>
          </cell>
          <cell r="L49641">
            <v>0</v>
          </cell>
        </row>
        <row r="49642">
          <cell r="A49642" t="str">
            <v>Mar</v>
          </cell>
          <cell r="B49642" t="str">
            <v>Div WDAtoSDA</v>
          </cell>
          <cell r="G49642" t="str">
            <v>Excess Capacity by Transport</v>
          </cell>
          <cell r="H49642">
            <v>43160</v>
          </cell>
          <cell r="I49642" t="str">
            <v>2017-2018</v>
          </cell>
          <cell r="J49642">
            <v>2345</v>
          </cell>
          <cell r="K49642">
            <v>2018</v>
          </cell>
          <cell r="L49642">
            <v>0</v>
          </cell>
        </row>
        <row r="49643">
          <cell r="A49643" t="str">
            <v>Mar</v>
          </cell>
          <cell r="B49643" t="str">
            <v>Div WDAtoSDA</v>
          </cell>
          <cell r="G49643" t="str">
            <v>Excess Capacity by Transport</v>
          </cell>
          <cell r="H49643">
            <v>43525</v>
          </cell>
          <cell r="I49643" t="str">
            <v>2018-2019</v>
          </cell>
          <cell r="J49643">
            <v>2345</v>
          </cell>
          <cell r="K49643">
            <v>2019</v>
          </cell>
          <cell r="L49643">
            <v>0</v>
          </cell>
        </row>
        <row r="49644">
          <cell r="A49644" t="str">
            <v>Mar</v>
          </cell>
          <cell r="B49644" t="str">
            <v>Div WDAtoSDA</v>
          </cell>
          <cell r="G49644" t="str">
            <v>Excess Capacity by Transport</v>
          </cell>
          <cell r="H49644">
            <v>43891</v>
          </cell>
          <cell r="I49644" t="str">
            <v>2019-2020</v>
          </cell>
          <cell r="J49644">
            <v>2345</v>
          </cell>
          <cell r="K49644">
            <v>2020</v>
          </cell>
          <cell r="L49644">
            <v>0</v>
          </cell>
        </row>
        <row r="49645">
          <cell r="A49645" t="str">
            <v>Mar</v>
          </cell>
          <cell r="B49645" t="str">
            <v>Div WDAtoSDA</v>
          </cell>
          <cell r="G49645" t="str">
            <v>Excess Capacity by Transport</v>
          </cell>
          <cell r="H49645">
            <v>44256</v>
          </cell>
          <cell r="I49645" t="str">
            <v>2020-2021</v>
          </cell>
          <cell r="J49645">
            <v>2345</v>
          </cell>
          <cell r="K49645">
            <v>2021</v>
          </cell>
          <cell r="L49645">
            <v>0</v>
          </cell>
        </row>
        <row r="49646">
          <cell r="A49646" t="str">
            <v>Mar</v>
          </cell>
          <cell r="B49646" t="str">
            <v>Div WDAtoSDA</v>
          </cell>
          <cell r="G49646" t="str">
            <v>Excess Capacity by Transport</v>
          </cell>
          <cell r="H49646">
            <v>44621</v>
          </cell>
          <cell r="I49646" t="str">
            <v>2021-2022</v>
          </cell>
          <cell r="J49646">
            <v>2345</v>
          </cell>
          <cell r="K49646">
            <v>2022</v>
          </cell>
          <cell r="L49646">
            <v>0</v>
          </cell>
        </row>
        <row r="49647">
          <cell r="A49647" t="str">
            <v>Mar</v>
          </cell>
          <cell r="B49647" t="str">
            <v>Div WDAtoSDA</v>
          </cell>
          <cell r="G49647" t="str">
            <v>Excess Capacity by Transport</v>
          </cell>
          <cell r="H49647">
            <v>44986</v>
          </cell>
          <cell r="I49647" t="str">
            <v>2022-2023</v>
          </cell>
          <cell r="J49647">
            <v>2345</v>
          </cell>
          <cell r="K49647">
            <v>2023</v>
          </cell>
          <cell r="L49647">
            <v>0</v>
          </cell>
        </row>
        <row r="49648">
          <cell r="A49648" t="str">
            <v>Mar</v>
          </cell>
          <cell r="B49648" t="str">
            <v>Div WDAtoSDA</v>
          </cell>
          <cell r="G49648" t="str">
            <v>Excess Capacity by Transport</v>
          </cell>
          <cell r="H49648">
            <v>45352</v>
          </cell>
          <cell r="I49648" t="str">
            <v>2023-2024</v>
          </cell>
          <cell r="J49648">
            <v>2345</v>
          </cell>
          <cell r="K49648">
            <v>2024</v>
          </cell>
          <cell r="L49648">
            <v>0</v>
          </cell>
        </row>
        <row r="49649">
          <cell r="A49649" t="str">
            <v>Mar</v>
          </cell>
          <cell r="B49649" t="str">
            <v>Div WDAtoSDA</v>
          </cell>
          <cell r="G49649" t="str">
            <v>Excess Capacity by Transport</v>
          </cell>
          <cell r="H49649">
            <v>45717</v>
          </cell>
          <cell r="I49649" t="str">
            <v>2024-2025</v>
          </cell>
          <cell r="J49649">
            <v>2345</v>
          </cell>
          <cell r="K49649">
            <v>2025</v>
          </cell>
          <cell r="L49649">
            <v>0</v>
          </cell>
        </row>
        <row r="49650">
          <cell r="A49650" t="str">
            <v>Mar</v>
          </cell>
          <cell r="B49650" t="str">
            <v>Div WDAtoSDA</v>
          </cell>
          <cell r="G49650" t="str">
            <v>Excess Capacity by Transport</v>
          </cell>
          <cell r="H49650">
            <v>46082</v>
          </cell>
          <cell r="I49650" t="str">
            <v>2025-2026</v>
          </cell>
          <cell r="J49650">
            <v>2345</v>
          </cell>
          <cell r="K49650">
            <v>2026</v>
          </cell>
          <cell r="L49650">
            <v>0</v>
          </cell>
        </row>
        <row r="49651">
          <cell r="A49651" t="str">
            <v>Mar</v>
          </cell>
          <cell r="B49651" t="str">
            <v>Div WDAtoSDA</v>
          </cell>
          <cell r="G49651" t="str">
            <v>Excess Capacity by Transport</v>
          </cell>
          <cell r="H49651">
            <v>46447</v>
          </cell>
          <cell r="I49651" t="str">
            <v>2026-2027</v>
          </cell>
          <cell r="J49651">
            <v>2345</v>
          </cell>
          <cell r="K49651">
            <v>2027</v>
          </cell>
          <cell r="L49651">
            <v>0</v>
          </cell>
        </row>
        <row r="49652">
          <cell r="A49652" t="str">
            <v>Mar</v>
          </cell>
          <cell r="B49652" t="str">
            <v>Div WDAtoSDA</v>
          </cell>
          <cell r="G49652" t="str">
            <v>Load Factor by Transport</v>
          </cell>
          <cell r="H49652">
            <v>43160</v>
          </cell>
          <cell r="I49652" t="str">
            <v>2017-2018</v>
          </cell>
          <cell r="J49652">
            <v>2345</v>
          </cell>
          <cell r="K49652">
            <v>2018</v>
          </cell>
          <cell r="L49652">
            <v>0</v>
          </cell>
        </row>
        <row r="49653">
          <cell r="A49653" t="str">
            <v>Mar</v>
          </cell>
          <cell r="B49653" t="str">
            <v>Div WDAtoSDA</v>
          </cell>
          <cell r="G49653" t="str">
            <v>Load Factor by Transport</v>
          </cell>
          <cell r="H49653">
            <v>43525</v>
          </cell>
          <cell r="I49653" t="str">
            <v>2018-2019</v>
          </cell>
          <cell r="J49653">
            <v>2345</v>
          </cell>
          <cell r="K49653">
            <v>2019</v>
          </cell>
          <cell r="L49653">
            <v>0</v>
          </cell>
        </row>
        <row r="49654">
          <cell r="A49654" t="str">
            <v>Mar</v>
          </cell>
          <cell r="B49654" t="str">
            <v>Div WDAtoSDA</v>
          </cell>
          <cell r="G49654" t="str">
            <v>Load Factor by Transport</v>
          </cell>
          <cell r="H49654">
            <v>43891</v>
          </cell>
          <cell r="I49654" t="str">
            <v>2019-2020</v>
          </cell>
          <cell r="J49654">
            <v>2345</v>
          </cell>
          <cell r="K49654">
            <v>2020</v>
          </cell>
          <cell r="L49654">
            <v>0</v>
          </cell>
        </row>
        <row r="49655">
          <cell r="A49655" t="str">
            <v>Mar</v>
          </cell>
          <cell r="B49655" t="str">
            <v>Div WDAtoSDA</v>
          </cell>
          <cell r="G49655" t="str">
            <v>Load Factor by Transport</v>
          </cell>
          <cell r="H49655">
            <v>44256</v>
          </cell>
          <cell r="I49655" t="str">
            <v>2020-2021</v>
          </cell>
          <cell r="J49655">
            <v>2345</v>
          </cell>
          <cell r="K49655">
            <v>2021</v>
          </cell>
          <cell r="L49655">
            <v>0</v>
          </cell>
        </row>
        <row r="49656">
          <cell r="A49656" t="str">
            <v>Mar</v>
          </cell>
          <cell r="B49656" t="str">
            <v>Div WDAtoSDA</v>
          </cell>
          <cell r="G49656" t="str">
            <v>Load Factor by Transport</v>
          </cell>
          <cell r="H49656">
            <v>44621</v>
          </cell>
          <cell r="I49656" t="str">
            <v>2021-2022</v>
          </cell>
          <cell r="J49656">
            <v>2345</v>
          </cell>
          <cell r="K49656">
            <v>2022</v>
          </cell>
          <cell r="L49656">
            <v>0</v>
          </cell>
        </row>
        <row r="49657">
          <cell r="A49657" t="str">
            <v>Mar</v>
          </cell>
          <cell r="B49657" t="str">
            <v>Div WDAtoSDA</v>
          </cell>
          <cell r="G49657" t="str">
            <v>Load Factor by Transport</v>
          </cell>
          <cell r="H49657">
            <v>44986</v>
          </cell>
          <cell r="I49657" t="str">
            <v>2022-2023</v>
          </cell>
          <cell r="J49657">
            <v>2345</v>
          </cell>
          <cell r="K49657">
            <v>2023</v>
          </cell>
          <cell r="L49657">
            <v>0</v>
          </cell>
        </row>
        <row r="49658">
          <cell r="A49658" t="str">
            <v>Mar</v>
          </cell>
          <cell r="B49658" t="str">
            <v>Div WDAtoSDA</v>
          </cell>
          <cell r="G49658" t="str">
            <v>Load Factor by Transport</v>
          </cell>
          <cell r="H49658">
            <v>45352</v>
          </cell>
          <cell r="I49658" t="str">
            <v>2023-2024</v>
          </cell>
          <cell r="J49658">
            <v>2345</v>
          </cell>
          <cell r="K49658">
            <v>2024</v>
          </cell>
          <cell r="L49658">
            <v>0</v>
          </cell>
        </row>
        <row r="49659">
          <cell r="A49659" t="str">
            <v>Mar</v>
          </cell>
          <cell r="B49659" t="str">
            <v>Div WDAtoSDA</v>
          </cell>
          <cell r="G49659" t="str">
            <v>Load Factor by Transport</v>
          </cell>
          <cell r="H49659">
            <v>45717</v>
          </cell>
          <cell r="I49659" t="str">
            <v>2024-2025</v>
          </cell>
          <cell r="J49659">
            <v>2345</v>
          </cell>
          <cell r="K49659">
            <v>2025</v>
          </cell>
          <cell r="L49659">
            <v>0</v>
          </cell>
        </row>
        <row r="49660">
          <cell r="A49660" t="str">
            <v>Mar</v>
          </cell>
          <cell r="B49660" t="str">
            <v>Div WDAtoSDA</v>
          </cell>
          <cell r="G49660" t="str">
            <v>Load Factor by Transport</v>
          </cell>
          <cell r="H49660">
            <v>46082</v>
          </cell>
          <cell r="I49660" t="str">
            <v>2025-2026</v>
          </cell>
          <cell r="J49660">
            <v>2345</v>
          </cell>
          <cell r="K49660">
            <v>2026</v>
          </cell>
          <cell r="L49660">
            <v>0</v>
          </cell>
        </row>
        <row r="49661">
          <cell r="A49661" t="str">
            <v>Mar</v>
          </cell>
          <cell r="B49661" t="str">
            <v>Div WDAtoSDA</v>
          </cell>
          <cell r="G49661" t="str">
            <v>Load Factor by Transport</v>
          </cell>
          <cell r="H49661">
            <v>46447</v>
          </cell>
          <cell r="I49661" t="str">
            <v>2026-2027</v>
          </cell>
          <cell r="J49661">
            <v>2345</v>
          </cell>
          <cell r="K49661">
            <v>2027</v>
          </cell>
          <cell r="L49661">
            <v>0</v>
          </cell>
        </row>
        <row r="49662">
          <cell r="A49662" t="str">
            <v>Mar</v>
          </cell>
          <cell r="B49662" t="str">
            <v>DivCDA-PKBLT</v>
          </cell>
          <cell r="G49662" t="str">
            <v>Inflow (Gross Flow) by Transport</v>
          </cell>
          <cell r="H49662">
            <v>43160</v>
          </cell>
          <cell r="I49662" t="str">
            <v>2017-2018</v>
          </cell>
          <cell r="J49662">
            <v>2345</v>
          </cell>
          <cell r="K49662">
            <v>2018</v>
          </cell>
          <cell r="L49662">
            <v>0</v>
          </cell>
        </row>
        <row r="49663">
          <cell r="A49663" t="str">
            <v>Mar</v>
          </cell>
          <cell r="B49663" t="str">
            <v>DivCDA-PKBLT</v>
          </cell>
          <cell r="G49663" t="str">
            <v>Inflow (Gross Flow) by Transport</v>
          </cell>
          <cell r="H49663">
            <v>43525</v>
          </cell>
          <cell r="I49663" t="str">
            <v>2018-2019</v>
          </cell>
          <cell r="J49663">
            <v>2345</v>
          </cell>
          <cell r="K49663">
            <v>2019</v>
          </cell>
          <cell r="L49663">
            <v>0</v>
          </cell>
        </row>
        <row r="49664">
          <cell r="A49664" t="str">
            <v>Mar</v>
          </cell>
          <cell r="B49664" t="str">
            <v>DivCDA-PKBLT</v>
          </cell>
          <cell r="G49664" t="str">
            <v>Inflow (Gross Flow) by Transport</v>
          </cell>
          <cell r="H49664">
            <v>43891</v>
          </cell>
          <cell r="I49664" t="str">
            <v>2019-2020</v>
          </cell>
          <cell r="J49664">
            <v>2345</v>
          </cell>
          <cell r="K49664">
            <v>2020</v>
          </cell>
          <cell r="L49664">
            <v>0</v>
          </cell>
        </row>
        <row r="49665">
          <cell r="A49665" t="str">
            <v>Mar</v>
          </cell>
          <cell r="B49665" t="str">
            <v>DivCDA-PKBLT</v>
          </cell>
          <cell r="G49665" t="str">
            <v>Inflow (Gross Flow) by Transport</v>
          </cell>
          <cell r="H49665">
            <v>44256</v>
          </cell>
          <cell r="I49665" t="str">
            <v>2020-2021</v>
          </cell>
          <cell r="J49665">
            <v>2345</v>
          </cell>
          <cell r="K49665">
            <v>2021</v>
          </cell>
          <cell r="L49665">
            <v>0</v>
          </cell>
        </row>
        <row r="49666">
          <cell r="A49666" t="str">
            <v>Mar</v>
          </cell>
          <cell r="B49666" t="str">
            <v>DivCDA-PKBLT</v>
          </cell>
          <cell r="G49666" t="str">
            <v>Inflow (Gross Flow) by Transport</v>
          </cell>
          <cell r="H49666">
            <v>44621</v>
          </cell>
          <cell r="I49666" t="str">
            <v>2021-2022</v>
          </cell>
          <cell r="J49666">
            <v>2345</v>
          </cell>
          <cell r="K49666">
            <v>2022</v>
          </cell>
          <cell r="L49666">
            <v>0</v>
          </cell>
        </row>
        <row r="49667">
          <cell r="A49667" t="str">
            <v>Mar</v>
          </cell>
          <cell r="B49667" t="str">
            <v>DivCDA-PKBLT</v>
          </cell>
          <cell r="G49667" t="str">
            <v>Inflow (Gross Flow) by Transport</v>
          </cell>
          <cell r="H49667">
            <v>44986</v>
          </cell>
          <cell r="I49667" t="str">
            <v>2022-2023</v>
          </cell>
          <cell r="J49667">
            <v>2345</v>
          </cell>
          <cell r="K49667">
            <v>2023</v>
          </cell>
          <cell r="L49667">
            <v>0</v>
          </cell>
        </row>
        <row r="49668">
          <cell r="A49668" t="str">
            <v>Mar</v>
          </cell>
          <cell r="B49668" t="str">
            <v>DivCDA-PKBLT</v>
          </cell>
          <cell r="G49668" t="str">
            <v>Inflow (Gross Flow) by Transport</v>
          </cell>
          <cell r="H49668">
            <v>45352</v>
          </cell>
          <cell r="I49668" t="str">
            <v>2023-2024</v>
          </cell>
          <cell r="J49668">
            <v>2345</v>
          </cell>
          <cell r="K49668">
            <v>2024</v>
          </cell>
          <cell r="L49668">
            <v>0</v>
          </cell>
        </row>
        <row r="49669">
          <cell r="A49669" t="str">
            <v>Mar</v>
          </cell>
          <cell r="B49669" t="str">
            <v>DivCDA-PKBLT</v>
          </cell>
          <cell r="G49669" t="str">
            <v>Inflow (Gross Flow) by Transport</v>
          </cell>
          <cell r="H49669">
            <v>45717</v>
          </cell>
          <cell r="I49669" t="str">
            <v>2024-2025</v>
          </cell>
          <cell r="J49669">
            <v>2345</v>
          </cell>
          <cell r="K49669">
            <v>2025</v>
          </cell>
          <cell r="L49669">
            <v>0</v>
          </cell>
        </row>
        <row r="49670">
          <cell r="A49670" t="str">
            <v>Mar</v>
          </cell>
          <cell r="B49670" t="str">
            <v>DivCDA-PKBLT</v>
          </cell>
          <cell r="G49670" t="str">
            <v>Inflow (Gross Flow) by Transport</v>
          </cell>
          <cell r="H49670">
            <v>46082</v>
          </cell>
          <cell r="I49670" t="str">
            <v>2025-2026</v>
          </cell>
          <cell r="J49670">
            <v>2345</v>
          </cell>
          <cell r="K49670">
            <v>2026</v>
          </cell>
          <cell r="L49670">
            <v>0</v>
          </cell>
        </row>
        <row r="49671">
          <cell r="A49671" t="str">
            <v>Mar</v>
          </cell>
          <cell r="B49671" t="str">
            <v>DivCDA-PKBLT</v>
          </cell>
          <cell r="G49671" t="str">
            <v>Inflow (Gross Flow) by Transport</v>
          </cell>
          <cell r="H49671">
            <v>46447</v>
          </cell>
          <cell r="I49671" t="str">
            <v>2026-2027</v>
          </cell>
          <cell r="J49671">
            <v>2345</v>
          </cell>
          <cell r="K49671">
            <v>2027</v>
          </cell>
          <cell r="L49671">
            <v>0</v>
          </cell>
        </row>
        <row r="49672">
          <cell r="A49672" t="str">
            <v>Mar</v>
          </cell>
          <cell r="B49672" t="str">
            <v>DivCDA-PKBLT</v>
          </cell>
          <cell r="G49672" t="str">
            <v>Total Transport Fix Cost</v>
          </cell>
          <cell r="H49672">
            <v>43160</v>
          </cell>
          <cell r="I49672" t="str">
            <v>2017-2018</v>
          </cell>
          <cell r="J49672">
            <v>2345</v>
          </cell>
          <cell r="K49672">
            <v>2018</v>
          </cell>
          <cell r="L49672">
            <v>0</v>
          </cell>
        </row>
        <row r="49673">
          <cell r="A49673" t="str">
            <v>Mar</v>
          </cell>
          <cell r="B49673" t="str">
            <v>DivCDA-PKBLT</v>
          </cell>
          <cell r="G49673" t="str">
            <v>Total Transport Fix Cost</v>
          </cell>
          <cell r="H49673">
            <v>43525</v>
          </cell>
          <cell r="I49673" t="str">
            <v>2018-2019</v>
          </cell>
          <cell r="J49673">
            <v>2345</v>
          </cell>
          <cell r="K49673">
            <v>2019</v>
          </cell>
          <cell r="L49673">
            <v>0</v>
          </cell>
        </row>
        <row r="49674">
          <cell r="A49674" t="str">
            <v>Mar</v>
          </cell>
          <cell r="B49674" t="str">
            <v>DivCDA-PKBLT</v>
          </cell>
          <cell r="G49674" t="str">
            <v>Total Transport Fix Cost</v>
          </cell>
          <cell r="H49674">
            <v>43891</v>
          </cell>
          <cell r="I49674" t="str">
            <v>2019-2020</v>
          </cell>
          <cell r="J49674">
            <v>2345</v>
          </cell>
          <cell r="K49674">
            <v>2020</v>
          </cell>
          <cell r="L49674">
            <v>0</v>
          </cell>
        </row>
        <row r="49675">
          <cell r="A49675" t="str">
            <v>Mar</v>
          </cell>
          <cell r="B49675" t="str">
            <v>DivCDA-PKBLT</v>
          </cell>
          <cell r="G49675" t="str">
            <v>Total Transport Fix Cost</v>
          </cell>
          <cell r="H49675">
            <v>44256</v>
          </cell>
          <cell r="I49675" t="str">
            <v>2020-2021</v>
          </cell>
          <cell r="J49675">
            <v>2345</v>
          </cell>
          <cell r="K49675">
            <v>2021</v>
          </cell>
          <cell r="L49675">
            <v>0</v>
          </cell>
        </row>
        <row r="49676">
          <cell r="A49676" t="str">
            <v>Mar</v>
          </cell>
          <cell r="B49676" t="str">
            <v>DivCDA-PKBLT</v>
          </cell>
          <cell r="G49676" t="str">
            <v>Total Transport Fix Cost</v>
          </cell>
          <cell r="H49676">
            <v>44621</v>
          </cell>
          <cell r="I49676" t="str">
            <v>2021-2022</v>
          </cell>
          <cell r="J49676">
            <v>2345</v>
          </cell>
          <cell r="K49676">
            <v>2022</v>
          </cell>
          <cell r="L49676">
            <v>0</v>
          </cell>
        </row>
        <row r="49677">
          <cell r="A49677" t="str">
            <v>Mar</v>
          </cell>
          <cell r="B49677" t="str">
            <v>DivCDA-PKBLT</v>
          </cell>
          <cell r="G49677" t="str">
            <v>Total Transport Fix Cost</v>
          </cell>
          <cell r="H49677">
            <v>44986</v>
          </cell>
          <cell r="I49677" t="str">
            <v>2022-2023</v>
          </cell>
          <cell r="J49677">
            <v>2345</v>
          </cell>
          <cell r="K49677">
            <v>2023</v>
          </cell>
          <cell r="L49677">
            <v>0</v>
          </cell>
        </row>
        <row r="49678">
          <cell r="A49678" t="str">
            <v>Mar</v>
          </cell>
          <cell r="B49678" t="str">
            <v>DivCDA-PKBLT</v>
          </cell>
          <cell r="G49678" t="str">
            <v>Total Transport Fix Cost</v>
          </cell>
          <cell r="H49678">
            <v>45352</v>
          </cell>
          <cell r="I49678" t="str">
            <v>2023-2024</v>
          </cell>
          <cell r="J49678">
            <v>2345</v>
          </cell>
          <cell r="K49678">
            <v>2024</v>
          </cell>
          <cell r="L49678">
            <v>0</v>
          </cell>
        </row>
        <row r="49679">
          <cell r="A49679" t="str">
            <v>Mar</v>
          </cell>
          <cell r="B49679" t="str">
            <v>DivCDA-PKBLT</v>
          </cell>
          <cell r="G49679" t="str">
            <v>Total Transport Fix Cost</v>
          </cell>
          <cell r="H49679">
            <v>45717</v>
          </cell>
          <cell r="I49679" t="str">
            <v>2024-2025</v>
          </cell>
          <cell r="J49679">
            <v>2345</v>
          </cell>
          <cell r="K49679">
            <v>2025</v>
          </cell>
          <cell r="L49679">
            <v>0</v>
          </cell>
        </row>
        <row r="49680">
          <cell r="A49680" t="str">
            <v>Mar</v>
          </cell>
          <cell r="B49680" t="str">
            <v>DivCDA-PKBLT</v>
          </cell>
          <cell r="G49680" t="str">
            <v>Total Transport Fix Cost</v>
          </cell>
          <cell r="H49680">
            <v>46082</v>
          </cell>
          <cell r="I49680" t="str">
            <v>2025-2026</v>
          </cell>
          <cell r="J49680">
            <v>2345</v>
          </cell>
          <cell r="K49680">
            <v>2026</v>
          </cell>
          <cell r="L49680">
            <v>0</v>
          </cell>
        </row>
        <row r="49681">
          <cell r="A49681" t="str">
            <v>Mar</v>
          </cell>
          <cell r="B49681" t="str">
            <v>DivCDA-PKBLT</v>
          </cell>
          <cell r="G49681" t="str">
            <v>Total Transport Fix Cost</v>
          </cell>
          <cell r="H49681">
            <v>46447</v>
          </cell>
          <cell r="I49681" t="str">
            <v>2026-2027</v>
          </cell>
          <cell r="J49681">
            <v>2345</v>
          </cell>
          <cell r="K49681">
            <v>2027</v>
          </cell>
          <cell r="L49681">
            <v>0</v>
          </cell>
        </row>
        <row r="49682">
          <cell r="A49682" t="str">
            <v>Mar</v>
          </cell>
          <cell r="B49682" t="str">
            <v>DivCDA-PKBLT</v>
          </cell>
          <cell r="G49682" t="str">
            <v>Transp Cost by Transport</v>
          </cell>
          <cell r="H49682">
            <v>43160</v>
          </cell>
          <cell r="I49682" t="str">
            <v>2017-2018</v>
          </cell>
          <cell r="J49682">
            <v>2345</v>
          </cell>
          <cell r="K49682">
            <v>2018</v>
          </cell>
          <cell r="L49682">
            <v>0</v>
          </cell>
        </row>
        <row r="49683">
          <cell r="A49683" t="str">
            <v>Mar</v>
          </cell>
          <cell r="B49683" t="str">
            <v>DivCDA-PKBLT</v>
          </cell>
          <cell r="G49683" t="str">
            <v>Transp Cost by Transport</v>
          </cell>
          <cell r="H49683">
            <v>43525</v>
          </cell>
          <cell r="I49683" t="str">
            <v>2018-2019</v>
          </cell>
          <cell r="J49683">
            <v>2345</v>
          </cell>
          <cell r="K49683">
            <v>2019</v>
          </cell>
          <cell r="L49683">
            <v>0</v>
          </cell>
        </row>
        <row r="49684">
          <cell r="A49684" t="str">
            <v>Mar</v>
          </cell>
          <cell r="B49684" t="str">
            <v>DivCDA-PKBLT</v>
          </cell>
          <cell r="G49684" t="str">
            <v>Transp Cost by Transport</v>
          </cell>
          <cell r="H49684">
            <v>43891</v>
          </cell>
          <cell r="I49684" t="str">
            <v>2019-2020</v>
          </cell>
          <cell r="J49684">
            <v>2345</v>
          </cell>
          <cell r="K49684">
            <v>2020</v>
          </cell>
          <cell r="L49684">
            <v>0</v>
          </cell>
        </row>
        <row r="49685">
          <cell r="A49685" t="str">
            <v>Mar</v>
          </cell>
          <cell r="B49685" t="str">
            <v>DivCDA-PKBLT</v>
          </cell>
          <cell r="G49685" t="str">
            <v>Transp Cost by Transport</v>
          </cell>
          <cell r="H49685">
            <v>44256</v>
          </cell>
          <cell r="I49685" t="str">
            <v>2020-2021</v>
          </cell>
          <cell r="J49685">
            <v>2345</v>
          </cell>
          <cell r="K49685">
            <v>2021</v>
          </cell>
          <cell r="L49685">
            <v>0</v>
          </cell>
        </row>
        <row r="49686">
          <cell r="A49686" t="str">
            <v>Mar</v>
          </cell>
          <cell r="B49686" t="str">
            <v>DivCDA-PKBLT</v>
          </cell>
          <cell r="G49686" t="str">
            <v>Transp Cost by Transport</v>
          </cell>
          <cell r="H49686">
            <v>44621</v>
          </cell>
          <cell r="I49686" t="str">
            <v>2021-2022</v>
          </cell>
          <cell r="J49686">
            <v>2345</v>
          </cell>
          <cell r="K49686">
            <v>2022</v>
          </cell>
          <cell r="L49686">
            <v>0</v>
          </cell>
        </row>
        <row r="49687">
          <cell r="A49687" t="str">
            <v>Mar</v>
          </cell>
          <cell r="B49687" t="str">
            <v>DivCDA-PKBLT</v>
          </cell>
          <cell r="G49687" t="str">
            <v>Transp Cost by Transport</v>
          </cell>
          <cell r="H49687">
            <v>44986</v>
          </cell>
          <cell r="I49687" t="str">
            <v>2022-2023</v>
          </cell>
          <cell r="J49687">
            <v>2345</v>
          </cell>
          <cell r="K49687">
            <v>2023</v>
          </cell>
          <cell r="L49687">
            <v>0</v>
          </cell>
        </row>
        <row r="49688">
          <cell r="A49688" t="str">
            <v>Mar</v>
          </cell>
          <cell r="B49688" t="str">
            <v>DivCDA-PKBLT</v>
          </cell>
          <cell r="G49688" t="str">
            <v>Transp Cost by Transport</v>
          </cell>
          <cell r="H49688">
            <v>45352</v>
          </cell>
          <cell r="I49688" t="str">
            <v>2023-2024</v>
          </cell>
          <cell r="J49688">
            <v>2345</v>
          </cell>
          <cell r="K49688">
            <v>2024</v>
          </cell>
          <cell r="L49688">
            <v>0</v>
          </cell>
        </row>
        <row r="49689">
          <cell r="A49689" t="str">
            <v>Mar</v>
          </cell>
          <cell r="B49689" t="str">
            <v>DivCDA-PKBLT</v>
          </cell>
          <cell r="G49689" t="str">
            <v>Transp Cost by Transport</v>
          </cell>
          <cell r="H49689">
            <v>45717</v>
          </cell>
          <cell r="I49689" t="str">
            <v>2024-2025</v>
          </cell>
          <cell r="J49689">
            <v>2345</v>
          </cell>
          <cell r="K49689">
            <v>2025</v>
          </cell>
          <cell r="L49689">
            <v>0</v>
          </cell>
        </row>
        <row r="49690">
          <cell r="A49690" t="str">
            <v>Mar</v>
          </cell>
          <cell r="B49690" t="str">
            <v>DivCDA-PKBLT</v>
          </cell>
          <cell r="G49690" t="str">
            <v>Transp Cost by Transport</v>
          </cell>
          <cell r="H49690">
            <v>46082</v>
          </cell>
          <cell r="I49690" t="str">
            <v>2025-2026</v>
          </cell>
          <cell r="J49690">
            <v>2345</v>
          </cell>
          <cell r="K49690">
            <v>2026</v>
          </cell>
          <cell r="L49690">
            <v>0</v>
          </cell>
        </row>
        <row r="49691">
          <cell r="A49691" t="str">
            <v>Mar</v>
          </cell>
          <cell r="B49691" t="str">
            <v>DivCDA-PKBLT</v>
          </cell>
          <cell r="G49691" t="str">
            <v>Transp Cost by Transport</v>
          </cell>
          <cell r="H49691">
            <v>46447</v>
          </cell>
          <cell r="I49691" t="str">
            <v>2026-2027</v>
          </cell>
          <cell r="J49691">
            <v>2345</v>
          </cell>
          <cell r="K49691">
            <v>2027</v>
          </cell>
          <cell r="L49691">
            <v>0</v>
          </cell>
        </row>
        <row r="49692">
          <cell r="A49692" t="str">
            <v>Mar</v>
          </cell>
          <cell r="B49692" t="str">
            <v>DivCDA-PKBLT</v>
          </cell>
          <cell r="G49692" t="str">
            <v>Other Var Cost by Transport</v>
          </cell>
          <cell r="H49692">
            <v>43160</v>
          </cell>
          <cell r="I49692" t="str">
            <v>2017-2018</v>
          </cell>
          <cell r="J49692">
            <v>2345</v>
          </cell>
          <cell r="K49692">
            <v>2018</v>
          </cell>
          <cell r="L49692">
            <v>0</v>
          </cell>
        </row>
        <row r="49693">
          <cell r="A49693" t="str">
            <v>Mar</v>
          </cell>
          <cell r="B49693" t="str">
            <v>DivCDA-PKBLT</v>
          </cell>
          <cell r="G49693" t="str">
            <v>Other Var Cost by Transport</v>
          </cell>
          <cell r="H49693">
            <v>43525</v>
          </cell>
          <cell r="I49693" t="str">
            <v>2018-2019</v>
          </cell>
          <cell r="J49693">
            <v>2345</v>
          </cell>
          <cell r="K49693">
            <v>2019</v>
          </cell>
          <cell r="L49693">
            <v>0</v>
          </cell>
        </row>
        <row r="49694">
          <cell r="A49694" t="str">
            <v>Mar</v>
          </cell>
          <cell r="B49694" t="str">
            <v>DivCDA-PKBLT</v>
          </cell>
          <cell r="G49694" t="str">
            <v>Other Var Cost by Transport</v>
          </cell>
          <cell r="H49694">
            <v>43891</v>
          </cell>
          <cell r="I49694" t="str">
            <v>2019-2020</v>
          </cell>
          <cell r="J49694">
            <v>2345</v>
          </cell>
          <cell r="K49694">
            <v>2020</v>
          </cell>
          <cell r="L49694">
            <v>0</v>
          </cell>
        </row>
        <row r="49695">
          <cell r="A49695" t="str">
            <v>Mar</v>
          </cell>
          <cell r="B49695" t="str">
            <v>DivCDA-PKBLT</v>
          </cell>
          <cell r="G49695" t="str">
            <v>Other Var Cost by Transport</v>
          </cell>
          <cell r="H49695">
            <v>44256</v>
          </cell>
          <cell r="I49695" t="str">
            <v>2020-2021</v>
          </cell>
          <cell r="J49695">
            <v>2345</v>
          </cell>
          <cell r="K49695">
            <v>2021</v>
          </cell>
          <cell r="L49695">
            <v>0</v>
          </cell>
        </row>
        <row r="49696">
          <cell r="A49696" t="str">
            <v>Mar</v>
          </cell>
          <cell r="B49696" t="str">
            <v>DivCDA-PKBLT</v>
          </cell>
          <cell r="G49696" t="str">
            <v>Other Var Cost by Transport</v>
          </cell>
          <cell r="H49696">
            <v>44621</v>
          </cell>
          <cell r="I49696" t="str">
            <v>2021-2022</v>
          </cell>
          <cell r="J49696">
            <v>2345</v>
          </cell>
          <cell r="K49696">
            <v>2022</v>
          </cell>
          <cell r="L49696">
            <v>0</v>
          </cell>
        </row>
        <row r="49697">
          <cell r="A49697" t="str">
            <v>Mar</v>
          </cell>
          <cell r="B49697" t="str">
            <v>DivCDA-PKBLT</v>
          </cell>
          <cell r="G49697" t="str">
            <v>Other Var Cost by Transport</v>
          </cell>
          <cell r="H49697">
            <v>44986</v>
          </cell>
          <cell r="I49697" t="str">
            <v>2022-2023</v>
          </cell>
          <cell r="J49697">
            <v>2345</v>
          </cell>
          <cell r="K49697">
            <v>2023</v>
          </cell>
          <cell r="L49697">
            <v>0</v>
          </cell>
        </row>
        <row r="49698">
          <cell r="A49698" t="str">
            <v>Mar</v>
          </cell>
          <cell r="B49698" t="str">
            <v>DivCDA-PKBLT</v>
          </cell>
          <cell r="G49698" t="str">
            <v>Other Var Cost by Transport</v>
          </cell>
          <cell r="H49698">
            <v>45352</v>
          </cell>
          <cell r="I49698" t="str">
            <v>2023-2024</v>
          </cell>
          <cell r="J49698">
            <v>2345</v>
          </cell>
          <cell r="K49698">
            <v>2024</v>
          </cell>
          <cell r="L49698">
            <v>0</v>
          </cell>
        </row>
        <row r="49699">
          <cell r="A49699" t="str">
            <v>Mar</v>
          </cell>
          <cell r="B49699" t="str">
            <v>DivCDA-PKBLT</v>
          </cell>
          <cell r="G49699" t="str">
            <v>Other Var Cost by Transport</v>
          </cell>
          <cell r="H49699">
            <v>45717</v>
          </cell>
          <cell r="I49699" t="str">
            <v>2024-2025</v>
          </cell>
          <cell r="J49699">
            <v>2345</v>
          </cell>
          <cell r="K49699">
            <v>2025</v>
          </cell>
          <cell r="L49699">
            <v>0</v>
          </cell>
        </row>
        <row r="49700">
          <cell r="A49700" t="str">
            <v>Mar</v>
          </cell>
          <cell r="B49700" t="str">
            <v>DivCDA-PKBLT</v>
          </cell>
          <cell r="G49700" t="str">
            <v>Other Var Cost by Transport</v>
          </cell>
          <cell r="H49700">
            <v>46082</v>
          </cell>
          <cell r="I49700" t="str">
            <v>2025-2026</v>
          </cell>
          <cell r="J49700">
            <v>2345</v>
          </cell>
          <cell r="K49700">
            <v>2026</v>
          </cell>
          <cell r="L49700">
            <v>0</v>
          </cell>
        </row>
        <row r="49701">
          <cell r="A49701" t="str">
            <v>Mar</v>
          </cell>
          <cell r="B49701" t="str">
            <v>DivCDA-PKBLT</v>
          </cell>
          <cell r="G49701" t="str">
            <v>Other Var Cost by Transport</v>
          </cell>
          <cell r="H49701">
            <v>46447</v>
          </cell>
          <cell r="I49701" t="str">
            <v>2026-2027</v>
          </cell>
          <cell r="J49701">
            <v>2345</v>
          </cell>
          <cell r="K49701">
            <v>2027</v>
          </cell>
          <cell r="L49701">
            <v>0</v>
          </cell>
        </row>
        <row r="49702">
          <cell r="A49702" t="str">
            <v>Mar</v>
          </cell>
          <cell r="B49702" t="str">
            <v>DivCDA-PKBLT</v>
          </cell>
          <cell r="G49702" t="str">
            <v>Excess Capacity by Transport</v>
          </cell>
          <cell r="H49702">
            <v>43160</v>
          </cell>
          <cell r="I49702" t="str">
            <v>2017-2018</v>
          </cell>
          <cell r="J49702">
            <v>2345</v>
          </cell>
          <cell r="K49702">
            <v>2018</v>
          </cell>
          <cell r="L49702">
            <v>0</v>
          </cell>
        </row>
        <row r="49703">
          <cell r="A49703" t="str">
            <v>Mar</v>
          </cell>
          <cell r="B49703" t="str">
            <v>DivCDA-PKBLT</v>
          </cell>
          <cell r="G49703" t="str">
            <v>Excess Capacity by Transport</v>
          </cell>
          <cell r="H49703">
            <v>43525</v>
          </cell>
          <cell r="I49703" t="str">
            <v>2018-2019</v>
          </cell>
          <cell r="J49703">
            <v>2345</v>
          </cell>
          <cell r="K49703">
            <v>2019</v>
          </cell>
          <cell r="L49703">
            <v>0</v>
          </cell>
        </row>
        <row r="49704">
          <cell r="A49704" t="str">
            <v>Mar</v>
          </cell>
          <cell r="B49704" t="str">
            <v>DivCDA-PKBLT</v>
          </cell>
          <cell r="G49704" t="str">
            <v>Excess Capacity by Transport</v>
          </cell>
          <cell r="H49704">
            <v>43891</v>
          </cell>
          <cell r="I49704" t="str">
            <v>2019-2020</v>
          </cell>
          <cell r="J49704">
            <v>2345</v>
          </cell>
          <cell r="K49704">
            <v>2020</v>
          </cell>
          <cell r="L49704">
            <v>0</v>
          </cell>
        </row>
        <row r="49705">
          <cell r="A49705" t="str">
            <v>Mar</v>
          </cell>
          <cell r="B49705" t="str">
            <v>DivCDA-PKBLT</v>
          </cell>
          <cell r="G49705" t="str">
            <v>Excess Capacity by Transport</v>
          </cell>
          <cell r="H49705">
            <v>44256</v>
          </cell>
          <cell r="I49705" t="str">
            <v>2020-2021</v>
          </cell>
          <cell r="J49705">
            <v>2345</v>
          </cell>
          <cell r="K49705">
            <v>2021</v>
          </cell>
          <cell r="L49705">
            <v>0</v>
          </cell>
        </row>
        <row r="49706">
          <cell r="A49706" t="str">
            <v>Mar</v>
          </cell>
          <cell r="B49706" t="str">
            <v>DivCDA-PKBLT</v>
          </cell>
          <cell r="G49706" t="str">
            <v>Excess Capacity by Transport</v>
          </cell>
          <cell r="H49706">
            <v>44621</v>
          </cell>
          <cell r="I49706" t="str">
            <v>2021-2022</v>
          </cell>
          <cell r="J49706">
            <v>2345</v>
          </cell>
          <cell r="K49706">
            <v>2022</v>
          </cell>
          <cell r="L49706">
            <v>0</v>
          </cell>
        </row>
        <row r="49707">
          <cell r="A49707" t="str">
            <v>Mar</v>
          </cell>
          <cell r="B49707" t="str">
            <v>DivCDA-PKBLT</v>
          </cell>
          <cell r="G49707" t="str">
            <v>Excess Capacity by Transport</v>
          </cell>
          <cell r="H49707">
            <v>44986</v>
          </cell>
          <cell r="I49707" t="str">
            <v>2022-2023</v>
          </cell>
          <cell r="J49707">
            <v>2345</v>
          </cell>
          <cell r="K49707">
            <v>2023</v>
          </cell>
          <cell r="L49707">
            <v>0</v>
          </cell>
        </row>
        <row r="49708">
          <cell r="A49708" t="str">
            <v>Mar</v>
          </cell>
          <cell r="B49708" t="str">
            <v>DivCDA-PKBLT</v>
          </cell>
          <cell r="G49708" t="str">
            <v>Excess Capacity by Transport</v>
          </cell>
          <cell r="H49708">
            <v>45352</v>
          </cell>
          <cell r="I49708" t="str">
            <v>2023-2024</v>
          </cell>
          <cell r="J49708">
            <v>2345</v>
          </cell>
          <cell r="K49708">
            <v>2024</v>
          </cell>
          <cell r="L49708">
            <v>0</v>
          </cell>
        </row>
        <row r="49709">
          <cell r="A49709" t="str">
            <v>Mar</v>
          </cell>
          <cell r="B49709" t="str">
            <v>DivCDA-PKBLT</v>
          </cell>
          <cell r="G49709" t="str">
            <v>Excess Capacity by Transport</v>
          </cell>
          <cell r="H49709">
            <v>45717</v>
          </cell>
          <cell r="I49709" t="str">
            <v>2024-2025</v>
          </cell>
          <cell r="J49709">
            <v>2345</v>
          </cell>
          <cell r="K49709">
            <v>2025</v>
          </cell>
          <cell r="L49709">
            <v>0</v>
          </cell>
        </row>
        <row r="49710">
          <cell r="A49710" t="str">
            <v>Mar</v>
          </cell>
          <cell r="B49710" t="str">
            <v>DivCDA-PKBLT</v>
          </cell>
          <cell r="G49710" t="str">
            <v>Excess Capacity by Transport</v>
          </cell>
          <cell r="H49710">
            <v>46082</v>
          </cell>
          <cell r="I49710" t="str">
            <v>2025-2026</v>
          </cell>
          <cell r="J49710">
            <v>2345</v>
          </cell>
          <cell r="K49710">
            <v>2026</v>
          </cell>
          <cell r="L49710">
            <v>0</v>
          </cell>
        </row>
        <row r="49711">
          <cell r="A49711" t="str">
            <v>Mar</v>
          </cell>
          <cell r="B49711" t="str">
            <v>DivCDA-PKBLT</v>
          </cell>
          <cell r="G49711" t="str">
            <v>Excess Capacity by Transport</v>
          </cell>
          <cell r="H49711">
            <v>46447</v>
          </cell>
          <cell r="I49711" t="str">
            <v>2026-2027</v>
          </cell>
          <cell r="J49711">
            <v>2345</v>
          </cell>
          <cell r="K49711">
            <v>2027</v>
          </cell>
          <cell r="L49711">
            <v>0</v>
          </cell>
        </row>
        <row r="49712">
          <cell r="A49712" t="str">
            <v>Mar</v>
          </cell>
          <cell r="B49712" t="str">
            <v>DivCDA-PKBLT</v>
          </cell>
          <cell r="G49712" t="str">
            <v>Load Factor by Transport</v>
          </cell>
          <cell r="H49712">
            <v>43160</v>
          </cell>
          <cell r="I49712" t="str">
            <v>2017-2018</v>
          </cell>
          <cell r="J49712">
            <v>2345</v>
          </cell>
          <cell r="K49712">
            <v>2018</v>
          </cell>
          <cell r="L49712">
            <v>0</v>
          </cell>
        </row>
        <row r="49713">
          <cell r="A49713" t="str">
            <v>Mar</v>
          </cell>
          <cell r="B49713" t="str">
            <v>DivCDA-PKBLT</v>
          </cell>
          <cell r="G49713" t="str">
            <v>Load Factor by Transport</v>
          </cell>
          <cell r="H49713">
            <v>43525</v>
          </cell>
          <cell r="I49713" t="str">
            <v>2018-2019</v>
          </cell>
          <cell r="J49713">
            <v>2345</v>
          </cell>
          <cell r="K49713">
            <v>2019</v>
          </cell>
          <cell r="L49713">
            <v>0</v>
          </cell>
        </row>
        <row r="49714">
          <cell r="A49714" t="str">
            <v>Mar</v>
          </cell>
          <cell r="B49714" t="str">
            <v>DivCDA-PKBLT</v>
          </cell>
          <cell r="G49714" t="str">
            <v>Load Factor by Transport</v>
          </cell>
          <cell r="H49714">
            <v>43891</v>
          </cell>
          <cell r="I49714" t="str">
            <v>2019-2020</v>
          </cell>
          <cell r="J49714">
            <v>2345</v>
          </cell>
          <cell r="K49714">
            <v>2020</v>
          </cell>
          <cell r="L49714">
            <v>0</v>
          </cell>
        </row>
        <row r="49715">
          <cell r="A49715" t="str">
            <v>Mar</v>
          </cell>
          <cell r="B49715" t="str">
            <v>DivCDA-PKBLT</v>
          </cell>
          <cell r="G49715" t="str">
            <v>Load Factor by Transport</v>
          </cell>
          <cell r="H49715">
            <v>44256</v>
          </cell>
          <cell r="I49715" t="str">
            <v>2020-2021</v>
          </cell>
          <cell r="J49715">
            <v>2345</v>
          </cell>
          <cell r="K49715">
            <v>2021</v>
          </cell>
          <cell r="L49715">
            <v>0</v>
          </cell>
        </row>
        <row r="49716">
          <cell r="A49716" t="str">
            <v>Mar</v>
          </cell>
          <cell r="B49716" t="str">
            <v>DivCDA-PKBLT</v>
          </cell>
          <cell r="G49716" t="str">
            <v>Load Factor by Transport</v>
          </cell>
          <cell r="H49716">
            <v>44621</v>
          </cell>
          <cell r="I49716" t="str">
            <v>2021-2022</v>
          </cell>
          <cell r="J49716">
            <v>2345</v>
          </cell>
          <cell r="K49716">
            <v>2022</v>
          </cell>
          <cell r="L49716">
            <v>0</v>
          </cell>
        </row>
        <row r="49717">
          <cell r="A49717" t="str">
            <v>Mar</v>
          </cell>
          <cell r="B49717" t="str">
            <v>DivCDA-PKBLT</v>
          </cell>
          <cell r="G49717" t="str">
            <v>Load Factor by Transport</v>
          </cell>
          <cell r="H49717">
            <v>44986</v>
          </cell>
          <cell r="I49717" t="str">
            <v>2022-2023</v>
          </cell>
          <cell r="J49717">
            <v>2345</v>
          </cell>
          <cell r="K49717">
            <v>2023</v>
          </cell>
          <cell r="L49717">
            <v>0</v>
          </cell>
        </row>
        <row r="49718">
          <cell r="A49718" t="str">
            <v>Mar</v>
          </cell>
          <cell r="B49718" t="str">
            <v>DivCDA-PKBLT</v>
          </cell>
          <cell r="G49718" t="str">
            <v>Load Factor by Transport</v>
          </cell>
          <cell r="H49718">
            <v>45352</v>
          </cell>
          <cell r="I49718" t="str">
            <v>2023-2024</v>
          </cell>
          <cell r="J49718">
            <v>2345</v>
          </cell>
          <cell r="K49718">
            <v>2024</v>
          </cell>
          <cell r="L49718">
            <v>0</v>
          </cell>
        </row>
        <row r="49719">
          <cell r="A49719" t="str">
            <v>Mar</v>
          </cell>
          <cell r="B49719" t="str">
            <v>DivCDA-PKBLT</v>
          </cell>
          <cell r="G49719" t="str">
            <v>Load Factor by Transport</v>
          </cell>
          <cell r="H49719">
            <v>45717</v>
          </cell>
          <cell r="I49719" t="str">
            <v>2024-2025</v>
          </cell>
          <cell r="J49719">
            <v>2345</v>
          </cell>
          <cell r="K49719">
            <v>2025</v>
          </cell>
          <cell r="L49719">
            <v>0</v>
          </cell>
        </row>
        <row r="49720">
          <cell r="A49720" t="str">
            <v>Mar</v>
          </cell>
          <cell r="B49720" t="str">
            <v>DivCDA-PKBLT</v>
          </cell>
          <cell r="G49720" t="str">
            <v>Load Factor by Transport</v>
          </cell>
          <cell r="H49720">
            <v>46082</v>
          </cell>
          <cell r="I49720" t="str">
            <v>2025-2026</v>
          </cell>
          <cell r="J49720">
            <v>2345</v>
          </cell>
          <cell r="K49720">
            <v>2026</v>
          </cell>
          <cell r="L49720">
            <v>0</v>
          </cell>
        </row>
        <row r="49721">
          <cell r="A49721" t="str">
            <v>Mar</v>
          </cell>
          <cell r="B49721" t="str">
            <v>DivCDA-PKBLT</v>
          </cell>
          <cell r="G49721" t="str">
            <v>Load Factor by Transport</v>
          </cell>
          <cell r="H49721">
            <v>46447</v>
          </cell>
          <cell r="I49721" t="str">
            <v>2026-2027</v>
          </cell>
          <cell r="J49721">
            <v>2345</v>
          </cell>
          <cell r="K49721">
            <v>2027</v>
          </cell>
          <cell r="L49721">
            <v>0</v>
          </cell>
        </row>
        <row r="49722">
          <cell r="A49722" t="str">
            <v>Mar</v>
          </cell>
          <cell r="B49722" t="str">
            <v>DivMDA-PKBLT</v>
          </cell>
          <cell r="G49722" t="str">
            <v>Inflow (Gross Flow) by Transport</v>
          </cell>
          <cell r="H49722">
            <v>43160</v>
          </cell>
          <cell r="I49722" t="str">
            <v>2017-2018</v>
          </cell>
          <cell r="J49722">
            <v>2345</v>
          </cell>
          <cell r="K49722">
            <v>2018</v>
          </cell>
          <cell r="L49722">
            <v>0</v>
          </cell>
        </row>
        <row r="49723">
          <cell r="A49723" t="str">
            <v>Mar</v>
          </cell>
          <cell r="B49723" t="str">
            <v>DivMDA-PKBLT</v>
          </cell>
          <cell r="G49723" t="str">
            <v>Inflow (Gross Flow) by Transport</v>
          </cell>
          <cell r="H49723">
            <v>43525</v>
          </cell>
          <cell r="I49723" t="str">
            <v>2018-2019</v>
          </cell>
          <cell r="J49723">
            <v>2345</v>
          </cell>
          <cell r="K49723">
            <v>2019</v>
          </cell>
          <cell r="L49723">
            <v>0</v>
          </cell>
        </row>
        <row r="49724">
          <cell r="A49724" t="str">
            <v>Mar</v>
          </cell>
          <cell r="B49724" t="str">
            <v>DivMDA-PKBLT</v>
          </cell>
          <cell r="G49724" t="str">
            <v>Inflow (Gross Flow) by Transport</v>
          </cell>
          <cell r="H49724">
            <v>43891</v>
          </cell>
          <cell r="I49724" t="str">
            <v>2019-2020</v>
          </cell>
          <cell r="J49724">
            <v>2345</v>
          </cell>
          <cell r="K49724">
            <v>2020</v>
          </cell>
          <cell r="L49724">
            <v>0</v>
          </cell>
        </row>
        <row r="49725">
          <cell r="A49725" t="str">
            <v>Mar</v>
          </cell>
          <cell r="B49725" t="str">
            <v>DivMDA-PKBLT</v>
          </cell>
          <cell r="G49725" t="str">
            <v>Inflow (Gross Flow) by Transport</v>
          </cell>
          <cell r="H49725">
            <v>44256</v>
          </cell>
          <cell r="I49725" t="str">
            <v>2020-2021</v>
          </cell>
          <cell r="J49725">
            <v>2345</v>
          </cell>
          <cell r="K49725">
            <v>2021</v>
          </cell>
          <cell r="L49725">
            <v>0</v>
          </cell>
        </row>
        <row r="49726">
          <cell r="A49726" t="str">
            <v>Mar</v>
          </cell>
          <cell r="B49726" t="str">
            <v>DivMDA-PKBLT</v>
          </cell>
          <cell r="G49726" t="str">
            <v>Inflow (Gross Flow) by Transport</v>
          </cell>
          <cell r="H49726">
            <v>44621</v>
          </cell>
          <cell r="I49726" t="str">
            <v>2021-2022</v>
          </cell>
          <cell r="J49726">
            <v>2345</v>
          </cell>
          <cell r="K49726">
            <v>2022</v>
          </cell>
          <cell r="L49726">
            <v>0</v>
          </cell>
        </row>
        <row r="49727">
          <cell r="A49727" t="str">
            <v>Mar</v>
          </cell>
          <cell r="B49727" t="str">
            <v>DivMDA-PKBLT</v>
          </cell>
          <cell r="G49727" t="str">
            <v>Inflow (Gross Flow) by Transport</v>
          </cell>
          <cell r="H49727">
            <v>44986</v>
          </cell>
          <cell r="I49727" t="str">
            <v>2022-2023</v>
          </cell>
          <cell r="J49727">
            <v>2345</v>
          </cell>
          <cell r="K49727">
            <v>2023</v>
          </cell>
          <cell r="L49727">
            <v>0</v>
          </cell>
        </row>
        <row r="49728">
          <cell r="A49728" t="str">
            <v>Mar</v>
          </cell>
          <cell r="B49728" t="str">
            <v>DivMDA-PKBLT</v>
          </cell>
          <cell r="G49728" t="str">
            <v>Inflow (Gross Flow) by Transport</v>
          </cell>
          <cell r="H49728">
            <v>45352</v>
          </cell>
          <cell r="I49728" t="str">
            <v>2023-2024</v>
          </cell>
          <cell r="J49728">
            <v>2345</v>
          </cell>
          <cell r="K49728">
            <v>2024</v>
          </cell>
          <cell r="L49728">
            <v>0</v>
          </cell>
        </row>
        <row r="49729">
          <cell r="A49729" t="str">
            <v>Mar</v>
          </cell>
          <cell r="B49729" t="str">
            <v>DivMDA-PKBLT</v>
          </cell>
          <cell r="G49729" t="str">
            <v>Inflow (Gross Flow) by Transport</v>
          </cell>
          <cell r="H49729">
            <v>45717</v>
          </cell>
          <cell r="I49729" t="str">
            <v>2024-2025</v>
          </cell>
          <cell r="J49729">
            <v>2345</v>
          </cell>
          <cell r="K49729">
            <v>2025</v>
          </cell>
          <cell r="L49729">
            <v>0</v>
          </cell>
        </row>
        <row r="49730">
          <cell r="A49730" t="str">
            <v>Mar</v>
          </cell>
          <cell r="B49730" t="str">
            <v>DivMDA-PKBLT</v>
          </cell>
          <cell r="G49730" t="str">
            <v>Inflow (Gross Flow) by Transport</v>
          </cell>
          <cell r="H49730">
            <v>46082</v>
          </cell>
          <cell r="I49730" t="str">
            <v>2025-2026</v>
          </cell>
          <cell r="J49730">
            <v>2345</v>
          </cell>
          <cell r="K49730">
            <v>2026</v>
          </cell>
          <cell r="L49730">
            <v>0</v>
          </cell>
        </row>
        <row r="49731">
          <cell r="A49731" t="str">
            <v>Mar</v>
          </cell>
          <cell r="B49731" t="str">
            <v>DivMDA-PKBLT</v>
          </cell>
          <cell r="G49731" t="str">
            <v>Inflow (Gross Flow) by Transport</v>
          </cell>
          <cell r="H49731">
            <v>46447</v>
          </cell>
          <cell r="I49731" t="str">
            <v>2026-2027</v>
          </cell>
          <cell r="J49731">
            <v>2345</v>
          </cell>
          <cell r="K49731">
            <v>2027</v>
          </cell>
          <cell r="L49731">
            <v>0</v>
          </cell>
        </row>
        <row r="49732">
          <cell r="A49732" t="str">
            <v>Mar</v>
          </cell>
          <cell r="B49732" t="str">
            <v>DivMDA-PKBLT</v>
          </cell>
          <cell r="G49732" t="str">
            <v>Total Transport Fix Cost</v>
          </cell>
          <cell r="H49732">
            <v>43160</v>
          </cell>
          <cell r="I49732" t="str">
            <v>2017-2018</v>
          </cell>
          <cell r="J49732">
            <v>2345</v>
          </cell>
          <cell r="K49732">
            <v>2018</v>
          </cell>
          <cell r="L49732">
            <v>0</v>
          </cell>
        </row>
        <row r="49733">
          <cell r="A49733" t="str">
            <v>Mar</v>
          </cell>
          <cell r="B49733" t="str">
            <v>DivMDA-PKBLT</v>
          </cell>
          <cell r="G49733" t="str">
            <v>Total Transport Fix Cost</v>
          </cell>
          <cell r="H49733">
            <v>43525</v>
          </cell>
          <cell r="I49733" t="str">
            <v>2018-2019</v>
          </cell>
          <cell r="J49733">
            <v>2345</v>
          </cell>
          <cell r="K49733">
            <v>2019</v>
          </cell>
          <cell r="L49733">
            <v>0</v>
          </cell>
        </row>
        <row r="49734">
          <cell r="A49734" t="str">
            <v>Mar</v>
          </cell>
          <cell r="B49734" t="str">
            <v>DivMDA-PKBLT</v>
          </cell>
          <cell r="G49734" t="str">
            <v>Total Transport Fix Cost</v>
          </cell>
          <cell r="H49734">
            <v>43891</v>
          </cell>
          <cell r="I49734" t="str">
            <v>2019-2020</v>
          </cell>
          <cell r="J49734">
            <v>2345</v>
          </cell>
          <cell r="K49734">
            <v>2020</v>
          </cell>
          <cell r="L49734">
            <v>0</v>
          </cell>
        </row>
        <row r="49735">
          <cell r="A49735" t="str">
            <v>Mar</v>
          </cell>
          <cell r="B49735" t="str">
            <v>DivMDA-PKBLT</v>
          </cell>
          <cell r="G49735" t="str">
            <v>Total Transport Fix Cost</v>
          </cell>
          <cell r="H49735">
            <v>44256</v>
          </cell>
          <cell r="I49735" t="str">
            <v>2020-2021</v>
          </cell>
          <cell r="J49735">
            <v>2345</v>
          </cell>
          <cell r="K49735">
            <v>2021</v>
          </cell>
          <cell r="L49735">
            <v>0</v>
          </cell>
        </row>
        <row r="49736">
          <cell r="A49736" t="str">
            <v>Mar</v>
          </cell>
          <cell r="B49736" t="str">
            <v>DivMDA-PKBLT</v>
          </cell>
          <cell r="G49736" t="str">
            <v>Total Transport Fix Cost</v>
          </cell>
          <cell r="H49736">
            <v>44621</v>
          </cell>
          <cell r="I49736" t="str">
            <v>2021-2022</v>
          </cell>
          <cell r="J49736">
            <v>2345</v>
          </cell>
          <cell r="K49736">
            <v>2022</v>
          </cell>
          <cell r="L49736">
            <v>0</v>
          </cell>
        </row>
        <row r="49737">
          <cell r="A49737" t="str">
            <v>Mar</v>
          </cell>
          <cell r="B49737" t="str">
            <v>DivMDA-PKBLT</v>
          </cell>
          <cell r="G49737" t="str">
            <v>Total Transport Fix Cost</v>
          </cell>
          <cell r="H49737">
            <v>44986</v>
          </cell>
          <cell r="I49737" t="str">
            <v>2022-2023</v>
          </cell>
          <cell r="J49737">
            <v>2345</v>
          </cell>
          <cell r="K49737">
            <v>2023</v>
          </cell>
          <cell r="L49737">
            <v>0</v>
          </cell>
        </row>
        <row r="49738">
          <cell r="A49738" t="str">
            <v>Mar</v>
          </cell>
          <cell r="B49738" t="str">
            <v>DivMDA-PKBLT</v>
          </cell>
          <cell r="G49738" t="str">
            <v>Total Transport Fix Cost</v>
          </cell>
          <cell r="H49738">
            <v>45352</v>
          </cell>
          <cell r="I49738" t="str">
            <v>2023-2024</v>
          </cell>
          <cell r="J49738">
            <v>2345</v>
          </cell>
          <cell r="K49738">
            <v>2024</v>
          </cell>
          <cell r="L49738">
            <v>0</v>
          </cell>
        </row>
        <row r="49739">
          <cell r="A49739" t="str">
            <v>Mar</v>
          </cell>
          <cell r="B49739" t="str">
            <v>DivMDA-PKBLT</v>
          </cell>
          <cell r="G49739" t="str">
            <v>Total Transport Fix Cost</v>
          </cell>
          <cell r="H49739">
            <v>45717</v>
          </cell>
          <cell r="I49739" t="str">
            <v>2024-2025</v>
          </cell>
          <cell r="J49739">
            <v>2345</v>
          </cell>
          <cell r="K49739">
            <v>2025</v>
          </cell>
          <cell r="L49739">
            <v>0</v>
          </cell>
        </row>
        <row r="49740">
          <cell r="A49740" t="str">
            <v>Mar</v>
          </cell>
          <cell r="B49740" t="str">
            <v>DivMDA-PKBLT</v>
          </cell>
          <cell r="G49740" t="str">
            <v>Total Transport Fix Cost</v>
          </cell>
          <cell r="H49740">
            <v>46082</v>
          </cell>
          <cell r="I49740" t="str">
            <v>2025-2026</v>
          </cell>
          <cell r="J49740">
            <v>2345</v>
          </cell>
          <cell r="K49740">
            <v>2026</v>
          </cell>
          <cell r="L49740">
            <v>0</v>
          </cell>
        </row>
        <row r="49741">
          <cell r="A49741" t="str">
            <v>Mar</v>
          </cell>
          <cell r="B49741" t="str">
            <v>DivMDA-PKBLT</v>
          </cell>
          <cell r="G49741" t="str">
            <v>Total Transport Fix Cost</v>
          </cell>
          <cell r="H49741">
            <v>46447</v>
          </cell>
          <cell r="I49741" t="str">
            <v>2026-2027</v>
          </cell>
          <cell r="J49741">
            <v>2345</v>
          </cell>
          <cell r="K49741">
            <v>2027</v>
          </cell>
          <cell r="L49741">
            <v>0</v>
          </cell>
        </row>
        <row r="49742">
          <cell r="A49742" t="str">
            <v>Mar</v>
          </cell>
          <cell r="B49742" t="str">
            <v>DivMDA-PKBLT</v>
          </cell>
          <cell r="G49742" t="str">
            <v>Transp Cost by Transport</v>
          </cell>
          <cell r="H49742">
            <v>43160</v>
          </cell>
          <cell r="I49742" t="str">
            <v>2017-2018</v>
          </cell>
          <cell r="J49742">
            <v>2345</v>
          </cell>
          <cell r="K49742">
            <v>2018</v>
          </cell>
          <cell r="L49742">
            <v>0</v>
          </cell>
        </row>
        <row r="49743">
          <cell r="A49743" t="str">
            <v>Mar</v>
          </cell>
          <cell r="B49743" t="str">
            <v>DivMDA-PKBLT</v>
          </cell>
          <cell r="G49743" t="str">
            <v>Transp Cost by Transport</v>
          </cell>
          <cell r="H49743">
            <v>43525</v>
          </cell>
          <cell r="I49743" t="str">
            <v>2018-2019</v>
          </cell>
          <cell r="J49743">
            <v>2345</v>
          </cell>
          <cell r="K49743">
            <v>2019</v>
          </cell>
          <cell r="L49743">
            <v>0</v>
          </cell>
        </row>
        <row r="49744">
          <cell r="A49744" t="str">
            <v>Mar</v>
          </cell>
          <cell r="B49744" t="str">
            <v>DivMDA-PKBLT</v>
          </cell>
          <cell r="G49744" t="str">
            <v>Transp Cost by Transport</v>
          </cell>
          <cell r="H49744">
            <v>43891</v>
          </cell>
          <cell r="I49744" t="str">
            <v>2019-2020</v>
          </cell>
          <cell r="J49744">
            <v>2345</v>
          </cell>
          <cell r="K49744">
            <v>2020</v>
          </cell>
          <cell r="L49744">
            <v>0</v>
          </cell>
        </row>
        <row r="49745">
          <cell r="A49745" t="str">
            <v>Mar</v>
          </cell>
          <cell r="B49745" t="str">
            <v>DivMDA-PKBLT</v>
          </cell>
          <cell r="G49745" t="str">
            <v>Transp Cost by Transport</v>
          </cell>
          <cell r="H49745">
            <v>44256</v>
          </cell>
          <cell r="I49745" t="str">
            <v>2020-2021</v>
          </cell>
          <cell r="J49745">
            <v>2345</v>
          </cell>
          <cell r="K49745">
            <v>2021</v>
          </cell>
          <cell r="L49745">
            <v>0</v>
          </cell>
        </row>
        <row r="49746">
          <cell r="A49746" t="str">
            <v>Mar</v>
          </cell>
          <cell r="B49746" t="str">
            <v>DivMDA-PKBLT</v>
          </cell>
          <cell r="G49746" t="str">
            <v>Transp Cost by Transport</v>
          </cell>
          <cell r="H49746">
            <v>44621</v>
          </cell>
          <cell r="I49746" t="str">
            <v>2021-2022</v>
          </cell>
          <cell r="J49746">
            <v>2345</v>
          </cell>
          <cell r="K49746">
            <v>2022</v>
          </cell>
          <cell r="L49746">
            <v>0</v>
          </cell>
        </row>
        <row r="49747">
          <cell r="A49747" t="str">
            <v>Mar</v>
          </cell>
          <cell r="B49747" t="str">
            <v>DivMDA-PKBLT</v>
          </cell>
          <cell r="G49747" t="str">
            <v>Transp Cost by Transport</v>
          </cell>
          <cell r="H49747">
            <v>44986</v>
          </cell>
          <cell r="I49747" t="str">
            <v>2022-2023</v>
          </cell>
          <cell r="J49747">
            <v>2345</v>
          </cell>
          <cell r="K49747">
            <v>2023</v>
          </cell>
          <cell r="L49747">
            <v>0</v>
          </cell>
        </row>
        <row r="49748">
          <cell r="A49748" t="str">
            <v>Mar</v>
          </cell>
          <cell r="B49748" t="str">
            <v>DivMDA-PKBLT</v>
          </cell>
          <cell r="G49748" t="str">
            <v>Transp Cost by Transport</v>
          </cell>
          <cell r="H49748">
            <v>45352</v>
          </cell>
          <cell r="I49748" t="str">
            <v>2023-2024</v>
          </cell>
          <cell r="J49748">
            <v>2345</v>
          </cell>
          <cell r="K49748">
            <v>2024</v>
          </cell>
          <cell r="L49748">
            <v>0</v>
          </cell>
        </row>
        <row r="49749">
          <cell r="A49749" t="str">
            <v>Mar</v>
          </cell>
          <cell r="B49749" t="str">
            <v>DivMDA-PKBLT</v>
          </cell>
          <cell r="G49749" t="str">
            <v>Transp Cost by Transport</v>
          </cell>
          <cell r="H49749">
            <v>45717</v>
          </cell>
          <cell r="I49749" t="str">
            <v>2024-2025</v>
          </cell>
          <cell r="J49749">
            <v>2345</v>
          </cell>
          <cell r="K49749">
            <v>2025</v>
          </cell>
          <cell r="L49749">
            <v>0</v>
          </cell>
        </row>
        <row r="49750">
          <cell r="A49750" t="str">
            <v>Mar</v>
          </cell>
          <cell r="B49750" t="str">
            <v>DivMDA-PKBLT</v>
          </cell>
          <cell r="G49750" t="str">
            <v>Transp Cost by Transport</v>
          </cell>
          <cell r="H49750">
            <v>46082</v>
          </cell>
          <cell r="I49750" t="str">
            <v>2025-2026</v>
          </cell>
          <cell r="J49750">
            <v>2345</v>
          </cell>
          <cell r="K49750">
            <v>2026</v>
          </cell>
          <cell r="L49750">
            <v>0</v>
          </cell>
        </row>
        <row r="49751">
          <cell r="A49751" t="str">
            <v>Mar</v>
          </cell>
          <cell r="B49751" t="str">
            <v>DivMDA-PKBLT</v>
          </cell>
          <cell r="G49751" t="str">
            <v>Transp Cost by Transport</v>
          </cell>
          <cell r="H49751">
            <v>46447</v>
          </cell>
          <cell r="I49751" t="str">
            <v>2026-2027</v>
          </cell>
          <cell r="J49751">
            <v>2345</v>
          </cell>
          <cell r="K49751">
            <v>2027</v>
          </cell>
          <cell r="L49751">
            <v>0</v>
          </cell>
        </row>
        <row r="49752">
          <cell r="A49752" t="str">
            <v>Mar</v>
          </cell>
          <cell r="B49752" t="str">
            <v>DivMDA-PKBLT</v>
          </cell>
          <cell r="G49752" t="str">
            <v>Other Var Cost by Transport</v>
          </cell>
          <cell r="H49752">
            <v>43160</v>
          </cell>
          <cell r="I49752" t="str">
            <v>2017-2018</v>
          </cell>
          <cell r="J49752">
            <v>2345</v>
          </cell>
          <cell r="K49752">
            <v>2018</v>
          </cell>
          <cell r="L49752">
            <v>0</v>
          </cell>
        </row>
        <row r="49753">
          <cell r="A49753" t="str">
            <v>Mar</v>
          </cell>
          <cell r="B49753" t="str">
            <v>DivMDA-PKBLT</v>
          </cell>
          <cell r="G49753" t="str">
            <v>Other Var Cost by Transport</v>
          </cell>
          <cell r="H49753">
            <v>43525</v>
          </cell>
          <cell r="I49753" t="str">
            <v>2018-2019</v>
          </cell>
          <cell r="J49753">
            <v>2345</v>
          </cell>
          <cell r="K49753">
            <v>2019</v>
          </cell>
          <cell r="L49753">
            <v>0</v>
          </cell>
        </row>
        <row r="49754">
          <cell r="A49754" t="str">
            <v>Mar</v>
          </cell>
          <cell r="B49754" t="str">
            <v>DivMDA-PKBLT</v>
          </cell>
          <cell r="G49754" t="str">
            <v>Other Var Cost by Transport</v>
          </cell>
          <cell r="H49754">
            <v>43891</v>
          </cell>
          <cell r="I49754" t="str">
            <v>2019-2020</v>
          </cell>
          <cell r="J49754">
            <v>2345</v>
          </cell>
          <cell r="K49754">
            <v>2020</v>
          </cell>
          <cell r="L49754">
            <v>0</v>
          </cell>
        </row>
        <row r="49755">
          <cell r="A49755" t="str">
            <v>Mar</v>
          </cell>
          <cell r="B49755" t="str">
            <v>DivMDA-PKBLT</v>
          </cell>
          <cell r="G49755" t="str">
            <v>Other Var Cost by Transport</v>
          </cell>
          <cell r="H49755">
            <v>44256</v>
          </cell>
          <cell r="I49755" t="str">
            <v>2020-2021</v>
          </cell>
          <cell r="J49755">
            <v>2345</v>
          </cell>
          <cell r="K49755">
            <v>2021</v>
          </cell>
          <cell r="L49755">
            <v>0</v>
          </cell>
        </row>
        <row r="49756">
          <cell r="A49756" t="str">
            <v>Mar</v>
          </cell>
          <cell r="B49756" t="str">
            <v>DivMDA-PKBLT</v>
          </cell>
          <cell r="G49756" t="str">
            <v>Other Var Cost by Transport</v>
          </cell>
          <cell r="H49756">
            <v>44621</v>
          </cell>
          <cell r="I49756" t="str">
            <v>2021-2022</v>
          </cell>
          <cell r="J49756">
            <v>2345</v>
          </cell>
          <cell r="K49756">
            <v>2022</v>
          </cell>
          <cell r="L49756">
            <v>0</v>
          </cell>
        </row>
        <row r="49757">
          <cell r="A49757" t="str">
            <v>Mar</v>
          </cell>
          <cell r="B49757" t="str">
            <v>DivMDA-PKBLT</v>
          </cell>
          <cell r="G49757" t="str">
            <v>Other Var Cost by Transport</v>
          </cell>
          <cell r="H49757">
            <v>44986</v>
          </cell>
          <cell r="I49757" t="str">
            <v>2022-2023</v>
          </cell>
          <cell r="J49757">
            <v>2345</v>
          </cell>
          <cell r="K49757">
            <v>2023</v>
          </cell>
          <cell r="L49757">
            <v>0</v>
          </cell>
        </row>
        <row r="49758">
          <cell r="A49758" t="str">
            <v>Mar</v>
          </cell>
          <cell r="B49758" t="str">
            <v>DivMDA-PKBLT</v>
          </cell>
          <cell r="G49758" t="str">
            <v>Other Var Cost by Transport</v>
          </cell>
          <cell r="H49758">
            <v>45352</v>
          </cell>
          <cell r="I49758" t="str">
            <v>2023-2024</v>
          </cell>
          <cell r="J49758">
            <v>2345</v>
          </cell>
          <cell r="K49758">
            <v>2024</v>
          </cell>
          <cell r="L49758">
            <v>0</v>
          </cell>
        </row>
        <row r="49759">
          <cell r="A49759" t="str">
            <v>Mar</v>
          </cell>
          <cell r="B49759" t="str">
            <v>DivMDA-PKBLT</v>
          </cell>
          <cell r="G49759" t="str">
            <v>Other Var Cost by Transport</v>
          </cell>
          <cell r="H49759">
            <v>45717</v>
          </cell>
          <cell r="I49759" t="str">
            <v>2024-2025</v>
          </cell>
          <cell r="J49759">
            <v>2345</v>
          </cell>
          <cell r="K49759">
            <v>2025</v>
          </cell>
          <cell r="L49759">
            <v>0</v>
          </cell>
        </row>
        <row r="49760">
          <cell r="A49760" t="str">
            <v>Mar</v>
          </cell>
          <cell r="B49760" t="str">
            <v>DivMDA-PKBLT</v>
          </cell>
          <cell r="G49760" t="str">
            <v>Other Var Cost by Transport</v>
          </cell>
          <cell r="H49760">
            <v>46082</v>
          </cell>
          <cell r="I49760" t="str">
            <v>2025-2026</v>
          </cell>
          <cell r="J49760">
            <v>2345</v>
          </cell>
          <cell r="K49760">
            <v>2026</v>
          </cell>
          <cell r="L49760">
            <v>0</v>
          </cell>
        </row>
        <row r="49761">
          <cell r="A49761" t="str">
            <v>Mar</v>
          </cell>
          <cell r="B49761" t="str">
            <v>DivMDA-PKBLT</v>
          </cell>
          <cell r="G49761" t="str">
            <v>Other Var Cost by Transport</v>
          </cell>
          <cell r="H49761">
            <v>46447</v>
          </cell>
          <cell r="I49761" t="str">
            <v>2026-2027</v>
          </cell>
          <cell r="J49761">
            <v>2345</v>
          </cell>
          <cell r="K49761">
            <v>2027</v>
          </cell>
          <cell r="L49761">
            <v>0</v>
          </cell>
        </row>
        <row r="49762">
          <cell r="A49762" t="str">
            <v>Mar</v>
          </cell>
          <cell r="B49762" t="str">
            <v>DivMDA-PKBLT</v>
          </cell>
          <cell r="G49762" t="str">
            <v>Excess Capacity by Transport</v>
          </cell>
          <cell r="H49762">
            <v>43160</v>
          </cell>
          <cell r="I49762" t="str">
            <v>2017-2018</v>
          </cell>
          <cell r="J49762">
            <v>2345</v>
          </cell>
          <cell r="K49762">
            <v>2018</v>
          </cell>
          <cell r="L49762">
            <v>0</v>
          </cell>
        </row>
        <row r="49763">
          <cell r="A49763" t="str">
            <v>Mar</v>
          </cell>
          <cell r="B49763" t="str">
            <v>DivMDA-PKBLT</v>
          </cell>
          <cell r="G49763" t="str">
            <v>Excess Capacity by Transport</v>
          </cell>
          <cell r="H49763">
            <v>43525</v>
          </cell>
          <cell r="I49763" t="str">
            <v>2018-2019</v>
          </cell>
          <cell r="J49763">
            <v>2345</v>
          </cell>
          <cell r="K49763">
            <v>2019</v>
          </cell>
          <cell r="L49763">
            <v>0</v>
          </cell>
        </row>
        <row r="49764">
          <cell r="A49764" t="str">
            <v>Mar</v>
          </cell>
          <cell r="B49764" t="str">
            <v>DivMDA-PKBLT</v>
          </cell>
          <cell r="G49764" t="str">
            <v>Excess Capacity by Transport</v>
          </cell>
          <cell r="H49764">
            <v>43891</v>
          </cell>
          <cell r="I49764" t="str">
            <v>2019-2020</v>
          </cell>
          <cell r="J49764">
            <v>2345</v>
          </cell>
          <cell r="K49764">
            <v>2020</v>
          </cell>
          <cell r="L49764">
            <v>0</v>
          </cell>
        </row>
        <row r="49765">
          <cell r="A49765" t="str">
            <v>Mar</v>
          </cell>
          <cell r="B49765" t="str">
            <v>DivMDA-PKBLT</v>
          </cell>
          <cell r="G49765" t="str">
            <v>Excess Capacity by Transport</v>
          </cell>
          <cell r="H49765">
            <v>44256</v>
          </cell>
          <cell r="I49765" t="str">
            <v>2020-2021</v>
          </cell>
          <cell r="J49765">
            <v>2345</v>
          </cell>
          <cell r="K49765">
            <v>2021</v>
          </cell>
          <cell r="L49765">
            <v>0</v>
          </cell>
        </row>
        <row r="49766">
          <cell r="A49766" t="str">
            <v>Mar</v>
          </cell>
          <cell r="B49766" t="str">
            <v>DivMDA-PKBLT</v>
          </cell>
          <cell r="G49766" t="str">
            <v>Excess Capacity by Transport</v>
          </cell>
          <cell r="H49766">
            <v>44621</v>
          </cell>
          <cell r="I49766" t="str">
            <v>2021-2022</v>
          </cell>
          <cell r="J49766">
            <v>2345</v>
          </cell>
          <cell r="K49766">
            <v>2022</v>
          </cell>
          <cell r="L49766">
            <v>0</v>
          </cell>
        </row>
        <row r="49767">
          <cell r="A49767" t="str">
            <v>Mar</v>
          </cell>
          <cell r="B49767" t="str">
            <v>DivMDA-PKBLT</v>
          </cell>
          <cell r="G49767" t="str">
            <v>Excess Capacity by Transport</v>
          </cell>
          <cell r="H49767">
            <v>44986</v>
          </cell>
          <cell r="I49767" t="str">
            <v>2022-2023</v>
          </cell>
          <cell r="J49767">
            <v>2345</v>
          </cell>
          <cell r="K49767">
            <v>2023</v>
          </cell>
          <cell r="L49767">
            <v>0</v>
          </cell>
        </row>
        <row r="49768">
          <cell r="A49768" t="str">
            <v>Mar</v>
          </cell>
          <cell r="B49768" t="str">
            <v>DivMDA-PKBLT</v>
          </cell>
          <cell r="G49768" t="str">
            <v>Excess Capacity by Transport</v>
          </cell>
          <cell r="H49768">
            <v>45352</v>
          </cell>
          <cell r="I49768" t="str">
            <v>2023-2024</v>
          </cell>
          <cell r="J49768">
            <v>2345</v>
          </cell>
          <cell r="K49768">
            <v>2024</v>
          </cell>
          <cell r="L49768">
            <v>0</v>
          </cell>
        </row>
        <row r="49769">
          <cell r="A49769" t="str">
            <v>Mar</v>
          </cell>
          <cell r="B49769" t="str">
            <v>DivMDA-PKBLT</v>
          </cell>
          <cell r="G49769" t="str">
            <v>Excess Capacity by Transport</v>
          </cell>
          <cell r="H49769">
            <v>45717</v>
          </cell>
          <cell r="I49769" t="str">
            <v>2024-2025</v>
          </cell>
          <cell r="J49769">
            <v>2345</v>
          </cell>
          <cell r="K49769">
            <v>2025</v>
          </cell>
          <cell r="L49769">
            <v>0</v>
          </cell>
        </row>
        <row r="49770">
          <cell r="A49770" t="str">
            <v>Mar</v>
          </cell>
          <cell r="B49770" t="str">
            <v>DivMDA-PKBLT</v>
          </cell>
          <cell r="G49770" t="str">
            <v>Excess Capacity by Transport</v>
          </cell>
          <cell r="H49770">
            <v>46082</v>
          </cell>
          <cell r="I49770" t="str">
            <v>2025-2026</v>
          </cell>
          <cell r="J49770">
            <v>2345</v>
          </cell>
          <cell r="K49770">
            <v>2026</v>
          </cell>
          <cell r="L49770">
            <v>0</v>
          </cell>
        </row>
        <row r="49771">
          <cell r="A49771" t="str">
            <v>Mar</v>
          </cell>
          <cell r="B49771" t="str">
            <v>DivMDA-PKBLT</v>
          </cell>
          <cell r="G49771" t="str">
            <v>Excess Capacity by Transport</v>
          </cell>
          <cell r="H49771">
            <v>46447</v>
          </cell>
          <cell r="I49771" t="str">
            <v>2026-2027</v>
          </cell>
          <cell r="J49771">
            <v>2345</v>
          </cell>
          <cell r="K49771">
            <v>2027</v>
          </cell>
          <cell r="L49771">
            <v>0</v>
          </cell>
        </row>
        <row r="49772">
          <cell r="A49772" t="str">
            <v>Mar</v>
          </cell>
          <cell r="B49772" t="str">
            <v>DivMDA-PKBLT</v>
          </cell>
          <cell r="G49772" t="str">
            <v>Load Factor by Transport</v>
          </cell>
          <cell r="H49772">
            <v>43160</v>
          </cell>
          <cell r="I49772" t="str">
            <v>2017-2018</v>
          </cell>
          <cell r="J49772">
            <v>2345</v>
          </cell>
          <cell r="K49772">
            <v>2018</v>
          </cell>
          <cell r="L49772">
            <v>0</v>
          </cell>
        </row>
        <row r="49773">
          <cell r="A49773" t="str">
            <v>Mar</v>
          </cell>
          <cell r="B49773" t="str">
            <v>DivMDA-PKBLT</v>
          </cell>
          <cell r="G49773" t="str">
            <v>Load Factor by Transport</v>
          </cell>
          <cell r="H49773">
            <v>43525</v>
          </cell>
          <cell r="I49773" t="str">
            <v>2018-2019</v>
          </cell>
          <cell r="J49773">
            <v>2345</v>
          </cell>
          <cell r="K49773">
            <v>2019</v>
          </cell>
          <cell r="L49773">
            <v>0</v>
          </cell>
        </row>
        <row r="49774">
          <cell r="A49774" t="str">
            <v>Mar</v>
          </cell>
          <cell r="B49774" t="str">
            <v>DivMDA-PKBLT</v>
          </cell>
          <cell r="G49774" t="str">
            <v>Load Factor by Transport</v>
          </cell>
          <cell r="H49774">
            <v>43891</v>
          </cell>
          <cell r="I49774" t="str">
            <v>2019-2020</v>
          </cell>
          <cell r="J49774">
            <v>2345</v>
          </cell>
          <cell r="K49774">
            <v>2020</v>
          </cell>
          <cell r="L49774">
            <v>0</v>
          </cell>
        </row>
        <row r="49775">
          <cell r="A49775" t="str">
            <v>Mar</v>
          </cell>
          <cell r="B49775" t="str">
            <v>DivMDA-PKBLT</v>
          </cell>
          <cell r="G49775" t="str">
            <v>Load Factor by Transport</v>
          </cell>
          <cell r="H49775">
            <v>44256</v>
          </cell>
          <cell r="I49775" t="str">
            <v>2020-2021</v>
          </cell>
          <cell r="J49775">
            <v>2345</v>
          </cell>
          <cell r="K49775">
            <v>2021</v>
          </cell>
          <cell r="L49775">
            <v>0</v>
          </cell>
        </row>
        <row r="49776">
          <cell r="A49776" t="str">
            <v>Mar</v>
          </cell>
          <cell r="B49776" t="str">
            <v>DivMDA-PKBLT</v>
          </cell>
          <cell r="G49776" t="str">
            <v>Load Factor by Transport</v>
          </cell>
          <cell r="H49776">
            <v>44621</v>
          </cell>
          <cell r="I49776" t="str">
            <v>2021-2022</v>
          </cell>
          <cell r="J49776">
            <v>2345</v>
          </cell>
          <cell r="K49776">
            <v>2022</v>
          </cell>
          <cell r="L49776">
            <v>0</v>
          </cell>
        </row>
        <row r="49777">
          <cell r="A49777" t="str">
            <v>Mar</v>
          </cell>
          <cell r="B49777" t="str">
            <v>DivMDA-PKBLT</v>
          </cell>
          <cell r="G49777" t="str">
            <v>Load Factor by Transport</v>
          </cell>
          <cell r="H49777">
            <v>44986</v>
          </cell>
          <cell r="I49777" t="str">
            <v>2022-2023</v>
          </cell>
          <cell r="J49777">
            <v>2345</v>
          </cell>
          <cell r="K49777">
            <v>2023</v>
          </cell>
          <cell r="L49777">
            <v>0</v>
          </cell>
        </row>
        <row r="49778">
          <cell r="A49778" t="str">
            <v>Mar</v>
          </cell>
          <cell r="B49778" t="str">
            <v>DivMDA-PKBLT</v>
          </cell>
          <cell r="G49778" t="str">
            <v>Load Factor by Transport</v>
          </cell>
          <cell r="H49778">
            <v>45352</v>
          </cell>
          <cell r="I49778" t="str">
            <v>2023-2024</v>
          </cell>
          <cell r="J49778">
            <v>2345</v>
          </cell>
          <cell r="K49778">
            <v>2024</v>
          </cell>
          <cell r="L49778">
            <v>0</v>
          </cell>
        </row>
        <row r="49779">
          <cell r="A49779" t="str">
            <v>Mar</v>
          </cell>
          <cell r="B49779" t="str">
            <v>DivMDA-PKBLT</v>
          </cell>
          <cell r="G49779" t="str">
            <v>Load Factor by Transport</v>
          </cell>
          <cell r="H49779">
            <v>45717</v>
          </cell>
          <cell r="I49779" t="str">
            <v>2024-2025</v>
          </cell>
          <cell r="J49779">
            <v>2345</v>
          </cell>
          <cell r="K49779">
            <v>2025</v>
          </cell>
          <cell r="L49779">
            <v>0</v>
          </cell>
        </row>
        <row r="49780">
          <cell r="A49780" t="str">
            <v>Mar</v>
          </cell>
          <cell r="B49780" t="str">
            <v>DivMDA-PKBLT</v>
          </cell>
          <cell r="G49780" t="str">
            <v>Load Factor by Transport</v>
          </cell>
          <cell r="H49780">
            <v>46082</v>
          </cell>
          <cell r="I49780" t="str">
            <v>2025-2026</v>
          </cell>
          <cell r="J49780">
            <v>2345</v>
          </cell>
          <cell r="K49780">
            <v>2026</v>
          </cell>
          <cell r="L49780">
            <v>0</v>
          </cell>
        </row>
        <row r="49781">
          <cell r="A49781" t="str">
            <v>Mar</v>
          </cell>
          <cell r="B49781" t="str">
            <v>DivMDA-PKBLT</v>
          </cell>
          <cell r="G49781" t="str">
            <v>Load Factor by Transport</v>
          </cell>
          <cell r="H49781">
            <v>46447</v>
          </cell>
          <cell r="I49781" t="str">
            <v>2026-2027</v>
          </cell>
          <cell r="J49781">
            <v>2345</v>
          </cell>
          <cell r="K49781">
            <v>2027</v>
          </cell>
          <cell r="L49781">
            <v>0</v>
          </cell>
        </row>
        <row r="49782">
          <cell r="A49782" t="str">
            <v>Mar</v>
          </cell>
          <cell r="B49782" t="str">
            <v>DivNDA-PKBLT</v>
          </cell>
          <cell r="G49782" t="str">
            <v>Inflow (Gross Flow) by Transport</v>
          </cell>
          <cell r="H49782">
            <v>43160</v>
          </cell>
          <cell r="I49782" t="str">
            <v>2017-2018</v>
          </cell>
          <cell r="J49782">
            <v>2345</v>
          </cell>
          <cell r="K49782">
            <v>2018</v>
          </cell>
          <cell r="L49782">
            <v>0</v>
          </cell>
        </row>
        <row r="49783">
          <cell r="A49783" t="str">
            <v>Mar</v>
          </cell>
          <cell r="B49783" t="str">
            <v>DivNDA-PKBLT</v>
          </cell>
          <cell r="G49783" t="str">
            <v>Inflow (Gross Flow) by Transport</v>
          </cell>
          <cell r="H49783">
            <v>43525</v>
          </cell>
          <cell r="I49783" t="str">
            <v>2018-2019</v>
          </cell>
          <cell r="J49783">
            <v>2345</v>
          </cell>
          <cell r="K49783">
            <v>2019</v>
          </cell>
          <cell r="L49783">
            <v>0</v>
          </cell>
        </row>
        <row r="49784">
          <cell r="A49784" t="str">
            <v>Mar</v>
          </cell>
          <cell r="B49784" t="str">
            <v>DivNDA-PKBLT</v>
          </cell>
          <cell r="G49784" t="str">
            <v>Inflow (Gross Flow) by Transport</v>
          </cell>
          <cell r="H49784">
            <v>43891</v>
          </cell>
          <cell r="I49784" t="str">
            <v>2019-2020</v>
          </cell>
          <cell r="J49784">
            <v>2345</v>
          </cell>
          <cell r="K49784">
            <v>2020</v>
          </cell>
          <cell r="L49784">
            <v>0</v>
          </cell>
        </row>
        <row r="49785">
          <cell r="A49785" t="str">
            <v>Mar</v>
          </cell>
          <cell r="B49785" t="str">
            <v>DivNDA-PKBLT</v>
          </cell>
          <cell r="G49785" t="str">
            <v>Inflow (Gross Flow) by Transport</v>
          </cell>
          <cell r="H49785">
            <v>44256</v>
          </cell>
          <cell r="I49785" t="str">
            <v>2020-2021</v>
          </cell>
          <cell r="J49785">
            <v>2345</v>
          </cell>
          <cell r="K49785">
            <v>2021</v>
          </cell>
          <cell r="L49785">
            <v>0</v>
          </cell>
        </row>
        <row r="49786">
          <cell r="A49786" t="str">
            <v>Mar</v>
          </cell>
          <cell r="B49786" t="str">
            <v>DivNDA-PKBLT</v>
          </cell>
          <cell r="G49786" t="str">
            <v>Inflow (Gross Flow) by Transport</v>
          </cell>
          <cell r="H49786">
            <v>44621</v>
          </cell>
          <cell r="I49786" t="str">
            <v>2021-2022</v>
          </cell>
          <cell r="J49786">
            <v>2345</v>
          </cell>
          <cell r="K49786">
            <v>2022</v>
          </cell>
          <cell r="L49786">
            <v>0</v>
          </cell>
        </row>
        <row r="49787">
          <cell r="A49787" t="str">
            <v>Mar</v>
          </cell>
          <cell r="B49787" t="str">
            <v>DivNDA-PKBLT</v>
          </cell>
          <cell r="G49787" t="str">
            <v>Inflow (Gross Flow) by Transport</v>
          </cell>
          <cell r="H49787">
            <v>44986</v>
          </cell>
          <cell r="I49787" t="str">
            <v>2022-2023</v>
          </cell>
          <cell r="J49787">
            <v>2345</v>
          </cell>
          <cell r="K49787">
            <v>2023</v>
          </cell>
          <cell r="L49787">
            <v>0</v>
          </cell>
        </row>
        <row r="49788">
          <cell r="A49788" t="str">
            <v>Mar</v>
          </cell>
          <cell r="B49788" t="str">
            <v>DivNDA-PKBLT</v>
          </cell>
          <cell r="G49788" t="str">
            <v>Inflow (Gross Flow) by Transport</v>
          </cell>
          <cell r="H49788">
            <v>45352</v>
          </cell>
          <cell r="I49788" t="str">
            <v>2023-2024</v>
          </cell>
          <cell r="J49788">
            <v>2345</v>
          </cell>
          <cell r="K49788">
            <v>2024</v>
          </cell>
          <cell r="L49788">
            <v>0</v>
          </cell>
        </row>
        <row r="49789">
          <cell r="A49789" t="str">
            <v>Mar</v>
          </cell>
          <cell r="B49789" t="str">
            <v>DivNDA-PKBLT</v>
          </cell>
          <cell r="G49789" t="str">
            <v>Inflow (Gross Flow) by Transport</v>
          </cell>
          <cell r="H49789">
            <v>45717</v>
          </cell>
          <cell r="I49789" t="str">
            <v>2024-2025</v>
          </cell>
          <cell r="J49789">
            <v>2345</v>
          </cell>
          <cell r="K49789">
            <v>2025</v>
          </cell>
          <cell r="L49789">
            <v>0</v>
          </cell>
        </row>
        <row r="49790">
          <cell r="A49790" t="str">
            <v>Mar</v>
          </cell>
          <cell r="B49790" t="str">
            <v>DivNDA-PKBLT</v>
          </cell>
          <cell r="G49790" t="str">
            <v>Inflow (Gross Flow) by Transport</v>
          </cell>
          <cell r="H49790">
            <v>46082</v>
          </cell>
          <cell r="I49790" t="str">
            <v>2025-2026</v>
          </cell>
          <cell r="J49790">
            <v>2345</v>
          </cell>
          <cell r="K49790">
            <v>2026</v>
          </cell>
          <cell r="L49790">
            <v>0</v>
          </cell>
        </row>
        <row r="49791">
          <cell r="A49791" t="str">
            <v>Mar</v>
          </cell>
          <cell r="B49791" t="str">
            <v>DivNDA-PKBLT</v>
          </cell>
          <cell r="G49791" t="str">
            <v>Inflow (Gross Flow) by Transport</v>
          </cell>
          <cell r="H49791">
            <v>46447</v>
          </cell>
          <cell r="I49791" t="str">
            <v>2026-2027</v>
          </cell>
          <cell r="J49791">
            <v>2345</v>
          </cell>
          <cell r="K49791">
            <v>2027</v>
          </cell>
          <cell r="L49791">
            <v>0</v>
          </cell>
        </row>
        <row r="49792">
          <cell r="A49792" t="str">
            <v>Mar</v>
          </cell>
          <cell r="B49792" t="str">
            <v>DivNDA-PKBLT</v>
          </cell>
          <cell r="G49792" t="str">
            <v>Total Transport Fix Cost</v>
          </cell>
          <cell r="H49792">
            <v>43160</v>
          </cell>
          <cell r="I49792" t="str">
            <v>2017-2018</v>
          </cell>
          <cell r="J49792">
            <v>2345</v>
          </cell>
          <cell r="K49792">
            <v>2018</v>
          </cell>
          <cell r="L49792">
            <v>0</v>
          </cell>
        </row>
        <row r="49793">
          <cell r="A49793" t="str">
            <v>Mar</v>
          </cell>
          <cell r="B49793" t="str">
            <v>DivNDA-PKBLT</v>
          </cell>
          <cell r="G49793" t="str">
            <v>Total Transport Fix Cost</v>
          </cell>
          <cell r="H49793">
            <v>43525</v>
          </cell>
          <cell r="I49793" t="str">
            <v>2018-2019</v>
          </cell>
          <cell r="J49793">
            <v>2345</v>
          </cell>
          <cell r="K49793">
            <v>2019</v>
          </cell>
          <cell r="L49793">
            <v>0</v>
          </cell>
        </row>
        <row r="49794">
          <cell r="A49794" t="str">
            <v>Mar</v>
          </cell>
          <cell r="B49794" t="str">
            <v>DivNDA-PKBLT</v>
          </cell>
          <cell r="G49794" t="str">
            <v>Total Transport Fix Cost</v>
          </cell>
          <cell r="H49794">
            <v>43891</v>
          </cell>
          <cell r="I49794" t="str">
            <v>2019-2020</v>
          </cell>
          <cell r="J49794">
            <v>2345</v>
          </cell>
          <cell r="K49794">
            <v>2020</v>
          </cell>
          <cell r="L49794">
            <v>0</v>
          </cell>
        </row>
        <row r="49795">
          <cell r="A49795" t="str">
            <v>Mar</v>
          </cell>
          <cell r="B49795" t="str">
            <v>DivNDA-PKBLT</v>
          </cell>
          <cell r="G49795" t="str">
            <v>Total Transport Fix Cost</v>
          </cell>
          <cell r="H49795">
            <v>44256</v>
          </cell>
          <cell r="I49795" t="str">
            <v>2020-2021</v>
          </cell>
          <cell r="J49795">
            <v>2345</v>
          </cell>
          <cell r="K49795">
            <v>2021</v>
          </cell>
          <cell r="L49795">
            <v>0</v>
          </cell>
        </row>
        <row r="49796">
          <cell r="A49796" t="str">
            <v>Mar</v>
          </cell>
          <cell r="B49796" t="str">
            <v>DivNDA-PKBLT</v>
          </cell>
          <cell r="G49796" t="str">
            <v>Total Transport Fix Cost</v>
          </cell>
          <cell r="H49796">
            <v>44621</v>
          </cell>
          <cell r="I49796" t="str">
            <v>2021-2022</v>
          </cell>
          <cell r="J49796">
            <v>2345</v>
          </cell>
          <cell r="K49796">
            <v>2022</v>
          </cell>
          <cell r="L49796">
            <v>0</v>
          </cell>
        </row>
        <row r="49797">
          <cell r="A49797" t="str">
            <v>Mar</v>
          </cell>
          <cell r="B49797" t="str">
            <v>DivNDA-PKBLT</v>
          </cell>
          <cell r="G49797" t="str">
            <v>Total Transport Fix Cost</v>
          </cell>
          <cell r="H49797">
            <v>44986</v>
          </cell>
          <cell r="I49797" t="str">
            <v>2022-2023</v>
          </cell>
          <cell r="J49797">
            <v>2345</v>
          </cell>
          <cell r="K49797">
            <v>2023</v>
          </cell>
          <cell r="L49797">
            <v>0</v>
          </cell>
        </row>
        <row r="49798">
          <cell r="A49798" t="str">
            <v>Mar</v>
          </cell>
          <cell r="B49798" t="str">
            <v>DivNDA-PKBLT</v>
          </cell>
          <cell r="G49798" t="str">
            <v>Total Transport Fix Cost</v>
          </cell>
          <cell r="H49798">
            <v>45352</v>
          </cell>
          <cell r="I49798" t="str">
            <v>2023-2024</v>
          </cell>
          <cell r="J49798">
            <v>2345</v>
          </cell>
          <cell r="K49798">
            <v>2024</v>
          </cell>
          <cell r="L49798">
            <v>0</v>
          </cell>
        </row>
        <row r="49799">
          <cell r="A49799" t="str">
            <v>Mar</v>
          </cell>
          <cell r="B49799" t="str">
            <v>DivNDA-PKBLT</v>
          </cell>
          <cell r="G49799" t="str">
            <v>Total Transport Fix Cost</v>
          </cell>
          <cell r="H49799">
            <v>45717</v>
          </cell>
          <cell r="I49799" t="str">
            <v>2024-2025</v>
          </cell>
          <cell r="J49799">
            <v>2345</v>
          </cell>
          <cell r="K49799">
            <v>2025</v>
          </cell>
          <cell r="L49799">
            <v>0</v>
          </cell>
        </row>
        <row r="49800">
          <cell r="A49800" t="str">
            <v>Mar</v>
          </cell>
          <cell r="B49800" t="str">
            <v>DivNDA-PKBLT</v>
          </cell>
          <cell r="G49800" t="str">
            <v>Total Transport Fix Cost</v>
          </cell>
          <cell r="H49800">
            <v>46082</v>
          </cell>
          <cell r="I49800" t="str">
            <v>2025-2026</v>
          </cell>
          <cell r="J49800">
            <v>2345</v>
          </cell>
          <cell r="K49800">
            <v>2026</v>
          </cell>
          <cell r="L49800">
            <v>0</v>
          </cell>
        </row>
        <row r="49801">
          <cell r="A49801" t="str">
            <v>Mar</v>
          </cell>
          <cell r="B49801" t="str">
            <v>DivNDA-PKBLT</v>
          </cell>
          <cell r="G49801" t="str">
            <v>Total Transport Fix Cost</v>
          </cell>
          <cell r="H49801">
            <v>46447</v>
          </cell>
          <cell r="I49801" t="str">
            <v>2026-2027</v>
          </cell>
          <cell r="J49801">
            <v>2345</v>
          </cell>
          <cell r="K49801">
            <v>2027</v>
          </cell>
          <cell r="L49801">
            <v>0</v>
          </cell>
        </row>
        <row r="49802">
          <cell r="A49802" t="str">
            <v>Mar</v>
          </cell>
          <cell r="B49802" t="str">
            <v>DivNDA-PKBLT</v>
          </cell>
          <cell r="G49802" t="str">
            <v>Transp Cost by Transport</v>
          </cell>
          <cell r="H49802">
            <v>43160</v>
          </cell>
          <cell r="I49802" t="str">
            <v>2017-2018</v>
          </cell>
          <cell r="J49802">
            <v>2345</v>
          </cell>
          <cell r="K49802">
            <v>2018</v>
          </cell>
          <cell r="L49802">
            <v>0</v>
          </cell>
        </row>
        <row r="49803">
          <cell r="A49803" t="str">
            <v>Mar</v>
          </cell>
          <cell r="B49803" t="str">
            <v>DivNDA-PKBLT</v>
          </cell>
          <cell r="G49803" t="str">
            <v>Transp Cost by Transport</v>
          </cell>
          <cell r="H49803">
            <v>43525</v>
          </cell>
          <cell r="I49803" t="str">
            <v>2018-2019</v>
          </cell>
          <cell r="J49803">
            <v>2345</v>
          </cell>
          <cell r="K49803">
            <v>2019</v>
          </cell>
          <cell r="L49803">
            <v>0</v>
          </cell>
        </row>
        <row r="49804">
          <cell r="A49804" t="str">
            <v>Mar</v>
          </cell>
          <cell r="B49804" t="str">
            <v>DivNDA-PKBLT</v>
          </cell>
          <cell r="G49804" t="str">
            <v>Transp Cost by Transport</v>
          </cell>
          <cell r="H49804">
            <v>43891</v>
          </cell>
          <cell r="I49804" t="str">
            <v>2019-2020</v>
          </cell>
          <cell r="J49804">
            <v>2345</v>
          </cell>
          <cell r="K49804">
            <v>2020</v>
          </cell>
          <cell r="L49804">
            <v>0</v>
          </cell>
        </row>
        <row r="49805">
          <cell r="A49805" t="str">
            <v>Mar</v>
          </cell>
          <cell r="B49805" t="str">
            <v>DivNDA-PKBLT</v>
          </cell>
          <cell r="G49805" t="str">
            <v>Transp Cost by Transport</v>
          </cell>
          <cell r="H49805">
            <v>44256</v>
          </cell>
          <cell r="I49805" t="str">
            <v>2020-2021</v>
          </cell>
          <cell r="J49805">
            <v>2345</v>
          </cell>
          <cell r="K49805">
            <v>2021</v>
          </cell>
          <cell r="L49805">
            <v>0</v>
          </cell>
        </row>
        <row r="49806">
          <cell r="A49806" t="str">
            <v>Mar</v>
          </cell>
          <cell r="B49806" t="str">
            <v>DivNDA-PKBLT</v>
          </cell>
          <cell r="G49806" t="str">
            <v>Transp Cost by Transport</v>
          </cell>
          <cell r="H49806">
            <v>44621</v>
          </cell>
          <cell r="I49806" t="str">
            <v>2021-2022</v>
          </cell>
          <cell r="J49806">
            <v>2345</v>
          </cell>
          <cell r="K49806">
            <v>2022</v>
          </cell>
          <cell r="L49806">
            <v>0</v>
          </cell>
        </row>
        <row r="49807">
          <cell r="A49807" t="str">
            <v>Mar</v>
          </cell>
          <cell r="B49807" t="str">
            <v>DivNDA-PKBLT</v>
          </cell>
          <cell r="G49807" t="str">
            <v>Transp Cost by Transport</v>
          </cell>
          <cell r="H49807">
            <v>44986</v>
          </cell>
          <cell r="I49807" t="str">
            <v>2022-2023</v>
          </cell>
          <cell r="J49807">
            <v>2345</v>
          </cell>
          <cell r="K49807">
            <v>2023</v>
          </cell>
          <cell r="L49807">
            <v>0</v>
          </cell>
        </row>
        <row r="49808">
          <cell r="A49808" t="str">
            <v>Mar</v>
          </cell>
          <cell r="B49808" t="str">
            <v>DivNDA-PKBLT</v>
          </cell>
          <cell r="G49808" t="str">
            <v>Transp Cost by Transport</v>
          </cell>
          <cell r="H49808">
            <v>45352</v>
          </cell>
          <cell r="I49808" t="str">
            <v>2023-2024</v>
          </cell>
          <cell r="J49808">
            <v>2345</v>
          </cell>
          <cell r="K49808">
            <v>2024</v>
          </cell>
          <cell r="L49808">
            <v>0</v>
          </cell>
        </row>
        <row r="49809">
          <cell r="A49809" t="str">
            <v>Mar</v>
          </cell>
          <cell r="B49809" t="str">
            <v>DivNDA-PKBLT</v>
          </cell>
          <cell r="G49809" t="str">
            <v>Transp Cost by Transport</v>
          </cell>
          <cell r="H49809">
            <v>45717</v>
          </cell>
          <cell r="I49809" t="str">
            <v>2024-2025</v>
          </cell>
          <cell r="J49809">
            <v>2345</v>
          </cell>
          <cell r="K49809">
            <v>2025</v>
          </cell>
          <cell r="L49809">
            <v>0</v>
          </cell>
        </row>
        <row r="49810">
          <cell r="A49810" t="str">
            <v>Mar</v>
          </cell>
          <cell r="B49810" t="str">
            <v>DivNDA-PKBLT</v>
          </cell>
          <cell r="G49810" t="str">
            <v>Transp Cost by Transport</v>
          </cell>
          <cell r="H49810">
            <v>46082</v>
          </cell>
          <cell r="I49810" t="str">
            <v>2025-2026</v>
          </cell>
          <cell r="J49810">
            <v>2345</v>
          </cell>
          <cell r="K49810">
            <v>2026</v>
          </cell>
          <cell r="L49810">
            <v>0</v>
          </cell>
        </row>
        <row r="49811">
          <cell r="A49811" t="str">
            <v>Mar</v>
          </cell>
          <cell r="B49811" t="str">
            <v>DivNDA-PKBLT</v>
          </cell>
          <cell r="G49811" t="str">
            <v>Transp Cost by Transport</v>
          </cell>
          <cell r="H49811">
            <v>46447</v>
          </cell>
          <cell r="I49811" t="str">
            <v>2026-2027</v>
          </cell>
          <cell r="J49811">
            <v>2345</v>
          </cell>
          <cell r="K49811">
            <v>2027</v>
          </cell>
          <cell r="L49811">
            <v>0</v>
          </cell>
        </row>
        <row r="49812">
          <cell r="A49812" t="str">
            <v>Mar</v>
          </cell>
          <cell r="B49812" t="str">
            <v>DivNDA-PKBLT</v>
          </cell>
          <cell r="G49812" t="str">
            <v>Other Var Cost by Transport</v>
          </cell>
          <cell r="H49812">
            <v>43160</v>
          </cell>
          <cell r="I49812" t="str">
            <v>2017-2018</v>
          </cell>
          <cell r="J49812">
            <v>2345</v>
          </cell>
          <cell r="K49812">
            <v>2018</v>
          </cell>
          <cell r="L49812">
            <v>0</v>
          </cell>
        </row>
        <row r="49813">
          <cell r="A49813" t="str">
            <v>Mar</v>
          </cell>
          <cell r="B49813" t="str">
            <v>DivNDA-PKBLT</v>
          </cell>
          <cell r="G49813" t="str">
            <v>Other Var Cost by Transport</v>
          </cell>
          <cell r="H49813">
            <v>43525</v>
          </cell>
          <cell r="I49813" t="str">
            <v>2018-2019</v>
          </cell>
          <cell r="J49813">
            <v>2345</v>
          </cell>
          <cell r="K49813">
            <v>2019</v>
          </cell>
          <cell r="L49813">
            <v>0</v>
          </cell>
        </row>
        <row r="49814">
          <cell r="A49814" t="str">
            <v>Mar</v>
          </cell>
          <cell r="B49814" t="str">
            <v>DivNDA-PKBLT</v>
          </cell>
          <cell r="G49814" t="str">
            <v>Other Var Cost by Transport</v>
          </cell>
          <cell r="H49814">
            <v>43891</v>
          </cell>
          <cell r="I49814" t="str">
            <v>2019-2020</v>
          </cell>
          <cell r="J49814">
            <v>2345</v>
          </cell>
          <cell r="K49814">
            <v>2020</v>
          </cell>
          <cell r="L49814">
            <v>0</v>
          </cell>
        </row>
        <row r="49815">
          <cell r="A49815" t="str">
            <v>Mar</v>
          </cell>
          <cell r="B49815" t="str">
            <v>DivNDA-PKBLT</v>
          </cell>
          <cell r="G49815" t="str">
            <v>Other Var Cost by Transport</v>
          </cell>
          <cell r="H49815">
            <v>44256</v>
          </cell>
          <cell r="I49815" t="str">
            <v>2020-2021</v>
          </cell>
          <cell r="J49815">
            <v>2345</v>
          </cell>
          <cell r="K49815">
            <v>2021</v>
          </cell>
          <cell r="L49815">
            <v>0</v>
          </cell>
        </row>
        <row r="49816">
          <cell r="A49816" t="str">
            <v>Mar</v>
          </cell>
          <cell r="B49816" t="str">
            <v>DivNDA-PKBLT</v>
          </cell>
          <cell r="G49816" t="str">
            <v>Other Var Cost by Transport</v>
          </cell>
          <cell r="H49816">
            <v>44621</v>
          </cell>
          <cell r="I49816" t="str">
            <v>2021-2022</v>
          </cell>
          <cell r="J49816">
            <v>2345</v>
          </cell>
          <cell r="K49816">
            <v>2022</v>
          </cell>
          <cell r="L49816">
            <v>0</v>
          </cell>
        </row>
        <row r="49817">
          <cell r="A49817" t="str">
            <v>Mar</v>
          </cell>
          <cell r="B49817" t="str">
            <v>DivNDA-PKBLT</v>
          </cell>
          <cell r="G49817" t="str">
            <v>Other Var Cost by Transport</v>
          </cell>
          <cell r="H49817">
            <v>44986</v>
          </cell>
          <cell r="I49817" t="str">
            <v>2022-2023</v>
          </cell>
          <cell r="J49817">
            <v>2345</v>
          </cell>
          <cell r="K49817">
            <v>2023</v>
          </cell>
          <cell r="L49817">
            <v>0</v>
          </cell>
        </row>
        <row r="49818">
          <cell r="A49818" t="str">
            <v>Mar</v>
          </cell>
          <cell r="B49818" t="str">
            <v>DivNDA-PKBLT</v>
          </cell>
          <cell r="G49818" t="str">
            <v>Other Var Cost by Transport</v>
          </cell>
          <cell r="H49818">
            <v>45352</v>
          </cell>
          <cell r="I49818" t="str">
            <v>2023-2024</v>
          </cell>
          <cell r="J49818">
            <v>2345</v>
          </cell>
          <cell r="K49818">
            <v>2024</v>
          </cell>
          <cell r="L49818">
            <v>0</v>
          </cell>
        </row>
        <row r="49819">
          <cell r="A49819" t="str">
            <v>Mar</v>
          </cell>
          <cell r="B49819" t="str">
            <v>DivNDA-PKBLT</v>
          </cell>
          <cell r="G49819" t="str">
            <v>Other Var Cost by Transport</v>
          </cell>
          <cell r="H49819">
            <v>45717</v>
          </cell>
          <cell r="I49819" t="str">
            <v>2024-2025</v>
          </cell>
          <cell r="J49819">
            <v>2345</v>
          </cell>
          <cell r="K49819">
            <v>2025</v>
          </cell>
          <cell r="L49819">
            <v>0</v>
          </cell>
        </row>
        <row r="49820">
          <cell r="A49820" t="str">
            <v>Mar</v>
          </cell>
          <cell r="B49820" t="str">
            <v>DivNDA-PKBLT</v>
          </cell>
          <cell r="G49820" t="str">
            <v>Other Var Cost by Transport</v>
          </cell>
          <cell r="H49820">
            <v>46082</v>
          </cell>
          <cell r="I49820" t="str">
            <v>2025-2026</v>
          </cell>
          <cell r="J49820">
            <v>2345</v>
          </cell>
          <cell r="K49820">
            <v>2026</v>
          </cell>
          <cell r="L49820">
            <v>0</v>
          </cell>
        </row>
        <row r="49821">
          <cell r="A49821" t="str">
            <v>Mar</v>
          </cell>
          <cell r="B49821" t="str">
            <v>DivNDA-PKBLT</v>
          </cell>
          <cell r="G49821" t="str">
            <v>Other Var Cost by Transport</v>
          </cell>
          <cell r="H49821">
            <v>46447</v>
          </cell>
          <cell r="I49821" t="str">
            <v>2026-2027</v>
          </cell>
          <cell r="J49821">
            <v>2345</v>
          </cell>
          <cell r="K49821">
            <v>2027</v>
          </cell>
          <cell r="L49821">
            <v>0</v>
          </cell>
        </row>
        <row r="49822">
          <cell r="A49822" t="str">
            <v>Mar</v>
          </cell>
          <cell r="B49822" t="str">
            <v>DivNDA-PKBLT</v>
          </cell>
          <cell r="G49822" t="str">
            <v>Excess Capacity by Transport</v>
          </cell>
          <cell r="H49822">
            <v>43160</v>
          </cell>
          <cell r="I49822" t="str">
            <v>2017-2018</v>
          </cell>
          <cell r="J49822">
            <v>2345</v>
          </cell>
          <cell r="K49822">
            <v>2018</v>
          </cell>
          <cell r="L49822">
            <v>0</v>
          </cell>
        </row>
        <row r="49823">
          <cell r="A49823" t="str">
            <v>Mar</v>
          </cell>
          <cell r="B49823" t="str">
            <v>DivNDA-PKBLT</v>
          </cell>
          <cell r="G49823" t="str">
            <v>Excess Capacity by Transport</v>
          </cell>
          <cell r="H49823">
            <v>43525</v>
          </cell>
          <cell r="I49823" t="str">
            <v>2018-2019</v>
          </cell>
          <cell r="J49823">
            <v>2345</v>
          </cell>
          <cell r="K49823">
            <v>2019</v>
          </cell>
          <cell r="L49823">
            <v>0</v>
          </cell>
        </row>
        <row r="49824">
          <cell r="A49824" t="str">
            <v>Mar</v>
          </cell>
          <cell r="B49824" t="str">
            <v>DivNDA-PKBLT</v>
          </cell>
          <cell r="G49824" t="str">
            <v>Excess Capacity by Transport</v>
          </cell>
          <cell r="H49824">
            <v>43891</v>
          </cell>
          <cell r="I49824" t="str">
            <v>2019-2020</v>
          </cell>
          <cell r="J49824">
            <v>2345</v>
          </cell>
          <cell r="K49824">
            <v>2020</v>
          </cell>
          <cell r="L49824">
            <v>0</v>
          </cell>
        </row>
        <row r="49825">
          <cell r="A49825" t="str">
            <v>Mar</v>
          </cell>
          <cell r="B49825" t="str">
            <v>DivNDA-PKBLT</v>
          </cell>
          <cell r="G49825" t="str">
            <v>Excess Capacity by Transport</v>
          </cell>
          <cell r="H49825">
            <v>44256</v>
          </cell>
          <cell r="I49825" t="str">
            <v>2020-2021</v>
          </cell>
          <cell r="J49825">
            <v>2345</v>
          </cell>
          <cell r="K49825">
            <v>2021</v>
          </cell>
          <cell r="L49825">
            <v>0</v>
          </cell>
        </row>
        <row r="49826">
          <cell r="A49826" t="str">
            <v>Mar</v>
          </cell>
          <cell r="B49826" t="str">
            <v>DivNDA-PKBLT</v>
          </cell>
          <cell r="G49826" t="str">
            <v>Excess Capacity by Transport</v>
          </cell>
          <cell r="H49826">
            <v>44621</v>
          </cell>
          <cell r="I49826" t="str">
            <v>2021-2022</v>
          </cell>
          <cell r="J49826">
            <v>2345</v>
          </cell>
          <cell r="K49826">
            <v>2022</v>
          </cell>
          <cell r="L49826">
            <v>0</v>
          </cell>
        </row>
        <row r="49827">
          <cell r="A49827" t="str">
            <v>Mar</v>
          </cell>
          <cell r="B49827" t="str">
            <v>DivNDA-PKBLT</v>
          </cell>
          <cell r="G49827" t="str">
            <v>Excess Capacity by Transport</v>
          </cell>
          <cell r="H49827">
            <v>44986</v>
          </cell>
          <cell r="I49827" t="str">
            <v>2022-2023</v>
          </cell>
          <cell r="J49827">
            <v>2345</v>
          </cell>
          <cell r="K49827">
            <v>2023</v>
          </cell>
          <cell r="L49827">
            <v>0</v>
          </cell>
        </row>
        <row r="49828">
          <cell r="A49828" t="str">
            <v>Mar</v>
          </cell>
          <cell r="B49828" t="str">
            <v>DivNDA-PKBLT</v>
          </cell>
          <cell r="G49828" t="str">
            <v>Excess Capacity by Transport</v>
          </cell>
          <cell r="H49828">
            <v>45352</v>
          </cell>
          <cell r="I49828" t="str">
            <v>2023-2024</v>
          </cell>
          <cell r="J49828">
            <v>2345</v>
          </cell>
          <cell r="K49828">
            <v>2024</v>
          </cell>
          <cell r="L49828">
            <v>0</v>
          </cell>
        </row>
        <row r="49829">
          <cell r="A49829" t="str">
            <v>Mar</v>
          </cell>
          <cell r="B49829" t="str">
            <v>DivNDA-PKBLT</v>
          </cell>
          <cell r="G49829" t="str">
            <v>Excess Capacity by Transport</v>
          </cell>
          <cell r="H49829">
            <v>45717</v>
          </cell>
          <cell r="I49829" t="str">
            <v>2024-2025</v>
          </cell>
          <cell r="J49829">
            <v>2345</v>
          </cell>
          <cell r="K49829">
            <v>2025</v>
          </cell>
          <cell r="L49829">
            <v>0</v>
          </cell>
        </row>
        <row r="49830">
          <cell r="A49830" t="str">
            <v>Mar</v>
          </cell>
          <cell r="B49830" t="str">
            <v>DivNDA-PKBLT</v>
          </cell>
          <cell r="G49830" t="str">
            <v>Excess Capacity by Transport</v>
          </cell>
          <cell r="H49830">
            <v>46082</v>
          </cell>
          <cell r="I49830" t="str">
            <v>2025-2026</v>
          </cell>
          <cell r="J49830">
            <v>2345</v>
          </cell>
          <cell r="K49830">
            <v>2026</v>
          </cell>
          <cell r="L49830">
            <v>0</v>
          </cell>
        </row>
        <row r="49831">
          <cell r="A49831" t="str">
            <v>Mar</v>
          </cell>
          <cell r="B49831" t="str">
            <v>DivNDA-PKBLT</v>
          </cell>
          <cell r="G49831" t="str">
            <v>Excess Capacity by Transport</v>
          </cell>
          <cell r="H49831">
            <v>46447</v>
          </cell>
          <cell r="I49831" t="str">
            <v>2026-2027</v>
          </cell>
          <cell r="J49831">
            <v>2345</v>
          </cell>
          <cell r="K49831">
            <v>2027</v>
          </cell>
          <cell r="L49831">
            <v>0</v>
          </cell>
        </row>
        <row r="49832">
          <cell r="A49832" t="str">
            <v>Mar</v>
          </cell>
          <cell r="B49832" t="str">
            <v>DivNDA-PKBLT</v>
          </cell>
          <cell r="G49832" t="str">
            <v>Load Factor by Transport</v>
          </cell>
          <cell r="H49832">
            <v>43160</v>
          </cell>
          <cell r="I49832" t="str">
            <v>2017-2018</v>
          </cell>
          <cell r="J49832">
            <v>2345</v>
          </cell>
          <cell r="K49832">
            <v>2018</v>
          </cell>
          <cell r="L49832">
            <v>0</v>
          </cell>
        </row>
        <row r="49833">
          <cell r="A49833" t="str">
            <v>Mar</v>
          </cell>
          <cell r="B49833" t="str">
            <v>DivNDA-PKBLT</v>
          </cell>
          <cell r="G49833" t="str">
            <v>Load Factor by Transport</v>
          </cell>
          <cell r="H49833">
            <v>43525</v>
          </cell>
          <cell r="I49833" t="str">
            <v>2018-2019</v>
          </cell>
          <cell r="J49833">
            <v>2345</v>
          </cell>
          <cell r="K49833">
            <v>2019</v>
          </cell>
          <cell r="L49833">
            <v>0</v>
          </cell>
        </row>
        <row r="49834">
          <cell r="A49834" t="str">
            <v>Mar</v>
          </cell>
          <cell r="B49834" t="str">
            <v>DivNDA-PKBLT</v>
          </cell>
          <cell r="G49834" t="str">
            <v>Load Factor by Transport</v>
          </cell>
          <cell r="H49834">
            <v>43891</v>
          </cell>
          <cell r="I49834" t="str">
            <v>2019-2020</v>
          </cell>
          <cell r="J49834">
            <v>2345</v>
          </cell>
          <cell r="K49834">
            <v>2020</v>
          </cell>
          <cell r="L49834">
            <v>0</v>
          </cell>
        </row>
        <row r="49835">
          <cell r="A49835" t="str">
            <v>Mar</v>
          </cell>
          <cell r="B49835" t="str">
            <v>DivNDA-PKBLT</v>
          </cell>
          <cell r="G49835" t="str">
            <v>Load Factor by Transport</v>
          </cell>
          <cell r="H49835">
            <v>44256</v>
          </cell>
          <cell r="I49835" t="str">
            <v>2020-2021</v>
          </cell>
          <cell r="J49835">
            <v>2345</v>
          </cell>
          <cell r="K49835">
            <v>2021</v>
          </cell>
          <cell r="L49835">
            <v>0</v>
          </cell>
        </row>
        <row r="49836">
          <cell r="A49836" t="str">
            <v>Mar</v>
          </cell>
          <cell r="B49836" t="str">
            <v>DivNDA-PKBLT</v>
          </cell>
          <cell r="G49836" t="str">
            <v>Load Factor by Transport</v>
          </cell>
          <cell r="H49836">
            <v>44621</v>
          </cell>
          <cell r="I49836" t="str">
            <v>2021-2022</v>
          </cell>
          <cell r="J49836">
            <v>2345</v>
          </cell>
          <cell r="K49836">
            <v>2022</v>
          </cell>
          <cell r="L49836">
            <v>0</v>
          </cell>
        </row>
        <row r="49837">
          <cell r="A49837" t="str">
            <v>Mar</v>
          </cell>
          <cell r="B49837" t="str">
            <v>DivNDA-PKBLT</v>
          </cell>
          <cell r="G49837" t="str">
            <v>Load Factor by Transport</v>
          </cell>
          <cell r="H49837">
            <v>44986</v>
          </cell>
          <cell r="I49837" t="str">
            <v>2022-2023</v>
          </cell>
          <cell r="J49837">
            <v>2345</v>
          </cell>
          <cell r="K49837">
            <v>2023</v>
          </cell>
          <cell r="L49837">
            <v>0</v>
          </cell>
        </row>
        <row r="49838">
          <cell r="A49838" t="str">
            <v>Mar</v>
          </cell>
          <cell r="B49838" t="str">
            <v>DivNDA-PKBLT</v>
          </cell>
          <cell r="G49838" t="str">
            <v>Load Factor by Transport</v>
          </cell>
          <cell r="H49838">
            <v>45352</v>
          </cell>
          <cell r="I49838" t="str">
            <v>2023-2024</v>
          </cell>
          <cell r="J49838">
            <v>2345</v>
          </cell>
          <cell r="K49838">
            <v>2024</v>
          </cell>
          <cell r="L49838">
            <v>0</v>
          </cell>
        </row>
        <row r="49839">
          <cell r="A49839" t="str">
            <v>Mar</v>
          </cell>
          <cell r="B49839" t="str">
            <v>DivNDA-PKBLT</v>
          </cell>
          <cell r="G49839" t="str">
            <v>Load Factor by Transport</v>
          </cell>
          <cell r="H49839">
            <v>45717</v>
          </cell>
          <cell r="I49839" t="str">
            <v>2024-2025</v>
          </cell>
          <cell r="J49839">
            <v>2345</v>
          </cell>
          <cell r="K49839">
            <v>2025</v>
          </cell>
          <cell r="L49839">
            <v>0</v>
          </cell>
        </row>
        <row r="49840">
          <cell r="A49840" t="str">
            <v>Mar</v>
          </cell>
          <cell r="B49840" t="str">
            <v>DivNDA-PKBLT</v>
          </cell>
          <cell r="G49840" t="str">
            <v>Load Factor by Transport</v>
          </cell>
          <cell r="H49840">
            <v>46082</v>
          </cell>
          <cell r="I49840" t="str">
            <v>2025-2026</v>
          </cell>
          <cell r="J49840">
            <v>2345</v>
          </cell>
          <cell r="K49840">
            <v>2026</v>
          </cell>
          <cell r="L49840">
            <v>0</v>
          </cell>
        </row>
        <row r="49841">
          <cell r="A49841" t="str">
            <v>Mar</v>
          </cell>
          <cell r="B49841" t="str">
            <v>DivNDA-PKBLT</v>
          </cell>
          <cell r="G49841" t="str">
            <v>Load Factor by Transport</v>
          </cell>
          <cell r="H49841">
            <v>46447</v>
          </cell>
          <cell r="I49841" t="str">
            <v>2026-2027</v>
          </cell>
          <cell r="J49841">
            <v>2345</v>
          </cell>
          <cell r="K49841">
            <v>2027</v>
          </cell>
          <cell r="L49841">
            <v>0</v>
          </cell>
        </row>
        <row r="49842">
          <cell r="A49842" t="str">
            <v>Mar</v>
          </cell>
          <cell r="B49842" t="str">
            <v>DivSDA-PKBLT</v>
          </cell>
          <cell r="G49842" t="str">
            <v>Inflow (Gross Flow) by Transport</v>
          </cell>
          <cell r="H49842">
            <v>43160</v>
          </cell>
          <cell r="I49842" t="str">
            <v>2017-2018</v>
          </cell>
          <cell r="J49842">
            <v>2345</v>
          </cell>
          <cell r="K49842">
            <v>2018</v>
          </cell>
          <cell r="L49842">
            <v>0</v>
          </cell>
        </row>
        <row r="49843">
          <cell r="A49843" t="str">
            <v>Mar</v>
          </cell>
          <cell r="B49843" t="str">
            <v>DivSDA-PKBLT</v>
          </cell>
          <cell r="G49843" t="str">
            <v>Inflow (Gross Flow) by Transport</v>
          </cell>
          <cell r="H49843">
            <v>43525</v>
          </cell>
          <cell r="I49843" t="str">
            <v>2018-2019</v>
          </cell>
          <cell r="J49843">
            <v>2345</v>
          </cell>
          <cell r="K49843">
            <v>2019</v>
          </cell>
          <cell r="L49843">
            <v>0</v>
          </cell>
        </row>
        <row r="49844">
          <cell r="A49844" t="str">
            <v>Mar</v>
          </cell>
          <cell r="B49844" t="str">
            <v>DivSDA-PKBLT</v>
          </cell>
          <cell r="G49844" t="str">
            <v>Inflow (Gross Flow) by Transport</v>
          </cell>
          <cell r="H49844">
            <v>43891</v>
          </cell>
          <cell r="I49844" t="str">
            <v>2019-2020</v>
          </cell>
          <cell r="J49844">
            <v>2345</v>
          </cell>
          <cell r="K49844">
            <v>2020</v>
          </cell>
          <cell r="L49844">
            <v>0</v>
          </cell>
        </row>
        <row r="49845">
          <cell r="A49845" t="str">
            <v>Mar</v>
          </cell>
          <cell r="B49845" t="str">
            <v>DivSDA-PKBLT</v>
          </cell>
          <cell r="G49845" t="str">
            <v>Inflow (Gross Flow) by Transport</v>
          </cell>
          <cell r="H49845">
            <v>44256</v>
          </cell>
          <cell r="I49845" t="str">
            <v>2020-2021</v>
          </cell>
          <cell r="J49845">
            <v>2345</v>
          </cell>
          <cell r="K49845">
            <v>2021</v>
          </cell>
          <cell r="L49845">
            <v>0</v>
          </cell>
        </row>
        <row r="49846">
          <cell r="A49846" t="str">
            <v>Mar</v>
          </cell>
          <cell r="B49846" t="str">
            <v>DivSDA-PKBLT</v>
          </cell>
          <cell r="G49846" t="str">
            <v>Inflow (Gross Flow) by Transport</v>
          </cell>
          <cell r="H49846">
            <v>44621</v>
          </cell>
          <cell r="I49846" t="str">
            <v>2021-2022</v>
          </cell>
          <cell r="J49846">
            <v>2345</v>
          </cell>
          <cell r="K49846">
            <v>2022</v>
          </cell>
          <cell r="L49846">
            <v>0</v>
          </cell>
        </row>
        <row r="49847">
          <cell r="A49847" t="str">
            <v>Mar</v>
          </cell>
          <cell r="B49847" t="str">
            <v>DivSDA-PKBLT</v>
          </cell>
          <cell r="G49847" t="str">
            <v>Inflow (Gross Flow) by Transport</v>
          </cell>
          <cell r="H49847">
            <v>44986</v>
          </cell>
          <cell r="I49847" t="str">
            <v>2022-2023</v>
          </cell>
          <cell r="J49847">
            <v>2345</v>
          </cell>
          <cell r="K49847">
            <v>2023</v>
          </cell>
          <cell r="L49847">
            <v>0</v>
          </cell>
        </row>
        <row r="49848">
          <cell r="A49848" t="str">
            <v>Mar</v>
          </cell>
          <cell r="B49848" t="str">
            <v>DivSDA-PKBLT</v>
          </cell>
          <cell r="G49848" t="str">
            <v>Inflow (Gross Flow) by Transport</v>
          </cell>
          <cell r="H49848">
            <v>45352</v>
          </cell>
          <cell r="I49848" t="str">
            <v>2023-2024</v>
          </cell>
          <cell r="J49848">
            <v>2345</v>
          </cell>
          <cell r="K49848">
            <v>2024</v>
          </cell>
          <cell r="L49848">
            <v>0</v>
          </cell>
        </row>
        <row r="49849">
          <cell r="A49849" t="str">
            <v>Mar</v>
          </cell>
          <cell r="B49849" t="str">
            <v>DivSDA-PKBLT</v>
          </cell>
          <cell r="G49849" t="str">
            <v>Inflow (Gross Flow) by Transport</v>
          </cell>
          <cell r="H49849">
            <v>45717</v>
          </cell>
          <cell r="I49849" t="str">
            <v>2024-2025</v>
          </cell>
          <cell r="J49849">
            <v>2345</v>
          </cell>
          <cell r="K49849">
            <v>2025</v>
          </cell>
          <cell r="L49849">
            <v>0</v>
          </cell>
        </row>
        <row r="49850">
          <cell r="A49850" t="str">
            <v>Mar</v>
          </cell>
          <cell r="B49850" t="str">
            <v>DivSDA-PKBLT</v>
          </cell>
          <cell r="G49850" t="str">
            <v>Inflow (Gross Flow) by Transport</v>
          </cell>
          <cell r="H49850">
            <v>46082</v>
          </cell>
          <cell r="I49850" t="str">
            <v>2025-2026</v>
          </cell>
          <cell r="J49850">
            <v>2345</v>
          </cell>
          <cell r="K49850">
            <v>2026</v>
          </cell>
          <cell r="L49850">
            <v>0</v>
          </cell>
        </row>
        <row r="49851">
          <cell r="A49851" t="str">
            <v>Mar</v>
          </cell>
          <cell r="B49851" t="str">
            <v>DivSDA-PKBLT</v>
          </cell>
          <cell r="G49851" t="str">
            <v>Inflow (Gross Flow) by Transport</v>
          </cell>
          <cell r="H49851">
            <v>46447</v>
          </cell>
          <cell r="I49851" t="str">
            <v>2026-2027</v>
          </cell>
          <cell r="J49851">
            <v>2345</v>
          </cell>
          <cell r="K49851">
            <v>2027</v>
          </cell>
          <cell r="L49851">
            <v>0</v>
          </cell>
        </row>
        <row r="49852">
          <cell r="A49852" t="str">
            <v>Mar</v>
          </cell>
          <cell r="B49852" t="str">
            <v>DivSDA-PKBLT</v>
          </cell>
          <cell r="G49852" t="str">
            <v>Total Transport Fix Cost</v>
          </cell>
          <cell r="H49852">
            <v>43160</v>
          </cell>
          <cell r="I49852" t="str">
            <v>2017-2018</v>
          </cell>
          <cell r="J49852">
            <v>2345</v>
          </cell>
          <cell r="K49852">
            <v>2018</v>
          </cell>
          <cell r="L49852">
            <v>0</v>
          </cell>
        </row>
        <row r="49853">
          <cell r="A49853" t="str">
            <v>Mar</v>
          </cell>
          <cell r="B49853" t="str">
            <v>DivSDA-PKBLT</v>
          </cell>
          <cell r="G49853" t="str">
            <v>Total Transport Fix Cost</v>
          </cell>
          <cell r="H49853">
            <v>43525</v>
          </cell>
          <cell r="I49853" t="str">
            <v>2018-2019</v>
          </cell>
          <cell r="J49853">
            <v>2345</v>
          </cell>
          <cell r="K49853">
            <v>2019</v>
          </cell>
          <cell r="L49853">
            <v>0</v>
          </cell>
        </row>
        <row r="49854">
          <cell r="A49854" t="str">
            <v>Mar</v>
          </cell>
          <cell r="B49854" t="str">
            <v>DivSDA-PKBLT</v>
          </cell>
          <cell r="G49854" t="str">
            <v>Total Transport Fix Cost</v>
          </cell>
          <cell r="H49854">
            <v>43891</v>
          </cell>
          <cell r="I49854" t="str">
            <v>2019-2020</v>
          </cell>
          <cell r="J49854">
            <v>2345</v>
          </cell>
          <cell r="K49854">
            <v>2020</v>
          </cell>
          <cell r="L49854">
            <v>0</v>
          </cell>
        </row>
        <row r="49855">
          <cell r="A49855" t="str">
            <v>Mar</v>
          </cell>
          <cell r="B49855" t="str">
            <v>DivSDA-PKBLT</v>
          </cell>
          <cell r="G49855" t="str">
            <v>Total Transport Fix Cost</v>
          </cell>
          <cell r="H49855">
            <v>44256</v>
          </cell>
          <cell r="I49855" t="str">
            <v>2020-2021</v>
          </cell>
          <cell r="J49855">
            <v>2345</v>
          </cell>
          <cell r="K49855">
            <v>2021</v>
          </cell>
          <cell r="L49855">
            <v>0</v>
          </cell>
        </row>
        <row r="49856">
          <cell r="A49856" t="str">
            <v>Mar</v>
          </cell>
          <cell r="B49856" t="str">
            <v>DivSDA-PKBLT</v>
          </cell>
          <cell r="G49856" t="str">
            <v>Total Transport Fix Cost</v>
          </cell>
          <cell r="H49856">
            <v>44621</v>
          </cell>
          <cell r="I49856" t="str">
            <v>2021-2022</v>
          </cell>
          <cell r="J49856">
            <v>2345</v>
          </cell>
          <cell r="K49856">
            <v>2022</v>
          </cell>
          <cell r="L49856">
            <v>0</v>
          </cell>
        </row>
        <row r="49857">
          <cell r="A49857" t="str">
            <v>Mar</v>
          </cell>
          <cell r="B49857" t="str">
            <v>DivSDA-PKBLT</v>
          </cell>
          <cell r="G49857" t="str">
            <v>Total Transport Fix Cost</v>
          </cell>
          <cell r="H49857">
            <v>44986</v>
          </cell>
          <cell r="I49857" t="str">
            <v>2022-2023</v>
          </cell>
          <cell r="J49857">
            <v>2345</v>
          </cell>
          <cell r="K49857">
            <v>2023</v>
          </cell>
          <cell r="L49857">
            <v>0</v>
          </cell>
        </row>
        <row r="49858">
          <cell r="A49858" t="str">
            <v>Mar</v>
          </cell>
          <cell r="B49858" t="str">
            <v>DivSDA-PKBLT</v>
          </cell>
          <cell r="G49858" t="str">
            <v>Total Transport Fix Cost</v>
          </cell>
          <cell r="H49858">
            <v>45352</v>
          </cell>
          <cell r="I49858" t="str">
            <v>2023-2024</v>
          </cell>
          <cell r="J49858">
            <v>2345</v>
          </cell>
          <cell r="K49858">
            <v>2024</v>
          </cell>
          <cell r="L49858">
            <v>0</v>
          </cell>
        </row>
        <row r="49859">
          <cell r="A49859" t="str">
            <v>Mar</v>
          </cell>
          <cell r="B49859" t="str">
            <v>DivSDA-PKBLT</v>
          </cell>
          <cell r="G49859" t="str">
            <v>Total Transport Fix Cost</v>
          </cell>
          <cell r="H49859">
            <v>45717</v>
          </cell>
          <cell r="I49859" t="str">
            <v>2024-2025</v>
          </cell>
          <cell r="J49859">
            <v>2345</v>
          </cell>
          <cell r="K49859">
            <v>2025</v>
          </cell>
          <cell r="L49859">
            <v>0</v>
          </cell>
        </row>
        <row r="49860">
          <cell r="A49860" t="str">
            <v>Mar</v>
          </cell>
          <cell r="B49860" t="str">
            <v>DivSDA-PKBLT</v>
          </cell>
          <cell r="G49860" t="str">
            <v>Total Transport Fix Cost</v>
          </cell>
          <cell r="H49860">
            <v>46082</v>
          </cell>
          <cell r="I49860" t="str">
            <v>2025-2026</v>
          </cell>
          <cell r="J49860">
            <v>2345</v>
          </cell>
          <cell r="K49860">
            <v>2026</v>
          </cell>
          <cell r="L49860">
            <v>0</v>
          </cell>
        </row>
        <row r="49861">
          <cell r="A49861" t="str">
            <v>Mar</v>
          </cell>
          <cell r="B49861" t="str">
            <v>DivSDA-PKBLT</v>
          </cell>
          <cell r="G49861" t="str">
            <v>Total Transport Fix Cost</v>
          </cell>
          <cell r="H49861">
            <v>46447</v>
          </cell>
          <cell r="I49861" t="str">
            <v>2026-2027</v>
          </cell>
          <cell r="J49861">
            <v>2345</v>
          </cell>
          <cell r="K49861">
            <v>2027</v>
          </cell>
          <cell r="L49861">
            <v>0</v>
          </cell>
        </row>
        <row r="49862">
          <cell r="A49862" t="str">
            <v>Mar</v>
          </cell>
          <cell r="B49862" t="str">
            <v>DivSDA-PKBLT</v>
          </cell>
          <cell r="G49862" t="str">
            <v>Transp Cost by Transport</v>
          </cell>
          <cell r="H49862">
            <v>43160</v>
          </cell>
          <cell r="I49862" t="str">
            <v>2017-2018</v>
          </cell>
          <cell r="J49862">
            <v>2345</v>
          </cell>
          <cell r="K49862">
            <v>2018</v>
          </cell>
          <cell r="L49862">
            <v>0</v>
          </cell>
        </row>
        <row r="49863">
          <cell r="A49863" t="str">
            <v>Mar</v>
          </cell>
          <cell r="B49863" t="str">
            <v>DivSDA-PKBLT</v>
          </cell>
          <cell r="G49863" t="str">
            <v>Transp Cost by Transport</v>
          </cell>
          <cell r="H49863">
            <v>43525</v>
          </cell>
          <cell r="I49863" t="str">
            <v>2018-2019</v>
          </cell>
          <cell r="J49863">
            <v>2345</v>
          </cell>
          <cell r="K49863">
            <v>2019</v>
          </cell>
          <cell r="L49863">
            <v>0</v>
          </cell>
        </row>
        <row r="49864">
          <cell r="A49864" t="str">
            <v>Mar</v>
          </cell>
          <cell r="B49864" t="str">
            <v>DivSDA-PKBLT</v>
          </cell>
          <cell r="G49864" t="str">
            <v>Transp Cost by Transport</v>
          </cell>
          <cell r="H49864">
            <v>43891</v>
          </cell>
          <cell r="I49864" t="str">
            <v>2019-2020</v>
          </cell>
          <cell r="J49864">
            <v>2345</v>
          </cell>
          <cell r="K49864">
            <v>2020</v>
          </cell>
          <cell r="L49864">
            <v>0</v>
          </cell>
        </row>
        <row r="49865">
          <cell r="A49865" t="str">
            <v>Mar</v>
          </cell>
          <cell r="B49865" t="str">
            <v>DivSDA-PKBLT</v>
          </cell>
          <cell r="G49865" t="str">
            <v>Transp Cost by Transport</v>
          </cell>
          <cell r="H49865">
            <v>44256</v>
          </cell>
          <cell r="I49865" t="str">
            <v>2020-2021</v>
          </cell>
          <cell r="J49865">
            <v>2345</v>
          </cell>
          <cell r="K49865">
            <v>2021</v>
          </cell>
          <cell r="L49865">
            <v>0</v>
          </cell>
        </row>
        <row r="49866">
          <cell r="A49866" t="str">
            <v>Mar</v>
          </cell>
          <cell r="B49866" t="str">
            <v>DivSDA-PKBLT</v>
          </cell>
          <cell r="G49866" t="str">
            <v>Transp Cost by Transport</v>
          </cell>
          <cell r="H49866">
            <v>44621</v>
          </cell>
          <cell r="I49866" t="str">
            <v>2021-2022</v>
          </cell>
          <cell r="J49866">
            <v>2345</v>
          </cell>
          <cell r="K49866">
            <v>2022</v>
          </cell>
          <cell r="L49866">
            <v>0</v>
          </cell>
        </row>
        <row r="49867">
          <cell r="A49867" t="str">
            <v>Mar</v>
          </cell>
          <cell r="B49867" t="str">
            <v>DivSDA-PKBLT</v>
          </cell>
          <cell r="G49867" t="str">
            <v>Transp Cost by Transport</v>
          </cell>
          <cell r="H49867">
            <v>44986</v>
          </cell>
          <cell r="I49867" t="str">
            <v>2022-2023</v>
          </cell>
          <cell r="J49867">
            <v>2345</v>
          </cell>
          <cell r="K49867">
            <v>2023</v>
          </cell>
          <cell r="L49867">
            <v>0</v>
          </cell>
        </row>
        <row r="49868">
          <cell r="A49868" t="str">
            <v>Mar</v>
          </cell>
          <cell r="B49868" t="str">
            <v>DivSDA-PKBLT</v>
          </cell>
          <cell r="G49868" t="str">
            <v>Transp Cost by Transport</v>
          </cell>
          <cell r="H49868">
            <v>45352</v>
          </cell>
          <cell r="I49868" t="str">
            <v>2023-2024</v>
          </cell>
          <cell r="J49868">
            <v>2345</v>
          </cell>
          <cell r="K49868">
            <v>2024</v>
          </cell>
          <cell r="L49868">
            <v>0</v>
          </cell>
        </row>
        <row r="49869">
          <cell r="A49869" t="str">
            <v>Mar</v>
          </cell>
          <cell r="B49869" t="str">
            <v>DivSDA-PKBLT</v>
          </cell>
          <cell r="G49869" t="str">
            <v>Transp Cost by Transport</v>
          </cell>
          <cell r="H49869">
            <v>45717</v>
          </cell>
          <cell r="I49869" t="str">
            <v>2024-2025</v>
          </cell>
          <cell r="J49869">
            <v>2345</v>
          </cell>
          <cell r="K49869">
            <v>2025</v>
          </cell>
          <cell r="L49869">
            <v>0</v>
          </cell>
        </row>
        <row r="49870">
          <cell r="A49870" t="str">
            <v>Mar</v>
          </cell>
          <cell r="B49870" t="str">
            <v>DivSDA-PKBLT</v>
          </cell>
          <cell r="G49870" t="str">
            <v>Transp Cost by Transport</v>
          </cell>
          <cell r="H49870">
            <v>46082</v>
          </cell>
          <cell r="I49870" t="str">
            <v>2025-2026</v>
          </cell>
          <cell r="J49870">
            <v>2345</v>
          </cell>
          <cell r="K49870">
            <v>2026</v>
          </cell>
          <cell r="L49870">
            <v>0</v>
          </cell>
        </row>
        <row r="49871">
          <cell r="A49871" t="str">
            <v>Mar</v>
          </cell>
          <cell r="B49871" t="str">
            <v>DivSDA-PKBLT</v>
          </cell>
          <cell r="G49871" t="str">
            <v>Transp Cost by Transport</v>
          </cell>
          <cell r="H49871">
            <v>46447</v>
          </cell>
          <cell r="I49871" t="str">
            <v>2026-2027</v>
          </cell>
          <cell r="J49871">
            <v>2345</v>
          </cell>
          <cell r="K49871">
            <v>2027</v>
          </cell>
          <cell r="L49871">
            <v>0</v>
          </cell>
        </row>
        <row r="49872">
          <cell r="A49872" t="str">
            <v>Mar</v>
          </cell>
          <cell r="B49872" t="str">
            <v>DivSDA-PKBLT</v>
          </cell>
          <cell r="G49872" t="str">
            <v>Other Var Cost by Transport</v>
          </cell>
          <cell r="H49872">
            <v>43160</v>
          </cell>
          <cell r="I49872" t="str">
            <v>2017-2018</v>
          </cell>
          <cell r="J49872">
            <v>2345</v>
          </cell>
          <cell r="K49872">
            <v>2018</v>
          </cell>
          <cell r="L49872">
            <v>0</v>
          </cell>
        </row>
        <row r="49873">
          <cell r="A49873" t="str">
            <v>Mar</v>
          </cell>
          <cell r="B49873" t="str">
            <v>DivSDA-PKBLT</v>
          </cell>
          <cell r="G49873" t="str">
            <v>Other Var Cost by Transport</v>
          </cell>
          <cell r="H49873">
            <v>43525</v>
          </cell>
          <cell r="I49873" t="str">
            <v>2018-2019</v>
          </cell>
          <cell r="J49873">
            <v>2345</v>
          </cell>
          <cell r="K49873">
            <v>2019</v>
          </cell>
          <cell r="L49873">
            <v>0</v>
          </cell>
        </row>
        <row r="49874">
          <cell r="A49874" t="str">
            <v>Mar</v>
          </cell>
          <cell r="B49874" t="str">
            <v>DivSDA-PKBLT</v>
          </cell>
          <cell r="G49874" t="str">
            <v>Other Var Cost by Transport</v>
          </cell>
          <cell r="H49874">
            <v>43891</v>
          </cell>
          <cell r="I49874" t="str">
            <v>2019-2020</v>
          </cell>
          <cell r="J49874">
            <v>2345</v>
          </cell>
          <cell r="K49874">
            <v>2020</v>
          </cell>
          <cell r="L49874">
            <v>0</v>
          </cell>
        </row>
        <row r="49875">
          <cell r="A49875" t="str">
            <v>Mar</v>
          </cell>
          <cell r="B49875" t="str">
            <v>DivSDA-PKBLT</v>
          </cell>
          <cell r="G49875" t="str">
            <v>Other Var Cost by Transport</v>
          </cell>
          <cell r="H49875">
            <v>44256</v>
          </cell>
          <cell r="I49875" t="str">
            <v>2020-2021</v>
          </cell>
          <cell r="J49875">
            <v>2345</v>
          </cell>
          <cell r="K49875">
            <v>2021</v>
          </cell>
          <cell r="L49875">
            <v>0</v>
          </cell>
        </row>
        <row r="49876">
          <cell r="A49876" t="str">
            <v>Mar</v>
          </cell>
          <cell r="B49876" t="str">
            <v>DivSDA-PKBLT</v>
          </cell>
          <cell r="G49876" t="str">
            <v>Other Var Cost by Transport</v>
          </cell>
          <cell r="H49876">
            <v>44621</v>
          </cell>
          <cell r="I49876" t="str">
            <v>2021-2022</v>
          </cell>
          <cell r="J49876">
            <v>2345</v>
          </cell>
          <cell r="K49876">
            <v>2022</v>
          </cell>
          <cell r="L49876">
            <v>0</v>
          </cell>
        </row>
        <row r="49877">
          <cell r="A49877" t="str">
            <v>Mar</v>
          </cell>
          <cell r="B49877" t="str">
            <v>DivSDA-PKBLT</v>
          </cell>
          <cell r="G49877" t="str">
            <v>Other Var Cost by Transport</v>
          </cell>
          <cell r="H49877">
            <v>44986</v>
          </cell>
          <cell r="I49877" t="str">
            <v>2022-2023</v>
          </cell>
          <cell r="J49877">
            <v>2345</v>
          </cell>
          <cell r="K49877">
            <v>2023</v>
          </cell>
          <cell r="L49877">
            <v>0</v>
          </cell>
        </row>
        <row r="49878">
          <cell r="A49878" t="str">
            <v>Mar</v>
          </cell>
          <cell r="B49878" t="str">
            <v>DivSDA-PKBLT</v>
          </cell>
          <cell r="G49878" t="str">
            <v>Other Var Cost by Transport</v>
          </cell>
          <cell r="H49878">
            <v>45352</v>
          </cell>
          <cell r="I49878" t="str">
            <v>2023-2024</v>
          </cell>
          <cell r="J49878">
            <v>2345</v>
          </cell>
          <cell r="K49878">
            <v>2024</v>
          </cell>
          <cell r="L49878">
            <v>0</v>
          </cell>
        </row>
        <row r="49879">
          <cell r="A49879" t="str">
            <v>Mar</v>
          </cell>
          <cell r="B49879" t="str">
            <v>DivSDA-PKBLT</v>
          </cell>
          <cell r="G49879" t="str">
            <v>Other Var Cost by Transport</v>
          </cell>
          <cell r="H49879">
            <v>45717</v>
          </cell>
          <cell r="I49879" t="str">
            <v>2024-2025</v>
          </cell>
          <cell r="J49879">
            <v>2345</v>
          </cell>
          <cell r="K49879">
            <v>2025</v>
          </cell>
          <cell r="L49879">
            <v>0</v>
          </cell>
        </row>
        <row r="49880">
          <cell r="A49880" t="str">
            <v>Mar</v>
          </cell>
          <cell r="B49880" t="str">
            <v>DivSDA-PKBLT</v>
          </cell>
          <cell r="G49880" t="str">
            <v>Other Var Cost by Transport</v>
          </cell>
          <cell r="H49880">
            <v>46082</v>
          </cell>
          <cell r="I49880" t="str">
            <v>2025-2026</v>
          </cell>
          <cell r="J49880">
            <v>2345</v>
          </cell>
          <cell r="K49880">
            <v>2026</v>
          </cell>
          <cell r="L49880">
            <v>0</v>
          </cell>
        </row>
        <row r="49881">
          <cell r="A49881" t="str">
            <v>Mar</v>
          </cell>
          <cell r="B49881" t="str">
            <v>DivSDA-PKBLT</v>
          </cell>
          <cell r="G49881" t="str">
            <v>Other Var Cost by Transport</v>
          </cell>
          <cell r="H49881">
            <v>46447</v>
          </cell>
          <cell r="I49881" t="str">
            <v>2026-2027</v>
          </cell>
          <cell r="J49881">
            <v>2345</v>
          </cell>
          <cell r="K49881">
            <v>2027</v>
          </cell>
          <cell r="L49881">
            <v>0</v>
          </cell>
        </row>
        <row r="49882">
          <cell r="A49882" t="str">
            <v>Mar</v>
          </cell>
          <cell r="B49882" t="str">
            <v>DivSDA-PKBLT</v>
          </cell>
          <cell r="G49882" t="str">
            <v>Excess Capacity by Transport</v>
          </cell>
          <cell r="H49882">
            <v>43160</v>
          </cell>
          <cell r="I49882" t="str">
            <v>2017-2018</v>
          </cell>
          <cell r="J49882">
            <v>2345</v>
          </cell>
          <cell r="K49882">
            <v>2018</v>
          </cell>
          <cell r="L49882">
            <v>0</v>
          </cell>
        </row>
        <row r="49883">
          <cell r="A49883" t="str">
            <v>Mar</v>
          </cell>
          <cell r="B49883" t="str">
            <v>DivSDA-PKBLT</v>
          </cell>
          <cell r="G49883" t="str">
            <v>Excess Capacity by Transport</v>
          </cell>
          <cell r="H49883">
            <v>43525</v>
          </cell>
          <cell r="I49883" t="str">
            <v>2018-2019</v>
          </cell>
          <cell r="J49883">
            <v>2345</v>
          </cell>
          <cell r="K49883">
            <v>2019</v>
          </cell>
          <cell r="L49883">
            <v>0</v>
          </cell>
        </row>
        <row r="49884">
          <cell r="A49884" t="str">
            <v>Mar</v>
          </cell>
          <cell r="B49884" t="str">
            <v>DivSDA-PKBLT</v>
          </cell>
          <cell r="G49884" t="str">
            <v>Excess Capacity by Transport</v>
          </cell>
          <cell r="H49884">
            <v>43891</v>
          </cell>
          <cell r="I49884" t="str">
            <v>2019-2020</v>
          </cell>
          <cell r="J49884">
            <v>2345</v>
          </cell>
          <cell r="K49884">
            <v>2020</v>
          </cell>
          <cell r="L49884">
            <v>0</v>
          </cell>
        </row>
        <row r="49885">
          <cell r="A49885" t="str">
            <v>Mar</v>
          </cell>
          <cell r="B49885" t="str">
            <v>DivSDA-PKBLT</v>
          </cell>
          <cell r="G49885" t="str">
            <v>Excess Capacity by Transport</v>
          </cell>
          <cell r="H49885">
            <v>44256</v>
          </cell>
          <cell r="I49885" t="str">
            <v>2020-2021</v>
          </cell>
          <cell r="J49885">
            <v>2345</v>
          </cell>
          <cell r="K49885">
            <v>2021</v>
          </cell>
          <cell r="L49885">
            <v>0</v>
          </cell>
        </row>
        <row r="49886">
          <cell r="A49886" t="str">
            <v>Mar</v>
          </cell>
          <cell r="B49886" t="str">
            <v>DivSDA-PKBLT</v>
          </cell>
          <cell r="G49886" t="str">
            <v>Excess Capacity by Transport</v>
          </cell>
          <cell r="H49886">
            <v>44621</v>
          </cell>
          <cell r="I49886" t="str">
            <v>2021-2022</v>
          </cell>
          <cell r="J49886">
            <v>2345</v>
          </cell>
          <cell r="K49886">
            <v>2022</v>
          </cell>
          <cell r="L49886">
            <v>0</v>
          </cell>
        </row>
        <row r="49887">
          <cell r="A49887" t="str">
            <v>Mar</v>
          </cell>
          <cell r="B49887" t="str">
            <v>DivSDA-PKBLT</v>
          </cell>
          <cell r="G49887" t="str">
            <v>Excess Capacity by Transport</v>
          </cell>
          <cell r="H49887">
            <v>44986</v>
          </cell>
          <cell r="I49887" t="str">
            <v>2022-2023</v>
          </cell>
          <cell r="J49887">
            <v>2345</v>
          </cell>
          <cell r="K49887">
            <v>2023</v>
          </cell>
          <cell r="L49887">
            <v>0</v>
          </cell>
        </row>
        <row r="49888">
          <cell r="A49888" t="str">
            <v>Mar</v>
          </cell>
          <cell r="B49888" t="str">
            <v>DivSDA-PKBLT</v>
          </cell>
          <cell r="G49888" t="str">
            <v>Excess Capacity by Transport</v>
          </cell>
          <cell r="H49888">
            <v>45352</v>
          </cell>
          <cell r="I49888" t="str">
            <v>2023-2024</v>
          </cell>
          <cell r="J49888">
            <v>2345</v>
          </cell>
          <cell r="K49888">
            <v>2024</v>
          </cell>
          <cell r="L49888">
            <v>0</v>
          </cell>
        </row>
        <row r="49889">
          <cell r="A49889" t="str">
            <v>Mar</v>
          </cell>
          <cell r="B49889" t="str">
            <v>DivSDA-PKBLT</v>
          </cell>
          <cell r="G49889" t="str">
            <v>Excess Capacity by Transport</v>
          </cell>
          <cell r="H49889">
            <v>45717</v>
          </cell>
          <cell r="I49889" t="str">
            <v>2024-2025</v>
          </cell>
          <cell r="J49889">
            <v>2345</v>
          </cell>
          <cell r="K49889">
            <v>2025</v>
          </cell>
          <cell r="L49889">
            <v>0</v>
          </cell>
        </row>
        <row r="49890">
          <cell r="A49890" t="str">
            <v>Mar</v>
          </cell>
          <cell r="B49890" t="str">
            <v>DivSDA-PKBLT</v>
          </cell>
          <cell r="G49890" t="str">
            <v>Excess Capacity by Transport</v>
          </cell>
          <cell r="H49890">
            <v>46082</v>
          </cell>
          <cell r="I49890" t="str">
            <v>2025-2026</v>
          </cell>
          <cell r="J49890">
            <v>2345</v>
          </cell>
          <cell r="K49890">
            <v>2026</v>
          </cell>
          <cell r="L49890">
            <v>0</v>
          </cell>
        </row>
        <row r="49891">
          <cell r="A49891" t="str">
            <v>Mar</v>
          </cell>
          <cell r="B49891" t="str">
            <v>DivSDA-PKBLT</v>
          </cell>
          <cell r="G49891" t="str">
            <v>Excess Capacity by Transport</v>
          </cell>
          <cell r="H49891">
            <v>46447</v>
          </cell>
          <cell r="I49891" t="str">
            <v>2026-2027</v>
          </cell>
          <cell r="J49891">
            <v>2345</v>
          </cell>
          <cell r="K49891">
            <v>2027</v>
          </cell>
          <cell r="L49891">
            <v>0</v>
          </cell>
        </row>
        <row r="49892">
          <cell r="A49892" t="str">
            <v>Mar</v>
          </cell>
          <cell r="B49892" t="str">
            <v>DivSDA-PKBLT</v>
          </cell>
          <cell r="G49892" t="str">
            <v>Load Factor by Transport</v>
          </cell>
          <cell r="H49892">
            <v>43160</v>
          </cell>
          <cell r="I49892" t="str">
            <v>2017-2018</v>
          </cell>
          <cell r="J49892">
            <v>2345</v>
          </cell>
          <cell r="K49892">
            <v>2018</v>
          </cell>
          <cell r="L49892">
            <v>0</v>
          </cell>
        </row>
        <row r="49893">
          <cell r="A49893" t="str">
            <v>Mar</v>
          </cell>
          <cell r="B49893" t="str">
            <v>DivSDA-PKBLT</v>
          </cell>
          <cell r="G49893" t="str">
            <v>Load Factor by Transport</v>
          </cell>
          <cell r="H49893">
            <v>43525</v>
          </cell>
          <cell r="I49893" t="str">
            <v>2018-2019</v>
          </cell>
          <cell r="J49893">
            <v>2345</v>
          </cell>
          <cell r="K49893">
            <v>2019</v>
          </cell>
          <cell r="L49893">
            <v>0</v>
          </cell>
        </row>
        <row r="49894">
          <cell r="A49894" t="str">
            <v>Mar</v>
          </cell>
          <cell r="B49894" t="str">
            <v>DivSDA-PKBLT</v>
          </cell>
          <cell r="G49894" t="str">
            <v>Load Factor by Transport</v>
          </cell>
          <cell r="H49894">
            <v>43891</v>
          </cell>
          <cell r="I49894" t="str">
            <v>2019-2020</v>
          </cell>
          <cell r="J49894">
            <v>2345</v>
          </cell>
          <cell r="K49894">
            <v>2020</v>
          </cell>
          <cell r="L49894">
            <v>0</v>
          </cell>
        </row>
        <row r="49895">
          <cell r="A49895" t="str">
            <v>Mar</v>
          </cell>
          <cell r="B49895" t="str">
            <v>DivSDA-PKBLT</v>
          </cell>
          <cell r="G49895" t="str">
            <v>Load Factor by Transport</v>
          </cell>
          <cell r="H49895">
            <v>44256</v>
          </cell>
          <cell r="I49895" t="str">
            <v>2020-2021</v>
          </cell>
          <cell r="J49895">
            <v>2345</v>
          </cell>
          <cell r="K49895">
            <v>2021</v>
          </cell>
          <cell r="L49895">
            <v>0</v>
          </cell>
        </row>
        <row r="49896">
          <cell r="A49896" t="str">
            <v>Mar</v>
          </cell>
          <cell r="B49896" t="str">
            <v>DivSDA-PKBLT</v>
          </cell>
          <cell r="G49896" t="str">
            <v>Load Factor by Transport</v>
          </cell>
          <cell r="H49896">
            <v>44621</v>
          </cell>
          <cell r="I49896" t="str">
            <v>2021-2022</v>
          </cell>
          <cell r="J49896">
            <v>2345</v>
          </cell>
          <cell r="K49896">
            <v>2022</v>
          </cell>
          <cell r="L49896">
            <v>0</v>
          </cell>
        </row>
        <row r="49897">
          <cell r="A49897" t="str">
            <v>Mar</v>
          </cell>
          <cell r="B49897" t="str">
            <v>DivSDA-PKBLT</v>
          </cell>
          <cell r="G49897" t="str">
            <v>Load Factor by Transport</v>
          </cell>
          <cell r="H49897">
            <v>44986</v>
          </cell>
          <cell r="I49897" t="str">
            <v>2022-2023</v>
          </cell>
          <cell r="J49897">
            <v>2345</v>
          </cell>
          <cell r="K49897">
            <v>2023</v>
          </cell>
          <cell r="L49897">
            <v>0</v>
          </cell>
        </row>
        <row r="49898">
          <cell r="A49898" t="str">
            <v>Mar</v>
          </cell>
          <cell r="B49898" t="str">
            <v>DivSDA-PKBLT</v>
          </cell>
          <cell r="G49898" t="str">
            <v>Load Factor by Transport</v>
          </cell>
          <cell r="H49898">
            <v>45352</v>
          </cell>
          <cell r="I49898" t="str">
            <v>2023-2024</v>
          </cell>
          <cell r="J49898">
            <v>2345</v>
          </cell>
          <cell r="K49898">
            <v>2024</v>
          </cell>
          <cell r="L49898">
            <v>0</v>
          </cell>
        </row>
        <row r="49899">
          <cell r="A49899" t="str">
            <v>Mar</v>
          </cell>
          <cell r="B49899" t="str">
            <v>DivSDA-PKBLT</v>
          </cell>
          <cell r="G49899" t="str">
            <v>Load Factor by Transport</v>
          </cell>
          <cell r="H49899">
            <v>45717</v>
          </cell>
          <cell r="I49899" t="str">
            <v>2024-2025</v>
          </cell>
          <cell r="J49899">
            <v>2345</v>
          </cell>
          <cell r="K49899">
            <v>2025</v>
          </cell>
          <cell r="L49899">
            <v>0</v>
          </cell>
        </row>
        <row r="49900">
          <cell r="A49900" t="str">
            <v>Mar</v>
          </cell>
          <cell r="B49900" t="str">
            <v>DivSDA-PKBLT</v>
          </cell>
          <cell r="G49900" t="str">
            <v>Load Factor by Transport</v>
          </cell>
          <cell r="H49900">
            <v>46082</v>
          </cell>
          <cell r="I49900" t="str">
            <v>2025-2026</v>
          </cell>
          <cell r="J49900">
            <v>2345</v>
          </cell>
          <cell r="K49900">
            <v>2026</v>
          </cell>
          <cell r="L49900">
            <v>0</v>
          </cell>
        </row>
        <row r="49901">
          <cell r="A49901" t="str">
            <v>Mar</v>
          </cell>
          <cell r="B49901" t="str">
            <v>DivSDA-PKBLT</v>
          </cell>
          <cell r="G49901" t="str">
            <v>Load Factor by Transport</v>
          </cell>
          <cell r="H49901">
            <v>46447</v>
          </cell>
          <cell r="I49901" t="str">
            <v>2026-2027</v>
          </cell>
          <cell r="J49901">
            <v>2345</v>
          </cell>
          <cell r="K49901">
            <v>2027</v>
          </cell>
          <cell r="L49901">
            <v>0</v>
          </cell>
        </row>
        <row r="49902">
          <cell r="A49902" t="str">
            <v>Mar</v>
          </cell>
          <cell r="B49902" t="str">
            <v>DivWDA-PKBLT</v>
          </cell>
          <cell r="G49902" t="str">
            <v>Inflow (Gross Flow) by Transport</v>
          </cell>
          <cell r="H49902">
            <v>43160</v>
          </cell>
          <cell r="I49902" t="str">
            <v>2017-2018</v>
          </cell>
          <cell r="J49902">
            <v>2345</v>
          </cell>
          <cell r="K49902">
            <v>2018</v>
          </cell>
          <cell r="L49902">
            <v>0</v>
          </cell>
        </row>
        <row r="49903">
          <cell r="A49903" t="str">
            <v>Mar</v>
          </cell>
          <cell r="B49903" t="str">
            <v>DivWDA-PKBLT</v>
          </cell>
          <cell r="G49903" t="str">
            <v>Inflow (Gross Flow) by Transport</v>
          </cell>
          <cell r="H49903">
            <v>43525</v>
          </cell>
          <cell r="I49903" t="str">
            <v>2018-2019</v>
          </cell>
          <cell r="J49903">
            <v>2345</v>
          </cell>
          <cell r="K49903">
            <v>2019</v>
          </cell>
          <cell r="L49903">
            <v>0</v>
          </cell>
        </row>
        <row r="49904">
          <cell r="A49904" t="str">
            <v>Mar</v>
          </cell>
          <cell r="B49904" t="str">
            <v>DivWDA-PKBLT</v>
          </cell>
          <cell r="G49904" t="str">
            <v>Inflow (Gross Flow) by Transport</v>
          </cell>
          <cell r="H49904">
            <v>43891</v>
          </cell>
          <cell r="I49904" t="str">
            <v>2019-2020</v>
          </cell>
          <cell r="J49904">
            <v>2345</v>
          </cell>
          <cell r="K49904">
            <v>2020</v>
          </cell>
          <cell r="L49904">
            <v>0</v>
          </cell>
        </row>
        <row r="49905">
          <cell r="A49905" t="str">
            <v>Mar</v>
          </cell>
          <cell r="B49905" t="str">
            <v>DivWDA-PKBLT</v>
          </cell>
          <cell r="G49905" t="str">
            <v>Inflow (Gross Flow) by Transport</v>
          </cell>
          <cell r="H49905">
            <v>44256</v>
          </cell>
          <cell r="I49905" t="str">
            <v>2020-2021</v>
          </cell>
          <cell r="J49905">
            <v>2345</v>
          </cell>
          <cell r="K49905">
            <v>2021</v>
          </cell>
          <cell r="L49905">
            <v>0</v>
          </cell>
        </row>
        <row r="49906">
          <cell r="A49906" t="str">
            <v>Mar</v>
          </cell>
          <cell r="B49906" t="str">
            <v>DivWDA-PKBLT</v>
          </cell>
          <cell r="G49906" t="str">
            <v>Inflow (Gross Flow) by Transport</v>
          </cell>
          <cell r="H49906">
            <v>44621</v>
          </cell>
          <cell r="I49906" t="str">
            <v>2021-2022</v>
          </cell>
          <cell r="J49906">
            <v>2345</v>
          </cell>
          <cell r="K49906">
            <v>2022</v>
          </cell>
          <cell r="L49906">
            <v>0</v>
          </cell>
        </row>
        <row r="49907">
          <cell r="A49907" t="str">
            <v>Mar</v>
          </cell>
          <cell r="B49907" t="str">
            <v>DivWDA-PKBLT</v>
          </cell>
          <cell r="G49907" t="str">
            <v>Inflow (Gross Flow) by Transport</v>
          </cell>
          <cell r="H49907">
            <v>44986</v>
          </cell>
          <cell r="I49907" t="str">
            <v>2022-2023</v>
          </cell>
          <cell r="J49907">
            <v>2345</v>
          </cell>
          <cell r="K49907">
            <v>2023</v>
          </cell>
          <cell r="L49907">
            <v>0</v>
          </cell>
        </row>
        <row r="49908">
          <cell r="A49908" t="str">
            <v>Mar</v>
          </cell>
          <cell r="B49908" t="str">
            <v>DivWDA-PKBLT</v>
          </cell>
          <cell r="G49908" t="str">
            <v>Inflow (Gross Flow) by Transport</v>
          </cell>
          <cell r="H49908">
            <v>45352</v>
          </cell>
          <cell r="I49908" t="str">
            <v>2023-2024</v>
          </cell>
          <cell r="J49908">
            <v>2345</v>
          </cell>
          <cell r="K49908">
            <v>2024</v>
          </cell>
          <cell r="L49908">
            <v>0</v>
          </cell>
        </row>
        <row r="49909">
          <cell r="A49909" t="str">
            <v>Mar</v>
          </cell>
          <cell r="B49909" t="str">
            <v>DivWDA-PKBLT</v>
          </cell>
          <cell r="G49909" t="str">
            <v>Inflow (Gross Flow) by Transport</v>
          </cell>
          <cell r="H49909">
            <v>45717</v>
          </cell>
          <cell r="I49909" t="str">
            <v>2024-2025</v>
          </cell>
          <cell r="J49909">
            <v>2345</v>
          </cell>
          <cell r="K49909">
            <v>2025</v>
          </cell>
          <cell r="L49909">
            <v>0</v>
          </cell>
        </row>
        <row r="49910">
          <cell r="A49910" t="str">
            <v>Mar</v>
          </cell>
          <cell r="B49910" t="str">
            <v>DivWDA-PKBLT</v>
          </cell>
          <cell r="G49910" t="str">
            <v>Inflow (Gross Flow) by Transport</v>
          </cell>
          <cell r="H49910">
            <v>46082</v>
          </cell>
          <cell r="I49910" t="str">
            <v>2025-2026</v>
          </cell>
          <cell r="J49910">
            <v>2345</v>
          </cell>
          <cell r="K49910">
            <v>2026</v>
          </cell>
          <cell r="L49910">
            <v>0</v>
          </cell>
        </row>
        <row r="49911">
          <cell r="A49911" t="str">
            <v>Mar</v>
          </cell>
          <cell r="B49911" t="str">
            <v>DivWDA-PKBLT</v>
          </cell>
          <cell r="G49911" t="str">
            <v>Inflow (Gross Flow) by Transport</v>
          </cell>
          <cell r="H49911">
            <v>46447</v>
          </cell>
          <cell r="I49911" t="str">
            <v>2026-2027</v>
          </cell>
          <cell r="J49911">
            <v>2345</v>
          </cell>
          <cell r="K49911">
            <v>2027</v>
          </cell>
          <cell r="L49911">
            <v>0</v>
          </cell>
        </row>
        <row r="49912">
          <cell r="A49912" t="str">
            <v>Mar</v>
          </cell>
          <cell r="B49912" t="str">
            <v>DivWDA-PKBLT</v>
          </cell>
          <cell r="G49912" t="str">
            <v>Total Transport Fix Cost</v>
          </cell>
          <cell r="H49912">
            <v>43160</v>
          </cell>
          <cell r="I49912" t="str">
            <v>2017-2018</v>
          </cell>
          <cell r="J49912">
            <v>2345</v>
          </cell>
          <cell r="K49912">
            <v>2018</v>
          </cell>
          <cell r="L49912">
            <v>0</v>
          </cell>
        </row>
        <row r="49913">
          <cell r="A49913" t="str">
            <v>Mar</v>
          </cell>
          <cell r="B49913" t="str">
            <v>DivWDA-PKBLT</v>
          </cell>
          <cell r="G49913" t="str">
            <v>Total Transport Fix Cost</v>
          </cell>
          <cell r="H49913">
            <v>43525</v>
          </cell>
          <cell r="I49913" t="str">
            <v>2018-2019</v>
          </cell>
          <cell r="J49913">
            <v>2345</v>
          </cell>
          <cell r="K49913">
            <v>2019</v>
          </cell>
          <cell r="L49913">
            <v>0</v>
          </cell>
        </row>
        <row r="49914">
          <cell r="A49914" t="str">
            <v>Mar</v>
          </cell>
          <cell r="B49914" t="str">
            <v>DivWDA-PKBLT</v>
          </cell>
          <cell r="G49914" t="str">
            <v>Total Transport Fix Cost</v>
          </cell>
          <cell r="H49914">
            <v>43891</v>
          </cell>
          <cell r="I49914" t="str">
            <v>2019-2020</v>
          </cell>
          <cell r="J49914">
            <v>2345</v>
          </cell>
          <cell r="K49914">
            <v>2020</v>
          </cell>
          <cell r="L49914">
            <v>0</v>
          </cell>
        </row>
        <row r="49915">
          <cell r="A49915" t="str">
            <v>Mar</v>
          </cell>
          <cell r="B49915" t="str">
            <v>DivWDA-PKBLT</v>
          </cell>
          <cell r="G49915" t="str">
            <v>Total Transport Fix Cost</v>
          </cell>
          <cell r="H49915">
            <v>44256</v>
          </cell>
          <cell r="I49915" t="str">
            <v>2020-2021</v>
          </cell>
          <cell r="J49915">
            <v>2345</v>
          </cell>
          <cell r="K49915">
            <v>2021</v>
          </cell>
          <cell r="L49915">
            <v>0</v>
          </cell>
        </row>
        <row r="49916">
          <cell r="A49916" t="str">
            <v>Mar</v>
          </cell>
          <cell r="B49916" t="str">
            <v>DivWDA-PKBLT</v>
          </cell>
          <cell r="G49916" t="str">
            <v>Total Transport Fix Cost</v>
          </cell>
          <cell r="H49916">
            <v>44621</v>
          </cell>
          <cell r="I49916" t="str">
            <v>2021-2022</v>
          </cell>
          <cell r="J49916">
            <v>2345</v>
          </cell>
          <cell r="K49916">
            <v>2022</v>
          </cell>
          <cell r="L49916">
            <v>0</v>
          </cell>
        </row>
        <row r="49917">
          <cell r="A49917" t="str">
            <v>Mar</v>
          </cell>
          <cell r="B49917" t="str">
            <v>DivWDA-PKBLT</v>
          </cell>
          <cell r="G49917" t="str">
            <v>Total Transport Fix Cost</v>
          </cell>
          <cell r="H49917">
            <v>44986</v>
          </cell>
          <cell r="I49917" t="str">
            <v>2022-2023</v>
          </cell>
          <cell r="J49917">
            <v>2345</v>
          </cell>
          <cell r="K49917">
            <v>2023</v>
          </cell>
          <cell r="L49917">
            <v>0</v>
          </cell>
        </row>
        <row r="49918">
          <cell r="A49918" t="str">
            <v>Mar</v>
          </cell>
          <cell r="B49918" t="str">
            <v>DivWDA-PKBLT</v>
          </cell>
          <cell r="G49918" t="str">
            <v>Total Transport Fix Cost</v>
          </cell>
          <cell r="H49918">
            <v>45352</v>
          </cell>
          <cell r="I49918" t="str">
            <v>2023-2024</v>
          </cell>
          <cell r="J49918">
            <v>2345</v>
          </cell>
          <cell r="K49918">
            <v>2024</v>
          </cell>
          <cell r="L49918">
            <v>0</v>
          </cell>
        </row>
        <row r="49919">
          <cell r="A49919" t="str">
            <v>Mar</v>
          </cell>
          <cell r="B49919" t="str">
            <v>DivWDA-PKBLT</v>
          </cell>
          <cell r="G49919" t="str">
            <v>Total Transport Fix Cost</v>
          </cell>
          <cell r="H49919">
            <v>45717</v>
          </cell>
          <cell r="I49919" t="str">
            <v>2024-2025</v>
          </cell>
          <cell r="J49919">
            <v>2345</v>
          </cell>
          <cell r="K49919">
            <v>2025</v>
          </cell>
          <cell r="L49919">
            <v>0</v>
          </cell>
        </row>
        <row r="49920">
          <cell r="A49920" t="str">
            <v>Mar</v>
          </cell>
          <cell r="B49920" t="str">
            <v>DivWDA-PKBLT</v>
          </cell>
          <cell r="G49920" t="str">
            <v>Total Transport Fix Cost</v>
          </cell>
          <cell r="H49920">
            <v>46082</v>
          </cell>
          <cell r="I49920" t="str">
            <v>2025-2026</v>
          </cell>
          <cell r="J49920">
            <v>2345</v>
          </cell>
          <cell r="K49920">
            <v>2026</v>
          </cell>
          <cell r="L49920">
            <v>0</v>
          </cell>
        </row>
        <row r="49921">
          <cell r="A49921" t="str">
            <v>Mar</v>
          </cell>
          <cell r="B49921" t="str">
            <v>DivWDA-PKBLT</v>
          </cell>
          <cell r="G49921" t="str">
            <v>Total Transport Fix Cost</v>
          </cell>
          <cell r="H49921">
            <v>46447</v>
          </cell>
          <cell r="I49921" t="str">
            <v>2026-2027</v>
          </cell>
          <cell r="J49921">
            <v>2345</v>
          </cell>
          <cell r="K49921">
            <v>2027</v>
          </cell>
          <cell r="L49921">
            <v>0</v>
          </cell>
        </row>
        <row r="49922">
          <cell r="A49922" t="str">
            <v>Mar</v>
          </cell>
          <cell r="B49922" t="str">
            <v>DivWDA-PKBLT</v>
          </cell>
          <cell r="G49922" t="str">
            <v>Transp Cost by Transport</v>
          </cell>
          <cell r="H49922">
            <v>43160</v>
          </cell>
          <cell r="I49922" t="str">
            <v>2017-2018</v>
          </cell>
          <cell r="J49922">
            <v>2345</v>
          </cell>
          <cell r="K49922">
            <v>2018</v>
          </cell>
          <cell r="L49922">
            <v>0</v>
          </cell>
        </row>
        <row r="49923">
          <cell r="A49923" t="str">
            <v>Mar</v>
          </cell>
          <cell r="B49923" t="str">
            <v>DivWDA-PKBLT</v>
          </cell>
          <cell r="G49923" t="str">
            <v>Transp Cost by Transport</v>
          </cell>
          <cell r="H49923">
            <v>43525</v>
          </cell>
          <cell r="I49923" t="str">
            <v>2018-2019</v>
          </cell>
          <cell r="J49923">
            <v>2345</v>
          </cell>
          <cell r="K49923">
            <v>2019</v>
          </cell>
          <cell r="L49923">
            <v>0</v>
          </cell>
        </row>
        <row r="49924">
          <cell r="A49924" t="str">
            <v>Mar</v>
          </cell>
          <cell r="B49924" t="str">
            <v>DivWDA-PKBLT</v>
          </cell>
          <cell r="G49924" t="str">
            <v>Transp Cost by Transport</v>
          </cell>
          <cell r="H49924">
            <v>43891</v>
          </cell>
          <cell r="I49924" t="str">
            <v>2019-2020</v>
          </cell>
          <cell r="J49924">
            <v>2345</v>
          </cell>
          <cell r="K49924">
            <v>2020</v>
          </cell>
          <cell r="L49924">
            <v>0</v>
          </cell>
        </row>
        <row r="49925">
          <cell r="A49925" t="str">
            <v>Mar</v>
          </cell>
          <cell r="B49925" t="str">
            <v>DivWDA-PKBLT</v>
          </cell>
          <cell r="G49925" t="str">
            <v>Transp Cost by Transport</v>
          </cell>
          <cell r="H49925">
            <v>44256</v>
          </cell>
          <cell r="I49925" t="str">
            <v>2020-2021</v>
          </cell>
          <cell r="J49925">
            <v>2345</v>
          </cell>
          <cell r="K49925">
            <v>2021</v>
          </cell>
          <cell r="L49925">
            <v>0</v>
          </cell>
        </row>
        <row r="49926">
          <cell r="A49926" t="str">
            <v>Mar</v>
          </cell>
          <cell r="B49926" t="str">
            <v>DivWDA-PKBLT</v>
          </cell>
          <cell r="G49926" t="str">
            <v>Transp Cost by Transport</v>
          </cell>
          <cell r="H49926">
            <v>44621</v>
          </cell>
          <cell r="I49926" t="str">
            <v>2021-2022</v>
          </cell>
          <cell r="J49926">
            <v>2345</v>
          </cell>
          <cell r="K49926">
            <v>2022</v>
          </cell>
          <cell r="L49926">
            <v>0</v>
          </cell>
        </row>
        <row r="49927">
          <cell r="A49927" t="str">
            <v>Mar</v>
          </cell>
          <cell r="B49927" t="str">
            <v>DivWDA-PKBLT</v>
          </cell>
          <cell r="G49927" t="str">
            <v>Transp Cost by Transport</v>
          </cell>
          <cell r="H49927">
            <v>44986</v>
          </cell>
          <cell r="I49927" t="str">
            <v>2022-2023</v>
          </cell>
          <cell r="J49927">
            <v>2345</v>
          </cell>
          <cell r="K49927">
            <v>2023</v>
          </cell>
          <cell r="L49927">
            <v>0</v>
          </cell>
        </row>
        <row r="49928">
          <cell r="A49928" t="str">
            <v>Mar</v>
          </cell>
          <cell r="B49928" t="str">
            <v>DivWDA-PKBLT</v>
          </cell>
          <cell r="G49928" t="str">
            <v>Transp Cost by Transport</v>
          </cell>
          <cell r="H49928">
            <v>45352</v>
          </cell>
          <cell r="I49928" t="str">
            <v>2023-2024</v>
          </cell>
          <cell r="J49928">
            <v>2345</v>
          </cell>
          <cell r="K49928">
            <v>2024</v>
          </cell>
          <cell r="L49928">
            <v>0</v>
          </cell>
        </row>
        <row r="49929">
          <cell r="A49929" t="str">
            <v>Mar</v>
          </cell>
          <cell r="B49929" t="str">
            <v>DivWDA-PKBLT</v>
          </cell>
          <cell r="G49929" t="str">
            <v>Transp Cost by Transport</v>
          </cell>
          <cell r="H49929">
            <v>45717</v>
          </cell>
          <cell r="I49929" t="str">
            <v>2024-2025</v>
          </cell>
          <cell r="J49929">
            <v>2345</v>
          </cell>
          <cell r="K49929">
            <v>2025</v>
          </cell>
          <cell r="L49929">
            <v>0</v>
          </cell>
        </row>
        <row r="49930">
          <cell r="A49930" t="str">
            <v>Mar</v>
          </cell>
          <cell r="B49930" t="str">
            <v>DivWDA-PKBLT</v>
          </cell>
          <cell r="G49930" t="str">
            <v>Transp Cost by Transport</v>
          </cell>
          <cell r="H49930">
            <v>46082</v>
          </cell>
          <cell r="I49930" t="str">
            <v>2025-2026</v>
          </cell>
          <cell r="J49930">
            <v>2345</v>
          </cell>
          <cell r="K49930">
            <v>2026</v>
          </cell>
          <cell r="L49930">
            <v>0</v>
          </cell>
        </row>
        <row r="49931">
          <cell r="A49931" t="str">
            <v>Mar</v>
          </cell>
          <cell r="B49931" t="str">
            <v>DivWDA-PKBLT</v>
          </cell>
          <cell r="G49931" t="str">
            <v>Transp Cost by Transport</v>
          </cell>
          <cell r="H49931">
            <v>46447</v>
          </cell>
          <cell r="I49931" t="str">
            <v>2026-2027</v>
          </cell>
          <cell r="J49931">
            <v>2345</v>
          </cell>
          <cell r="K49931">
            <v>2027</v>
          </cell>
          <cell r="L49931">
            <v>0</v>
          </cell>
        </row>
        <row r="49932">
          <cell r="A49932" t="str">
            <v>Mar</v>
          </cell>
          <cell r="B49932" t="str">
            <v>DivWDA-PKBLT</v>
          </cell>
          <cell r="G49932" t="str">
            <v>Other Var Cost by Transport</v>
          </cell>
          <cell r="H49932">
            <v>43160</v>
          </cell>
          <cell r="I49932" t="str">
            <v>2017-2018</v>
          </cell>
          <cell r="J49932">
            <v>2345</v>
          </cell>
          <cell r="K49932">
            <v>2018</v>
          </cell>
          <cell r="L49932">
            <v>0</v>
          </cell>
        </row>
        <row r="49933">
          <cell r="A49933" t="str">
            <v>Mar</v>
          </cell>
          <cell r="B49933" t="str">
            <v>DivWDA-PKBLT</v>
          </cell>
          <cell r="G49933" t="str">
            <v>Other Var Cost by Transport</v>
          </cell>
          <cell r="H49933">
            <v>43525</v>
          </cell>
          <cell r="I49933" t="str">
            <v>2018-2019</v>
          </cell>
          <cell r="J49933">
            <v>2345</v>
          </cell>
          <cell r="K49933">
            <v>2019</v>
          </cell>
          <cell r="L49933">
            <v>0</v>
          </cell>
        </row>
        <row r="49934">
          <cell r="A49934" t="str">
            <v>Mar</v>
          </cell>
          <cell r="B49934" t="str">
            <v>DivWDA-PKBLT</v>
          </cell>
          <cell r="G49934" t="str">
            <v>Other Var Cost by Transport</v>
          </cell>
          <cell r="H49934">
            <v>43891</v>
          </cell>
          <cell r="I49934" t="str">
            <v>2019-2020</v>
          </cell>
          <cell r="J49934">
            <v>2345</v>
          </cell>
          <cell r="K49934">
            <v>2020</v>
          </cell>
          <cell r="L49934">
            <v>0</v>
          </cell>
        </row>
        <row r="49935">
          <cell r="A49935" t="str">
            <v>Mar</v>
          </cell>
          <cell r="B49935" t="str">
            <v>DivWDA-PKBLT</v>
          </cell>
          <cell r="G49935" t="str">
            <v>Other Var Cost by Transport</v>
          </cell>
          <cell r="H49935">
            <v>44256</v>
          </cell>
          <cell r="I49935" t="str">
            <v>2020-2021</v>
          </cell>
          <cell r="J49935">
            <v>2345</v>
          </cell>
          <cell r="K49935">
            <v>2021</v>
          </cell>
          <cell r="L49935">
            <v>0</v>
          </cell>
        </row>
        <row r="49936">
          <cell r="A49936" t="str">
            <v>Mar</v>
          </cell>
          <cell r="B49936" t="str">
            <v>DivWDA-PKBLT</v>
          </cell>
          <cell r="G49936" t="str">
            <v>Other Var Cost by Transport</v>
          </cell>
          <cell r="H49936">
            <v>44621</v>
          </cell>
          <cell r="I49936" t="str">
            <v>2021-2022</v>
          </cell>
          <cell r="J49936">
            <v>2345</v>
          </cell>
          <cell r="K49936">
            <v>2022</v>
          </cell>
          <cell r="L49936">
            <v>0</v>
          </cell>
        </row>
        <row r="49937">
          <cell r="A49937" t="str">
            <v>Mar</v>
          </cell>
          <cell r="B49937" t="str">
            <v>DivWDA-PKBLT</v>
          </cell>
          <cell r="G49937" t="str">
            <v>Other Var Cost by Transport</v>
          </cell>
          <cell r="H49937">
            <v>44986</v>
          </cell>
          <cell r="I49937" t="str">
            <v>2022-2023</v>
          </cell>
          <cell r="J49937">
            <v>2345</v>
          </cell>
          <cell r="K49937">
            <v>2023</v>
          </cell>
          <cell r="L49937">
            <v>0</v>
          </cell>
        </row>
        <row r="49938">
          <cell r="A49938" t="str">
            <v>Mar</v>
          </cell>
          <cell r="B49938" t="str">
            <v>DivWDA-PKBLT</v>
          </cell>
          <cell r="G49938" t="str">
            <v>Other Var Cost by Transport</v>
          </cell>
          <cell r="H49938">
            <v>45352</v>
          </cell>
          <cell r="I49938" t="str">
            <v>2023-2024</v>
          </cell>
          <cell r="J49938">
            <v>2345</v>
          </cell>
          <cell r="K49938">
            <v>2024</v>
          </cell>
          <cell r="L49938">
            <v>0</v>
          </cell>
        </row>
        <row r="49939">
          <cell r="A49939" t="str">
            <v>Mar</v>
          </cell>
          <cell r="B49939" t="str">
            <v>DivWDA-PKBLT</v>
          </cell>
          <cell r="G49939" t="str">
            <v>Other Var Cost by Transport</v>
          </cell>
          <cell r="H49939">
            <v>45717</v>
          </cell>
          <cell r="I49939" t="str">
            <v>2024-2025</v>
          </cell>
          <cell r="J49939">
            <v>2345</v>
          </cell>
          <cell r="K49939">
            <v>2025</v>
          </cell>
          <cell r="L49939">
            <v>0</v>
          </cell>
        </row>
        <row r="49940">
          <cell r="A49940" t="str">
            <v>Mar</v>
          </cell>
          <cell r="B49940" t="str">
            <v>DivWDA-PKBLT</v>
          </cell>
          <cell r="G49940" t="str">
            <v>Other Var Cost by Transport</v>
          </cell>
          <cell r="H49940">
            <v>46082</v>
          </cell>
          <cell r="I49940" t="str">
            <v>2025-2026</v>
          </cell>
          <cell r="J49940">
            <v>2345</v>
          </cell>
          <cell r="K49940">
            <v>2026</v>
          </cell>
          <cell r="L49940">
            <v>0</v>
          </cell>
        </row>
        <row r="49941">
          <cell r="A49941" t="str">
            <v>Mar</v>
          </cell>
          <cell r="B49941" t="str">
            <v>DivWDA-PKBLT</v>
          </cell>
          <cell r="G49941" t="str">
            <v>Other Var Cost by Transport</v>
          </cell>
          <cell r="H49941">
            <v>46447</v>
          </cell>
          <cell r="I49941" t="str">
            <v>2026-2027</v>
          </cell>
          <cell r="J49941">
            <v>2345</v>
          </cell>
          <cell r="K49941">
            <v>2027</v>
          </cell>
          <cell r="L49941">
            <v>0</v>
          </cell>
        </row>
        <row r="49942">
          <cell r="A49942" t="str">
            <v>Mar</v>
          </cell>
          <cell r="B49942" t="str">
            <v>DivWDA-PKBLT</v>
          </cell>
          <cell r="G49942" t="str">
            <v>Excess Capacity by Transport</v>
          </cell>
          <cell r="H49942">
            <v>43160</v>
          </cell>
          <cell r="I49942" t="str">
            <v>2017-2018</v>
          </cell>
          <cell r="J49942">
            <v>2345</v>
          </cell>
          <cell r="K49942">
            <v>2018</v>
          </cell>
          <cell r="L49942">
            <v>0</v>
          </cell>
        </row>
        <row r="49943">
          <cell r="A49943" t="str">
            <v>Mar</v>
          </cell>
          <cell r="B49943" t="str">
            <v>DivWDA-PKBLT</v>
          </cell>
          <cell r="G49943" t="str">
            <v>Excess Capacity by Transport</v>
          </cell>
          <cell r="H49943">
            <v>43525</v>
          </cell>
          <cell r="I49943" t="str">
            <v>2018-2019</v>
          </cell>
          <cell r="J49943">
            <v>2345</v>
          </cell>
          <cell r="K49943">
            <v>2019</v>
          </cell>
          <cell r="L49943">
            <v>0</v>
          </cell>
        </row>
        <row r="49944">
          <cell r="A49944" t="str">
            <v>Mar</v>
          </cell>
          <cell r="B49944" t="str">
            <v>DivWDA-PKBLT</v>
          </cell>
          <cell r="G49944" t="str">
            <v>Excess Capacity by Transport</v>
          </cell>
          <cell r="H49944">
            <v>43891</v>
          </cell>
          <cell r="I49944" t="str">
            <v>2019-2020</v>
          </cell>
          <cell r="J49944">
            <v>2345</v>
          </cell>
          <cell r="K49944">
            <v>2020</v>
          </cell>
          <cell r="L49944">
            <v>0</v>
          </cell>
        </row>
        <row r="49945">
          <cell r="A49945" t="str">
            <v>Mar</v>
          </cell>
          <cell r="B49945" t="str">
            <v>DivWDA-PKBLT</v>
          </cell>
          <cell r="G49945" t="str">
            <v>Excess Capacity by Transport</v>
          </cell>
          <cell r="H49945">
            <v>44256</v>
          </cell>
          <cell r="I49945" t="str">
            <v>2020-2021</v>
          </cell>
          <cell r="J49945">
            <v>2345</v>
          </cell>
          <cell r="K49945">
            <v>2021</v>
          </cell>
          <cell r="L49945">
            <v>0</v>
          </cell>
        </row>
        <row r="49946">
          <cell r="A49946" t="str">
            <v>Mar</v>
          </cell>
          <cell r="B49946" t="str">
            <v>DivWDA-PKBLT</v>
          </cell>
          <cell r="G49946" t="str">
            <v>Excess Capacity by Transport</v>
          </cell>
          <cell r="H49946">
            <v>44621</v>
          </cell>
          <cell r="I49946" t="str">
            <v>2021-2022</v>
          </cell>
          <cell r="J49946">
            <v>2345</v>
          </cell>
          <cell r="K49946">
            <v>2022</v>
          </cell>
          <cell r="L49946">
            <v>0</v>
          </cell>
        </row>
        <row r="49947">
          <cell r="A49947" t="str">
            <v>Mar</v>
          </cell>
          <cell r="B49947" t="str">
            <v>DivWDA-PKBLT</v>
          </cell>
          <cell r="G49947" t="str">
            <v>Excess Capacity by Transport</v>
          </cell>
          <cell r="H49947">
            <v>44986</v>
          </cell>
          <cell r="I49947" t="str">
            <v>2022-2023</v>
          </cell>
          <cell r="J49947">
            <v>2345</v>
          </cell>
          <cell r="K49947">
            <v>2023</v>
          </cell>
          <cell r="L49947">
            <v>0</v>
          </cell>
        </row>
        <row r="49948">
          <cell r="A49948" t="str">
            <v>Mar</v>
          </cell>
          <cell r="B49948" t="str">
            <v>DivWDA-PKBLT</v>
          </cell>
          <cell r="G49948" t="str">
            <v>Excess Capacity by Transport</v>
          </cell>
          <cell r="H49948">
            <v>45352</v>
          </cell>
          <cell r="I49948" t="str">
            <v>2023-2024</v>
          </cell>
          <cell r="J49948">
            <v>2345</v>
          </cell>
          <cell r="K49948">
            <v>2024</v>
          </cell>
          <cell r="L49948">
            <v>0</v>
          </cell>
        </row>
        <row r="49949">
          <cell r="A49949" t="str">
            <v>Mar</v>
          </cell>
          <cell r="B49949" t="str">
            <v>DivWDA-PKBLT</v>
          </cell>
          <cell r="G49949" t="str">
            <v>Excess Capacity by Transport</v>
          </cell>
          <cell r="H49949">
            <v>45717</v>
          </cell>
          <cell r="I49949" t="str">
            <v>2024-2025</v>
          </cell>
          <cell r="J49949">
            <v>2345</v>
          </cell>
          <cell r="K49949">
            <v>2025</v>
          </cell>
          <cell r="L49949">
            <v>0</v>
          </cell>
        </row>
        <row r="49950">
          <cell r="A49950" t="str">
            <v>Mar</v>
          </cell>
          <cell r="B49950" t="str">
            <v>DivWDA-PKBLT</v>
          </cell>
          <cell r="G49950" t="str">
            <v>Excess Capacity by Transport</v>
          </cell>
          <cell r="H49950">
            <v>46082</v>
          </cell>
          <cell r="I49950" t="str">
            <v>2025-2026</v>
          </cell>
          <cell r="J49950">
            <v>2345</v>
          </cell>
          <cell r="K49950">
            <v>2026</v>
          </cell>
          <cell r="L49950">
            <v>0</v>
          </cell>
        </row>
        <row r="49951">
          <cell r="A49951" t="str">
            <v>Mar</v>
          </cell>
          <cell r="B49951" t="str">
            <v>DivWDA-PKBLT</v>
          </cell>
          <cell r="G49951" t="str">
            <v>Excess Capacity by Transport</v>
          </cell>
          <cell r="H49951">
            <v>46447</v>
          </cell>
          <cell r="I49951" t="str">
            <v>2026-2027</v>
          </cell>
          <cell r="J49951">
            <v>2345</v>
          </cell>
          <cell r="K49951">
            <v>2027</v>
          </cell>
          <cell r="L49951">
            <v>0</v>
          </cell>
        </row>
        <row r="49952">
          <cell r="A49952" t="str">
            <v>Mar</v>
          </cell>
          <cell r="B49952" t="str">
            <v>DivWDA-PKBLT</v>
          </cell>
          <cell r="G49952" t="str">
            <v>Load Factor by Transport</v>
          </cell>
          <cell r="H49952">
            <v>43160</v>
          </cell>
          <cell r="I49952" t="str">
            <v>2017-2018</v>
          </cell>
          <cell r="J49952">
            <v>2345</v>
          </cell>
          <cell r="K49952">
            <v>2018</v>
          </cell>
          <cell r="L49952">
            <v>0</v>
          </cell>
        </row>
        <row r="49953">
          <cell r="A49953" t="str">
            <v>Mar</v>
          </cell>
          <cell r="B49953" t="str">
            <v>DivWDA-PKBLT</v>
          </cell>
          <cell r="G49953" t="str">
            <v>Load Factor by Transport</v>
          </cell>
          <cell r="H49953">
            <v>43525</v>
          </cell>
          <cell r="I49953" t="str">
            <v>2018-2019</v>
          </cell>
          <cell r="J49953">
            <v>2345</v>
          </cell>
          <cell r="K49953">
            <v>2019</v>
          </cell>
          <cell r="L49953">
            <v>0</v>
          </cell>
        </row>
        <row r="49954">
          <cell r="A49954" t="str">
            <v>Mar</v>
          </cell>
          <cell r="B49954" t="str">
            <v>DivWDA-PKBLT</v>
          </cell>
          <cell r="G49954" t="str">
            <v>Load Factor by Transport</v>
          </cell>
          <cell r="H49954">
            <v>43891</v>
          </cell>
          <cell r="I49954" t="str">
            <v>2019-2020</v>
          </cell>
          <cell r="J49954">
            <v>2345</v>
          </cell>
          <cell r="K49954">
            <v>2020</v>
          </cell>
          <cell r="L49954">
            <v>0</v>
          </cell>
        </row>
        <row r="49955">
          <cell r="A49955" t="str">
            <v>Mar</v>
          </cell>
          <cell r="B49955" t="str">
            <v>DivWDA-PKBLT</v>
          </cell>
          <cell r="G49955" t="str">
            <v>Load Factor by Transport</v>
          </cell>
          <cell r="H49955">
            <v>44256</v>
          </cell>
          <cell r="I49955" t="str">
            <v>2020-2021</v>
          </cell>
          <cell r="J49955">
            <v>2345</v>
          </cell>
          <cell r="K49955">
            <v>2021</v>
          </cell>
          <cell r="L49955">
            <v>0</v>
          </cell>
        </row>
        <row r="49956">
          <cell r="A49956" t="str">
            <v>Mar</v>
          </cell>
          <cell r="B49956" t="str">
            <v>DivWDA-PKBLT</v>
          </cell>
          <cell r="G49956" t="str">
            <v>Load Factor by Transport</v>
          </cell>
          <cell r="H49956">
            <v>44621</v>
          </cell>
          <cell r="I49956" t="str">
            <v>2021-2022</v>
          </cell>
          <cell r="J49956">
            <v>2345</v>
          </cell>
          <cell r="K49956">
            <v>2022</v>
          </cell>
          <cell r="L49956">
            <v>0</v>
          </cell>
        </row>
        <row r="49957">
          <cell r="A49957" t="str">
            <v>Mar</v>
          </cell>
          <cell r="B49957" t="str">
            <v>DivWDA-PKBLT</v>
          </cell>
          <cell r="G49957" t="str">
            <v>Load Factor by Transport</v>
          </cell>
          <cell r="H49957">
            <v>44986</v>
          </cell>
          <cell r="I49957" t="str">
            <v>2022-2023</v>
          </cell>
          <cell r="J49957">
            <v>2345</v>
          </cell>
          <cell r="K49957">
            <v>2023</v>
          </cell>
          <cell r="L49957">
            <v>0</v>
          </cell>
        </row>
        <row r="49958">
          <cell r="A49958" t="str">
            <v>Mar</v>
          </cell>
          <cell r="B49958" t="str">
            <v>DivWDA-PKBLT</v>
          </cell>
          <cell r="G49958" t="str">
            <v>Load Factor by Transport</v>
          </cell>
          <cell r="H49958">
            <v>45352</v>
          </cell>
          <cell r="I49958" t="str">
            <v>2023-2024</v>
          </cell>
          <cell r="J49958">
            <v>2345</v>
          </cell>
          <cell r="K49958">
            <v>2024</v>
          </cell>
          <cell r="L49958">
            <v>0</v>
          </cell>
        </row>
        <row r="49959">
          <cell r="A49959" t="str">
            <v>Mar</v>
          </cell>
          <cell r="B49959" t="str">
            <v>DivWDA-PKBLT</v>
          </cell>
          <cell r="G49959" t="str">
            <v>Load Factor by Transport</v>
          </cell>
          <cell r="H49959">
            <v>45717</v>
          </cell>
          <cell r="I49959" t="str">
            <v>2024-2025</v>
          </cell>
          <cell r="J49959">
            <v>2345</v>
          </cell>
          <cell r="K49959">
            <v>2025</v>
          </cell>
          <cell r="L49959">
            <v>0</v>
          </cell>
        </row>
        <row r="49960">
          <cell r="A49960" t="str">
            <v>Mar</v>
          </cell>
          <cell r="B49960" t="str">
            <v>DivWDA-PKBLT</v>
          </cell>
          <cell r="G49960" t="str">
            <v>Load Factor by Transport</v>
          </cell>
          <cell r="H49960">
            <v>46082</v>
          </cell>
          <cell r="I49960" t="str">
            <v>2025-2026</v>
          </cell>
          <cell r="J49960">
            <v>2345</v>
          </cell>
          <cell r="K49960">
            <v>2026</v>
          </cell>
          <cell r="L49960">
            <v>0</v>
          </cell>
        </row>
        <row r="49961">
          <cell r="A49961" t="str">
            <v>Mar</v>
          </cell>
          <cell r="B49961" t="str">
            <v>DivWDA-PKBLT</v>
          </cell>
          <cell r="G49961" t="str">
            <v>Load Factor by Transport</v>
          </cell>
          <cell r="H49961">
            <v>46447</v>
          </cell>
          <cell r="I49961" t="str">
            <v>2026-2027</v>
          </cell>
          <cell r="J49961">
            <v>2345</v>
          </cell>
          <cell r="K49961">
            <v>2027</v>
          </cell>
          <cell r="L49961">
            <v>0</v>
          </cell>
        </row>
        <row r="49962">
          <cell r="A49962" t="str">
            <v>Mar</v>
          </cell>
          <cell r="B49962" t="str">
            <v>DnStInjEDA</v>
          </cell>
          <cell r="G49962" t="str">
            <v>Inflow (Gross Flow) by Transport</v>
          </cell>
          <cell r="H49962">
            <v>43160</v>
          </cell>
          <cell r="I49962" t="str">
            <v>2017-2018</v>
          </cell>
          <cell r="J49962">
            <v>2345</v>
          </cell>
          <cell r="K49962">
            <v>2018</v>
          </cell>
          <cell r="L49962">
            <v>0</v>
          </cell>
        </row>
        <row r="49963">
          <cell r="A49963" t="str">
            <v>Mar</v>
          </cell>
          <cell r="B49963" t="str">
            <v>DnStInjEDA</v>
          </cell>
          <cell r="G49963" t="str">
            <v>Inflow (Gross Flow) by Transport</v>
          </cell>
          <cell r="H49963">
            <v>43525</v>
          </cell>
          <cell r="I49963" t="str">
            <v>2018-2019</v>
          </cell>
          <cell r="J49963">
            <v>2345</v>
          </cell>
          <cell r="K49963">
            <v>2019</v>
          </cell>
          <cell r="L49963">
            <v>0</v>
          </cell>
        </row>
        <row r="49964">
          <cell r="A49964" t="str">
            <v>Mar</v>
          </cell>
          <cell r="B49964" t="str">
            <v>DnStInjEDA</v>
          </cell>
          <cell r="G49964" t="str">
            <v>Inflow (Gross Flow) by Transport</v>
          </cell>
          <cell r="H49964">
            <v>43891</v>
          </cell>
          <cell r="I49964" t="str">
            <v>2019-2020</v>
          </cell>
          <cell r="J49964">
            <v>2345</v>
          </cell>
          <cell r="K49964">
            <v>2020</v>
          </cell>
          <cell r="L49964">
            <v>0</v>
          </cell>
        </row>
        <row r="49965">
          <cell r="A49965" t="str">
            <v>Mar</v>
          </cell>
          <cell r="B49965" t="str">
            <v>DnStInjEDA</v>
          </cell>
          <cell r="G49965" t="str">
            <v>Inflow (Gross Flow) by Transport</v>
          </cell>
          <cell r="H49965">
            <v>44256</v>
          </cell>
          <cell r="I49965" t="str">
            <v>2020-2021</v>
          </cell>
          <cell r="J49965">
            <v>2345</v>
          </cell>
          <cell r="K49965">
            <v>2021</v>
          </cell>
          <cell r="L49965">
            <v>0</v>
          </cell>
        </row>
        <row r="49966">
          <cell r="A49966" t="str">
            <v>Mar</v>
          </cell>
          <cell r="B49966" t="str">
            <v>DnStInjEDA</v>
          </cell>
          <cell r="G49966" t="str">
            <v>Inflow (Gross Flow) by Transport</v>
          </cell>
          <cell r="H49966">
            <v>44621</v>
          </cell>
          <cell r="I49966" t="str">
            <v>2021-2022</v>
          </cell>
          <cell r="J49966">
            <v>2345</v>
          </cell>
          <cell r="K49966">
            <v>2022</v>
          </cell>
          <cell r="L49966">
            <v>0</v>
          </cell>
        </row>
        <row r="49967">
          <cell r="A49967" t="str">
            <v>Mar</v>
          </cell>
          <cell r="B49967" t="str">
            <v>DnStInjEDA</v>
          </cell>
          <cell r="G49967" t="str">
            <v>Inflow (Gross Flow) by Transport</v>
          </cell>
          <cell r="H49967">
            <v>44986</v>
          </cell>
          <cell r="I49967" t="str">
            <v>2022-2023</v>
          </cell>
          <cell r="J49967">
            <v>2345</v>
          </cell>
          <cell r="K49967">
            <v>2023</v>
          </cell>
          <cell r="L49967">
            <v>0</v>
          </cell>
        </row>
        <row r="49968">
          <cell r="A49968" t="str">
            <v>Mar</v>
          </cell>
          <cell r="B49968" t="str">
            <v>DnStInjEDA</v>
          </cell>
          <cell r="G49968" t="str">
            <v>Inflow (Gross Flow) by Transport</v>
          </cell>
          <cell r="H49968">
            <v>45352</v>
          </cell>
          <cell r="I49968" t="str">
            <v>2023-2024</v>
          </cell>
          <cell r="J49968">
            <v>2345</v>
          </cell>
          <cell r="K49968">
            <v>2024</v>
          </cell>
          <cell r="L49968">
            <v>0</v>
          </cell>
        </row>
        <row r="49969">
          <cell r="A49969" t="str">
            <v>Mar</v>
          </cell>
          <cell r="B49969" t="str">
            <v>DnStInjEDA</v>
          </cell>
          <cell r="G49969" t="str">
            <v>Inflow (Gross Flow) by Transport</v>
          </cell>
          <cell r="H49969">
            <v>45717</v>
          </cell>
          <cell r="I49969" t="str">
            <v>2024-2025</v>
          </cell>
          <cell r="J49969">
            <v>2345</v>
          </cell>
          <cell r="K49969">
            <v>2025</v>
          </cell>
          <cell r="L49969">
            <v>0</v>
          </cell>
        </row>
        <row r="49970">
          <cell r="A49970" t="str">
            <v>Mar</v>
          </cell>
          <cell r="B49970" t="str">
            <v>DnStInjEDA</v>
          </cell>
          <cell r="G49970" t="str">
            <v>Inflow (Gross Flow) by Transport</v>
          </cell>
          <cell r="H49970">
            <v>46082</v>
          </cell>
          <cell r="I49970" t="str">
            <v>2025-2026</v>
          </cell>
          <cell r="J49970">
            <v>2345</v>
          </cell>
          <cell r="K49970">
            <v>2026</v>
          </cell>
          <cell r="L49970">
            <v>0</v>
          </cell>
        </row>
        <row r="49971">
          <cell r="A49971" t="str">
            <v>Mar</v>
          </cell>
          <cell r="B49971" t="str">
            <v>DnStInjEDA</v>
          </cell>
          <cell r="G49971" t="str">
            <v>Inflow (Gross Flow) by Transport</v>
          </cell>
          <cell r="H49971">
            <v>46447</v>
          </cell>
          <cell r="I49971" t="str">
            <v>2026-2027</v>
          </cell>
          <cell r="J49971">
            <v>2345</v>
          </cell>
          <cell r="K49971">
            <v>2027</v>
          </cell>
          <cell r="L49971">
            <v>0</v>
          </cell>
        </row>
        <row r="49972">
          <cell r="A49972" t="str">
            <v>Mar</v>
          </cell>
          <cell r="B49972" t="str">
            <v>DnStInjEDA</v>
          </cell>
          <cell r="G49972" t="str">
            <v>Total Transport Fix Cost</v>
          </cell>
          <cell r="H49972">
            <v>43160</v>
          </cell>
          <cell r="I49972" t="str">
            <v>2017-2018</v>
          </cell>
          <cell r="J49972">
            <v>2345</v>
          </cell>
          <cell r="K49972">
            <v>2018</v>
          </cell>
          <cell r="L49972">
            <v>0</v>
          </cell>
        </row>
        <row r="49973">
          <cell r="A49973" t="str">
            <v>Mar</v>
          </cell>
          <cell r="B49973" t="str">
            <v>DnStInjEDA</v>
          </cell>
          <cell r="G49973" t="str">
            <v>Total Transport Fix Cost</v>
          </cell>
          <cell r="H49973">
            <v>43525</v>
          </cell>
          <cell r="I49973" t="str">
            <v>2018-2019</v>
          </cell>
          <cell r="J49973">
            <v>2345</v>
          </cell>
          <cell r="K49973">
            <v>2019</v>
          </cell>
          <cell r="L49973">
            <v>0</v>
          </cell>
        </row>
        <row r="49974">
          <cell r="A49974" t="str">
            <v>Mar</v>
          </cell>
          <cell r="B49974" t="str">
            <v>DnStInjEDA</v>
          </cell>
          <cell r="G49974" t="str">
            <v>Total Transport Fix Cost</v>
          </cell>
          <cell r="H49974">
            <v>43891</v>
          </cell>
          <cell r="I49974" t="str">
            <v>2019-2020</v>
          </cell>
          <cell r="J49974">
            <v>2345</v>
          </cell>
          <cell r="K49974">
            <v>2020</v>
          </cell>
          <cell r="L49974">
            <v>0</v>
          </cell>
        </row>
        <row r="49975">
          <cell r="A49975" t="str">
            <v>Mar</v>
          </cell>
          <cell r="B49975" t="str">
            <v>DnStInjEDA</v>
          </cell>
          <cell r="G49975" t="str">
            <v>Total Transport Fix Cost</v>
          </cell>
          <cell r="H49975">
            <v>44256</v>
          </cell>
          <cell r="I49975" t="str">
            <v>2020-2021</v>
          </cell>
          <cell r="J49975">
            <v>2345</v>
          </cell>
          <cell r="K49975">
            <v>2021</v>
          </cell>
          <cell r="L49975">
            <v>0</v>
          </cell>
        </row>
        <row r="49976">
          <cell r="A49976" t="str">
            <v>Mar</v>
          </cell>
          <cell r="B49976" t="str">
            <v>DnStInjEDA</v>
          </cell>
          <cell r="G49976" t="str">
            <v>Total Transport Fix Cost</v>
          </cell>
          <cell r="H49976">
            <v>44621</v>
          </cell>
          <cell r="I49976" t="str">
            <v>2021-2022</v>
          </cell>
          <cell r="J49976">
            <v>2345</v>
          </cell>
          <cell r="K49976">
            <v>2022</v>
          </cell>
          <cell r="L49976">
            <v>0</v>
          </cell>
        </row>
        <row r="49977">
          <cell r="A49977" t="str">
            <v>Mar</v>
          </cell>
          <cell r="B49977" t="str">
            <v>DnStInjEDA</v>
          </cell>
          <cell r="G49977" t="str">
            <v>Total Transport Fix Cost</v>
          </cell>
          <cell r="H49977">
            <v>44986</v>
          </cell>
          <cell r="I49977" t="str">
            <v>2022-2023</v>
          </cell>
          <cell r="J49977">
            <v>2345</v>
          </cell>
          <cell r="K49977">
            <v>2023</v>
          </cell>
          <cell r="L49977">
            <v>0</v>
          </cell>
        </row>
        <row r="49978">
          <cell r="A49978" t="str">
            <v>Mar</v>
          </cell>
          <cell r="B49978" t="str">
            <v>DnStInjEDA</v>
          </cell>
          <cell r="G49978" t="str">
            <v>Total Transport Fix Cost</v>
          </cell>
          <cell r="H49978">
            <v>45352</v>
          </cell>
          <cell r="I49978" t="str">
            <v>2023-2024</v>
          </cell>
          <cell r="J49978">
            <v>2345</v>
          </cell>
          <cell r="K49978">
            <v>2024</v>
          </cell>
          <cell r="L49978">
            <v>0</v>
          </cell>
        </row>
        <row r="49979">
          <cell r="A49979" t="str">
            <v>Mar</v>
          </cell>
          <cell r="B49979" t="str">
            <v>DnStInjEDA</v>
          </cell>
          <cell r="G49979" t="str">
            <v>Total Transport Fix Cost</v>
          </cell>
          <cell r="H49979">
            <v>45717</v>
          </cell>
          <cell r="I49979" t="str">
            <v>2024-2025</v>
          </cell>
          <cell r="J49979">
            <v>2345</v>
          </cell>
          <cell r="K49979">
            <v>2025</v>
          </cell>
          <cell r="L49979">
            <v>0</v>
          </cell>
        </row>
        <row r="49980">
          <cell r="A49980" t="str">
            <v>Mar</v>
          </cell>
          <cell r="B49980" t="str">
            <v>DnStInjEDA</v>
          </cell>
          <cell r="G49980" t="str">
            <v>Total Transport Fix Cost</v>
          </cell>
          <cell r="H49980">
            <v>46082</v>
          </cell>
          <cell r="I49980" t="str">
            <v>2025-2026</v>
          </cell>
          <cell r="J49980">
            <v>2345</v>
          </cell>
          <cell r="K49980">
            <v>2026</v>
          </cell>
          <cell r="L49980">
            <v>0</v>
          </cell>
        </row>
        <row r="49981">
          <cell r="A49981" t="str">
            <v>Mar</v>
          </cell>
          <cell r="B49981" t="str">
            <v>DnStInjEDA</v>
          </cell>
          <cell r="G49981" t="str">
            <v>Total Transport Fix Cost</v>
          </cell>
          <cell r="H49981">
            <v>46447</v>
          </cell>
          <cell r="I49981" t="str">
            <v>2026-2027</v>
          </cell>
          <cell r="J49981">
            <v>2345</v>
          </cell>
          <cell r="K49981">
            <v>2027</v>
          </cell>
          <cell r="L49981">
            <v>0</v>
          </cell>
        </row>
        <row r="49982">
          <cell r="A49982" t="str">
            <v>Mar</v>
          </cell>
          <cell r="B49982" t="str">
            <v>DnStInjEDA</v>
          </cell>
          <cell r="G49982" t="str">
            <v>Transp Cost by Transport</v>
          </cell>
          <cell r="H49982">
            <v>43160</v>
          </cell>
          <cell r="I49982" t="str">
            <v>2017-2018</v>
          </cell>
          <cell r="J49982">
            <v>2345</v>
          </cell>
          <cell r="K49982">
            <v>2018</v>
          </cell>
          <cell r="L49982">
            <v>0</v>
          </cell>
        </row>
        <row r="49983">
          <cell r="A49983" t="str">
            <v>Mar</v>
          </cell>
          <cell r="B49983" t="str">
            <v>DnStInjEDA</v>
          </cell>
          <cell r="G49983" t="str">
            <v>Transp Cost by Transport</v>
          </cell>
          <cell r="H49983">
            <v>43525</v>
          </cell>
          <cell r="I49983" t="str">
            <v>2018-2019</v>
          </cell>
          <cell r="J49983">
            <v>2345</v>
          </cell>
          <cell r="K49983">
            <v>2019</v>
          </cell>
          <cell r="L49983">
            <v>0</v>
          </cell>
        </row>
        <row r="49984">
          <cell r="A49984" t="str">
            <v>Mar</v>
          </cell>
          <cell r="B49984" t="str">
            <v>DnStInjEDA</v>
          </cell>
          <cell r="G49984" t="str">
            <v>Transp Cost by Transport</v>
          </cell>
          <cell r="H49984">
            <v>43891</v>
          </cell>
          <cell r="I49984" t="str">
            <v>2019-2020</v>
          </cell>
          <cell r="J49984">
            <v>2345</v>
          </cell>
          <cell r="K49984">
            <v>2020</v>
          </cell>
          <cell r="L49984">
            <v>0</v>
          </cell>
        </row>
        <row r="49985">
          <cell r="A49985" t="str">
            <v>Mar</v>
          </cell>
          <cell r="B49985" t="str">
            <v>DnStInjEDA</v>
          </cell>
          <cell r="G49985" t="str">
            <v>Transp Cost by Transport</v>
          </cell>
          <cell r="H49985">
            <v>44256</v>
          </cell>
          <cell r="I49985" t="str">
            <v>2020-2021</v>
          </cell>
          <cell r="J49985">
            <v>2345</v>
          </cell>
          <cell r="K49985">
            <v>2021</v>
          </cell>
          <cell r="L49985">
            <v>0</v>
          </cell>
        </row>
        <row r="49986">
          <cell r="A49986" t="str">
            <v>Mar</v>
          </cell>
          <cell r="B49986" t="str">
            <v>DnStInjEDA</v>
          </cell>
          <cell r="G49986" t="str">
            <v>Transp Cost by Transport</v>
          </cell>
          <cell r="H49986">
            <v>44621</v>
          </cell>
          <cell r="I49986" t="str">
            <v>2021-2022</v>
          </cell>
          <cell r="J49986">
            <v>2345</v>
          </cell>
          <cell r="K49986">
            <v>2022</v>
          </cell>
          <cell r="L49986">
            <v>0</v>
          </cell>
        </row>
        <row r="49987">
          <cell r="A49987" t="str">
            <v>Mar</v>
          </cell>
          <cell r="B49987" t="str">
            <v>DnStInjEDA</v>
          </cell>
          <cell r="G49987" t="str">
            <v>Transp Cost by Transport</v>
          </cell>
          <cell r="H49987">
            <v>44986</v>
          </cell>
          <cell r="I49987" t="str">
            <v>2022-2023</v>
          </cell>
          <cell r="J49987">
            <v>2345</v>
          </cell>
          <cell r="K49987">
            <v>2023</v>
          </cell>
          <cell r="L49987">
            <v>0</v>
          </cell>
        </row>
        <row r="49988">
          <cell r="A49988" t="str">
            <v>Mar</v>
          </cell>
          <cell r="B49988" t="str">
            <v>DnStInjEDA</v>
          </cell>
          <cell r="G49988" t="str">
            <v>Transp Cost by Transport</v>
          </cell>
          <cell r="H49988">
            <v>45352</v>
          </cell>
          <cell r="I49988" t="str">
            <v>2023-2024</v>
          </cell>
          <cell r="J49988">
            <v>2345</v>
          </cell>
          <cell r="K49988">
            <v>2024</v>
          </cell>
          <cell r="L49988">
            <v>0</v>
          </cell>
        </row>
        <row r="49989">
          <cell r="A49989" t="str">
            <v>Mar</v>
          </cell>
          <cell r="B49989" t="str">
            <v>DnStInjEDA</v>
          </cell>
          <cell r="G49989" t="str">
            <v>Transp Cost by Transport</v>
          </cell>
          <cell r="H49989">
            <v>45717</v>
          </cell>
          <cell r="I49989" t="str">
            <v>2024-2025</v>
          </cell>
          <cell r="J49989">
            <v>2345</v>
          </cell>
          <cell r="K49989">
            <v>2025</v>
          </cell>
          <cell r="L49989">
            <v>0</v>
          </cell>
        </row>
        <row r="49990">
          <cell r="A49990" t="str">
            <v>Mar</v>
          </cell>
          <cell r="B49990" t="str">
            <v>DnStInjEDA</v>
          </cell>
          <cell r="G49990" t="str">
            <v>Transp Cost by Transport</v>
          </cell>
          <cell r="H49990">
            <v>46082</v>
          </cell>
          <cell r="I49990" t="str">
            <v>2025-2026</v>
          </cell>
          <cell r="J49990">
            <v>2345</v>
          </cell>
          <cell r="K49990">
            <v>2026</v>
          </cell>
          <cell r="L49990">
            <v>0</v>
          </cell>
        </row>
        <row r="49991">
          <cell r="A49991" t="str">
            <v>Mar</v>
          </cell>
          <cell r="B49991" t="str">
            <v>DnStInjEDA</v>
          </cell>
          <cell r="G49991" t="str">
            <v>Transp Cost by Transport</v>
          </cell>
          <cell r="H49991">
            <v>46447</v>
          </cell>
          <cell r="I49991" t="str">
            <v>2026-2027</v>
          </cell>
          <cell r="J49991">
            <v>2345</v>
          </cell>
          <cell r="K49991">
            <v>2027</v>
          </cell>
          <cell r="L49991">
            <v>0</v>
          </cell>
        </row>
        <row r="49992">
          <cell r="A49992" t="str">
            <v>Mar</v>
          </cell>
          <cell r="B49992" t="str">
            <v>DnStInjEDA</v>
          </cell>
          <cell r="G49992" t="str">
            <v>Other Var Cost by Transport</v>
          </cell>
          <cell r="H49992">
            <v>43160</v>
          </cell>
          <cell r="I49992" t="str">
            <v>2017-2018</v>
          </cell>
          <cell r="J49992">
            <v>2345</v>
          </cell>
          <cell r="K49992">
            <v>2018</v>
          </cell>
          <cell r="L49992">
            <v>0</v>
          </cell>
        </row>
        <row r="49993">
          <cell r="A49993" t="str">
            <v>Mar</v>
          </cell>
          <cell r="B49993" t="str">
            <v>DnStInjEDA</v>
          </cell>
          <cell r="G49993" t="str">
            <v>Other Var Cost by Transport</v>
          </cell>
          <cell r="H49993">
            <v>43525</v>
          </cell>
          <cell r="I49993" t="str">
            <v>2018-2019</v>
          </cell>
          <cell r="J49993">
            <v>2345</v>
          </cell>
          <cell r="K49993">
            <v>2019</v>
          </cell>
          <cell r="L49993">
            <v>0</v>
          </cell>
        </row>
        <row r="49994">
          <cell r="A49994" t="str">
            <v>Mar</v>
          </cell>
          <cell r="B49994" t="str">
            <v>DnStInjEDA</v>
          </cell>
          <cell r="G49994" t="str">
            <v>Other Var Cost by Transport</v>
          </cell>
          <cell r="H49994">
            <v>43891</v>
          </cell>
          <cell r="I49994" t="str">
            <v>2019-2020</v>
          </cell>
          <cell r="J49994">
            <v>2345</v>
          </cell>
          <cell r="K49994">
            <v>2020</v>
          </cell>
          <cell r="L49994">
            <v>0</v>
          </cell>
        </row>
        <row r="49995">
          <cell r="A49995" t="str">
            <v>Mar</v>
          </cell>
          <cell r="B49995" t="str">
            <v>DnStInjEDA</v>
          </cell>
          <cell r="G49995" t="str">
            <v>Other Var Cost by Transport</v>
          </cell>
          <cell r="H49995">
            <v>44256</v>
          </cell>
          <cell r="I49995" t="str">
            <v>2020-2021</v>
          </cell>
          <cell r="J49995">
            <v>2345</v>
          </cell>
          <cell r="K49995">
            <v>2021</v>
          </cell>
          <cell r="L49995">
            <v>0</v>
          </cell>
        </row>
        <row r="49996">
          <cell r="A49996" t="str">
            <v>Mar</v>
          </cell>
          <cell r="B49996" t="str">
            <v>DnStInjEDA</v>
          </cell>
          <cell r="G49996" t="str">
            <v>Other Var Cost by Transport</v>
          </cell>
          <cell r="H49996">
            <v>44621</v>
          </cell>
          <cell r="I49996" t="str">
            <v>2021-2022</v>
          </cell>
          <cell r="J49996">
            <v>2345</v>
          </cell>
          <cell r="K49996">
            <v>2022</v>
          </cell>
          <cell r="L49996">
            <v>0</v>
          </cell>
        </row>
        <row r="49997">
          <cell r="A49997" t="str">
            <v>Mar</v>
          </cell>
          <cell r="B49997" t="str">
            <v>DnStInjEDA</v>
          </cell>
          <cell r="G49997" t="str">
            <v>Other Var Cost by Transport</v>
          </cell>
          <cell r="H49997">
            <v>44986</v>
          </cell>
          <cell r="I49997" t="str">
            <v>2022-2023</v>
          </cell>
          <cell r="J49997">
            <v>2345</v>
          </cell>
          <cell r="K49997">
            <v>2023</v>
          </cell>
          <cell r="L49997">
            <v>0</v>
          </cell>
        </row>
        <row r="49998">
          <cell r="A49998" t="str">
            <v>Mar</v>
          </cell>
          <cell r="B49998" t="str">
            <v>DnStInjEDA</v>
          </cell>
          <cell r="G49998" t="str">
            <v>Other Var Cost by Transport</v>
          </cell>
          <cell r="H49998">
            <v>45352</v>
          </cell>
          <cell r="I49998" t="str">
            <v>2023-2024</v>
          </cell>
          <cell r="J49998">
            <v>2345</v>
          </cell>
          <cell r="K49998">
            <v>2024</v>
          </cell>
          <cell r="L49998">
            <v>0</v>
          </cell>
        </row>
        <row r="49999">
          <cell r="A49999" t="str">
            <v>Mar</v>
          </cell>
          <cell r="B49999" t="str">
            <v>DnStInjEDA</v>
          </cell>
          <cell r="G49999" t="str">
            <v>Other Var Cost by Transport</v>
          </cell>
          <cell r="H49999">
            <v>45717</v>
          </cell>
          <cell r="I49999" t="str">
            <v>2024-2025</v>
          </cell>
          <cell r="J49999">
            <v>2345</v>
          </cell>
          <cell r="K49999">
            <v>2025</v>
          </cell>
          <cell r="L49999">
            <v>0</v>
          </cell>
        </row>
        <row r="50000">
          <cell r="A50000" t="str">
            <v>Mar</v>
          </cell>
          <cell r="B50000" t="str">
            <v>DnStInjEDA</v>
          </cell>
          <cell r="G50000" t="str">
            <v>Other Var Cost by Transport</v>
          </cell>
          <cell r="H50000">
            <v>46082</v>
          </cell>
          <cell r="I50000" t="str">
            <v>2025-2026</v>
          </cell>
          <cell r="J50000">
            <v>2345</v>
          </cell>
          <cell r="K50000">
            <v>2026</v>
          </cell>
          <cell r="L50000">
            <v>0</v>
          </cell>
        </row>
        <row r="50001">
          <cell r="A50001" t="str">
            <v>Mar</v>
          </cell>
          <cell r="B50001" t="str">
            <v>DnStInjEDA</v>
          </cell>
          <cell r="G50001" t="str">
            <v>Other Var Cost by Transport</v>
          </cell>
          <cell r="H50001">
            <v>46447</v>
          </cell>
          <cell r="I50001" t="str">
            <v>2026-2027</v>
          </cell>
          <cell r="J50001">
            <v>2345</v>
          </cell>
          <cell r="K50001">
            <v>2027</v>
          </cell>
          <cell r="L50001">
            <v>0</v>
          </cell>
        </row>
        <row r="50002">
          <cell r="A50002" t="str">
            <v>Mar</v>
          </cell>
          <cell r="B50002" t="str">
            <v>DnStInjEDA</v>
          </cell>
          <cell r="G50002" t="str">
            <v>Excess Capacity by Transport</v>
          </cell>
          <cell r="H50002">
            <v>43160</v>
          </cell>
          <cell r="I50002" t="str">
            <v>2017-2018</v>
          </cell>
          <cell r="J50002">
            <v>2345</v>
          </cell>
          <cell r="K50002">
            <v>2018</v>
          </cell>
          <cell r="L50002">
            <v>1792.760986328125</v>
          </cell>
        </row>
        <row r="50003">
          <cell r="A50003" t="str">
            <v>Mar</v>
          </cell>
          <cell r="B50003" t="str">
            <v>DnStInjEDA</v>
          </cell>
          <cell r="G50003" t="str">
            <v>Excess Capacity by Transport</v>
          </cell>
          <cell r="H50003">
            <v>43525</v>
          </cell>
          <cell r="I50003" t="str">
            <v>2018-2019</v>
          </cell>
          <cell r="J50003">
            <v>2345</v>
          </cell>
          <cell r="K50003">
            <v>2019</v>
          </cell>
          <cell r="L50003">
            <v>2075.72900390625</v>
          </cell>
        </row>
        <row r="50004">
          <cell r="A50004" t="str">
            <v>Mar</v>
          </cell>
          <cell r="B50004" t="str">
            <v>DnStInjEDA</v>
          </cell>
          <cell r="G50004" t="str">
            <v>Excess Capacity by Transport</v>
          </cell>
          <cell r="H50004">
            <v>43891</v>
          </cell>
          <cell r="I50004" t="str">
            <v>2019-2020</v>
          </cell>
          <cell r="J50004">
            <v>2345</v>
          </cell>
          <cell r="K50004">
            <v>2020</v>
          </cell>
          <cell r="L50004">
            <v>2075.72900390625</v>
          </cell>
        </row>
        <row r="50005">
          <cell r="A50005" t="str">
            <v>Mar</v>
          </cell>
          <cell r="B50005" t="str">
            <v>DnStInjEDA</v>
          </cell>
          <cell r="G50005" t="str">
            <v>Excess Capacity by Transport</v>
          </cell>
          <cell r="H50005">
            <v>44256</v>
          </cell>
          <cell r="I50005" t="str">
            <v>2020-2021</v>
          </cell>
          <cell r="J50005">
            <v>2345</v>
          </cell>
          <cell r="K50005">
            <v>2021</v>
          </cell>
          <cell r="L50005">
            <v>2075.72900390625</v>
          </cell>
        </row>
        <row r="50006">
          <cell r="A50006" t="str">
            <v>Mar</v>
          </cell>
          <cell r="B50006" t="str">
            <v>DnStInjEDA</v>
          </cell>
          <cell r="G50006" t="str">
            <v>Excess Capacity by Transport</v>
          </cell>
          <cell r="H50006">
            <v>44621</v>
          </cell>
          <cell r="I50006" t="str">
            <v>2021-2022</v>
          </cell>
          <cell r="J50006">
            <v>2345</v>
          </cell>
          <cell r="K50006">
            <v>2022</v>
          </cell>
          <cell r="L50006">
            <v>2075.72900390625</v>
          </cell>
        </row>
        <row r="50007">
          <cell r="A50007" t="str">
            <v>Mar</v>
          </cell>
          <cell r="B50007" t="str">
            <v>DnStInjEDA</v>
          </cell>
          <cell r="G50007" t="str">
            <v>Excess Capacity by Transport</v>
          </cell>
          <cell r="H50007">
            <v>44986</v>
          </cell>
          <cell r="I50007" t="str">
            <v>2022-2023</v>
          </cell>
          <cell r="J50007">
            <v>2345</v>
          </cell>
          <cell r="K50007">
            <v>2023</v>
          </cell>
          <cell r="L50007">
            <v>2075.72900390625</v>
          </cell>
        </row>
        <row r="50008">
          <cell r="A50008" t="str">
            <v>Mar</v>
          </cell>
          <cell r="B50008" t="str">
            <v>DnStInjEDA</v>
          </cell>
          <cell r="G50008" t="str">
            <v>Excess Capacity by Transport</v>
          </cell>
          <cell r="H50008">
            <v>45352</v>
          </cell>
          <cell r="I50008" t="str">
            <v>2023-2024</v>
          </cell>
          <cell r="J50008">
            <v>2345</v>
          </cell>
          <cell r="K50008">
            <v>2024</v>
          </cell>
          <cell r="L50008">
            <v>2075.72900390625</v>
          </cell>
        </row>
        <row r="50009">
          <cell r="A50009" t="str">
            <v>Mar</v>
          </cell>
          <cell r="B50009" t="str">
            <v>DnStInjEDA</v>
          </cell>
          <cell r="G50009" t="str">
            <v>Excess Capacity by Transport</v>
          </cell>
          <cell r="H50009">
            <v>45717</v>
          </cell>
          <cell r="I50009" t="str">
            <v>2024-2025</v>
          </cell>
          <cell r="J50009">
            <v>2345</v>
          </cell>
          <cell r="K50009">
            <v>2025</v>
          </cell>
          <cell r="L50009">
            <v>2075.72900390625</v>
          </cell>
        </row>
        <row r="50010">
          <cell r="A50010" t="str">
            <v>Mar</v>
          </cell>
          <cell r="B50010" t="str">
            <v>DnStInjEDA</v>
          </cell>
          <cell r="G50010" t="str">
            <v>Excess Capacity by Transport</v>
          </cell>
          <cell r="H50010">
            <v>46082</v>
          </cell>
          <cell r="I50010" t="str">
            <v>2025-2026</v>
          </cell>
          <cell r="J50010">
            <v>2345</v>
          </cell>
          <cell r="K50010">
            <v>2026</v>
          </cell>
          <cell r="L50010">
            <v>2075.72900390625</v>
          </cell>
        </row>
        <row r="50011">
          <cell r="A50011" t="str">
            <v>Mar</v>
          </cell>
          <cell r="B50011" t="str">
            <v>DnStInjEDA</v>
          </cell>
          <cell r="G50011" t="str">
            <v>Excess Capacity by Transport</v>
          </cell>
          <cell r="H50011">
            <v>46447</v>
          </cell>
          <cell r="I50011" t="str">
            <v>2026-2027</v>
          </cell>
          <cell r="J50011">
            <v>2345</v>
          </cell>
          <cell r="K50011">
            <v>2027</v>
          </cell>
          <cell r="L50011">
            <v>2075.72900390625</v>
          </cell>
        </row>
        <row r="50012">
          <cell r="A50012" t="str">
            <v>Mar</v>
          </cell>
          <cell r="B50012" t="str">
            <v>DnStInjEDA</v>
          </cell>
          <cell r="G50012" t="str">
            <v>Load Factor by Transport</v>
          </cell>
          <cell r="H50012">
            <v>43160</v>
          </cell>
          <cell r="I50012" t="str">
            <v>2017-2018</v>
          </cell>
          <cell r="J50012">
            <v>2345</v>
          </cell>
          <cell r="K50012">
            <v>2018</v>
          </cell>
          <cell r="L50012">
            <v>0</v>
          </cell>
        </row>
        <row r="50013">
          <cell r="A50013" t="str">
            <v>Mar</v>
          </cell>
          <cell r="B50013" t="str">
            <v>DnStInjEDA</v>
          </cell>
          <cell r="G50013" t="str">
            <v>Load Factor by Transport</v>
          </cell>
          <cell r="H50013">
            <v>43525</v>
          </cell>
          <cell r="I50013" t="str">
            <v>2018-2019</v>
          </cell>
          <cell r="J50013">
            <v>2345</v>
          </cell>
          <cell r="K50013">
            <v>2019</v>
          </cell>
          <cell r="L50013">
            <v>0</v>
          </cell>
        </row>
        <row r="50014">
          <cell r="A50014" t="str">
            <v>Mar</v>
          </cell>
          <cell r="B50014" t="str">
            <v>DnStInjEDA</v>
          </cell>
          <cell r="G50014" t="str">
            <v>Load Factor by Transport</v>
          </cell>
          <cell r="H50014">
            <v>43891</v>
          </cell>
          <cell r="I50014" t="str">
            <v>2019-2020</v>
          </cell>
          <cell r="J50014">
            <v>2345</v>
          </cell>
          <cell r="K50014">
            <v>2020</v>
          </cell>
          <cell r="L50014">
            <v>0</v>
          </cell>
        </row>
        <row r="50015">
          <cell r="A50015" t="str">
            <v>Mar</v>
          </cell>
          <cell r="B50015" t="str">
            <v>DnStInjEDA</v>
          </cell>
          <cell r="G50015" t="str">
            <v>Load Factor by Transport</v>
          </cell>
          <cell r="H50015">
            <v>44256</v>
          </cell>
          <cell r="I50015" t="str">
            <v>2020-2021</v>
          </cell>
          <cell r="J50015">
            <v>2345</v>
          </cell>
          <cell r="K50015">
            <v>2021</v>
          </cell>
          <cell r="L50015">
            <v>0</v>
          </cell>
        </row>
        <row r="50016">
          <cell r="A50016" t="str">
            <v>Mar</v>
          </cell>
          <cell r="B50016" t="str">
            <v>DnStInjEDA</v>
          </cell>
          <cell r="G50016" t="str">
            <v>Load Factor by Transport</v>
          </cell>
          <cell r="H50016">
            <v>44621</v>
          </cell>
          <cell r="I50016" t="str">
            <v>2021-2022</v>
          </cell>
          <cell r="J50016">
            <v>2345</v>
          </cell>
          <cell r="K50016">
            <v>2022</v>
          </cell>
          <cell r="L50016">
            <v>0</v>
          </cell>
        </row>
        <row r="50017">
          <cell r="A50017" t="str">
            <v>Mar</v>
          </cell>
          <cell r="B50017" t="str">
            <v>DnStInjEDA</v>
          </cell>
          <cell r="G50017" t="str">
            <v>Load Factor by Transport</v>
          </cell>
          <cell r="H50017">
            <v>44986</v>
          </cell>
          <cell r="I50017" t="str">
            <v>2022-2023</v>
          </cell>
          <cell r="J50017">
            <v>2345</v>
          </cell>
          <cell r="K50017">
            <v>2023</v>
          </cell>
          <cell r="L50017">
            <v>0</v>
          </cell>
        </row>
        <row r="50018">
          <cell r="A50018" t="str">
            <v>Mar</v>
          </cell>
          <cell r="B50018" t="str">
            <v>DnStInjEDA</v>
          </cell>
          <cell r="G50018" t="str">
            <v>Load Factor by Transport</v>
          </cell>
          <cell r="H50018">
            <v>45352</v>
          </cell>
          <cell r="I50018" t="str">
            <v>2023-2024</v>
          </cell>
          <cell r="J50018">
            <v>2345</v>
          </cell>
          <cell r="K50018">
            <v>2024</v>
          </cell>
          <cell r="L50018">
            <v>0</v>
          </cell>
        </row>
        <row r="50019">
          <cell r="A50019" t="str">
            <v>Mar</v>
          </cell>
          <cell r="B50019" t="str">
            <v>DnStInjEDA</v>
          </cell>
          <cell r="G50019" t="str">
            <v>Load Factor by Transport</v>
          </cell>
          <cell r="H50019">
            <v>45717</v>
          </cell>
          <cell r="I50019" t="str">
            <v>2024-2025</v>
          </cell>
          <cell r="J50019">
            <v>2345</v>
          </cell>
          <cell r="K50019">
            <v>2025</v>
          </cell>
          <cell r="L50019">
            <v>0</v>
          </cell>
        </row>
        <row r="50020">
          <cell r="A50020" t="str">
            <v>Mar</v>
          </cell>
          <cell r="B50020" t="str">
            <v>DnStInjEDA</v>
          </cell>
          <cell r="G50020" t="str">
            <v>Load Factor by Transport</v>
          </cell>
          <cell r="H50020">
            <v>46082</v>
          </cell>
          <cell r="I50020" t="str">
            <v>2025-2026</v>
          </cell>
          <cell r="J50020">
            <v>2345</v>
          </cell>
          <cell r="K50020">
            <v>2026</v>
          </cell>
          <cell r="L50020">
            <v>0</v>
          </cell>
        </row>
        <row r="50021">
          <cell r="A50021" t="str">
            <v>Mar</v>
          </cell>
          <cell r="B50021" t="str">
            <v>DnStInjEDA</v>
          </cell>
          <cell r="G50021" t="str">
            <v>Load Factor by Transport</v>
          </cell>
          <cell r="H50021">
            <v>46447</v>
          </cell>
          <cell r="I50021" t="str">
            <v>2026-2027</v>
          </cell>
          <cell r="J50021">
            <v>2345</v>
          </cell>
          <cell r="K50021">
            <v>2027</v>
          </cell>
          <cell r="L50021">
            <v>0</v>
          </cell>
        </row>
        <row r="50022">
          <cell r="A50022" t="str">
            <v>Mar</v>
          </cell>
          <cell r="B50022" t="str">
            <v>DnStInjNDA</v>
          </cell>
          <cell r="G50022" t="str">
            <v>Inflow (Gross Flow) by Transport</v>
          </cell>
          <cell r="H50022">
            <v>43160</v>
          </cell>
          <cell r="I50022" t="str">
            <v>2017-2018</v>
          </cell>
          <cell r="J50022">
            <v>2345</v>
          </cell>
          <cell r="K50022">
            <v>2018</v>
          </cell>
          <cell r="L50022">
            <v>0</v>
          </cell>
        </row>
        <row r="50023">
          <cell r="A50023" t="str">
            <v>Mar</v>
          </cell>
          <cell r="B50023" t="str">
            <v>DnStInjNDA</v>
          </cell>
          <cell r="G50023" t="str">
            <v>Inflow (Gross Flow) by Transport</v>
          </cell>
          <cell r="H50023">
            <v>43525</v>
          </cell>
          <cell r="I50023" t="str">
            <v>2018-2019</v>
          </cell>
          <cell r="J50023">
            <v>2345</v>
          </cell>
          <cell r="K50023">
            <v>2019</v>
          </cell>
          <cell r="L50023">
            <v>0</v>
          </cell>
        </row>
        <row r="50024">
          <cell r="A50024" t="str">
            <v>Mar</v>
          </cell>
          <cell r="B50024" t="str">
            <v>DnStInjNDA</v>
          </cell>
          <cell r="G50024" t="str">
            <v>Inflow (Gross Flow) by Transport</v>
          </cell>
          <cell r="H50024">
            <v>43891</v>
          </cell>
          <cell r="I50024" t="str">
            <v>2019-2020</v>
          </cell>
          <cell r="J50024">
            <v>2345</v>
          </cell>
          <cell r="K50024">
            <v>2020</v>
          </cell>
          <cell r="L50024">
            <v>0</v>
          </cell>
        </row>
        <row r="50025">
          <cell r="A50025" t="str">
            <v>Mar</v>
          </cell>
          <cell r="B50025" t="str">
            <v>DnStInjNDA</v>
          </cell>
          <cell r="G50025" t="str">
            <v>Inflow (Gross Flow) by Transport</v>
          </cell>
          <cell r="H50025">
            <v>44256</v>
          </cell>
          <cell r="I50025" t="str">
            <v>2020-2021</v>
          </cell>
          <cell r="J50025">
            <v>2345</v>
          </cell>
          <cell r="K50025">
            <v>2021</v>
          </cell>
          <cell r="L50025">
            <v>0</v>
          </cell>
        </row>
        <row r="50026">
          <cell r="A50026" t="str">
            <v>Mar</v>
          </cell>
          <cell r="B50026" t="str">
            <v>DnStInjNDA</v>
          </cell>
          <cell r="G50026" t="str">
            <v>Inflow (Gross Flow) by Transport</v>
          </cell>
          <cell r="H50026">
            <v>44621</v>
          </cell>
          <cell r="I50026" t="str">
            <v>2021-2022</v>
          </cell>
          <cell r="J50026">
            <v>2345</v>
          </cell>
          <cell r="K50026">
            <v>2022</v>
          </cell>
          <cell r="L50026">
            <v>0</v>
          </cell>
        </row>
        <row r="50027">
          <cell r="A50027" t="str">
            <v>Mar</v>
          </cell>
          <cell r="B50027" t="str">
            <v>DnStInjNDA</v>
          </cell>
          <cell r="G50027" t="str">
            <v>Inflow (Gross Flow) by Transport</v>
          </cell>
          <cell r="H50027">
            <v>44986</v>
          </cell>
          <cell r="I50027" t="str">
            <v>2022-2023</v>
          </cell>
          <cell r="J50027">
            <v>2345</v>
          </cell>
          <cell r="K50027">
            <v>2023</v>
          </cell>
          <cell r="L50027">
            <v>0</v>
          </cell>
        </row>
        <row r="50028">
          <cell r="A50028" t="str">
            <v>Mar</v>
          </cell>
          <cell r="B50028" t="str">
            <v>DnStInjNDA</v>
          </cell>
          <cell r="G50028" t="str">
            <v>Inflow (Gross Flow) by Transport</v>
          </cell>
          <cell r="H50028">
            <v>45352</v>
          </cell>
          <cell r="I50028" t="str">
            <v>2023-2024</v>
          </cell>
          <cell r="J50028">
            <v>2345</v>
          </cell>
          <cell r="K50028">
            <v>2024</v>
          </cell>
          <cell r="L50028">
            <v>0</v>
          </cell>
        </row>
        <row r="50029">
          <cell r="A50029" t="str">
            <v>Mar</v>
          </cell>
          <cell r="B50029" t="str">
            <v>DnStInjNDA</v>
          </cell>
          <cell r="G50029" t="str">
            <v>Inflow (Gross Flow) by Transport</v>
          </cell>
          <cell r="H50029">
            <v>45717</v>
          </cell>
          <cell r="I50029" t="str">
            <v>2024-2025</v>
          </cell>
          <cell r="J50029">
            <v>2345</v>
          </cell>
          <cell r="K50029">
            <v>2025</v>
          </cell>
          <cell r="L50029">
            <v>0</v>
          </cell>
        </row>
        <row r="50030">
          <cell r="A50030" t="str">
            <v>Mar</v>
          </cell>
          <cell r="B50030" t="str">
            <v>DnStInjNDA</v>
          </cell>
          <cell r="G50030" t="str">
            <v>Inflow (Gross Flow) by Transport</v>
          </cell>
          <cell r="H50030">
            <v>46082</v>
          </cell>
          <cell r="I50030" t="str">
            <v>2025-2026</v>
          </cell>
          <cell r="J50030">
            <v>2345</v>
          </cell>
          <cell r="K50030">
            <v>2026</v>
          </cell>
          <cell r="L50030">
            <v>0</v>
          </cell>
        </row>
        <row r="50031">
          <cell r="A50031" t="str">
            <v>Mar</v>
          </cell>
          <cell r="B50031" t="str">
            <v>DnStInjNDA</v>
          </cell>
          <cell r="G50031" t="str">
            <v>Inflow (Gross Flow) by Transport</v>
          </cell>
          <cell r="H50031">
            <v>46447</v>
          </cell>
          <cell r="I50031" t="str">
            <v>2026-2027</v>
          </cell>
          <cell r="J50031">
            <v>2345</v>
          </cell>
          <cell r="K50031">
            <v>2027</v>
          </cell>
          <cell r="L50031">
            <v>0</v>
          </cell>
        </row>
        <row r="50032">
          <cell r="A50032" t="str">
            <v>Mar</v>
          </cell>
          <cell r="B50032" t="str">
            <v>DnStInjNDA</v>
          </cell>
          <cell r="G50032" t="str">
            <v>Total Transport Fix Cost</v>
          </cell>
          <cell r="H50032">
            <v>43160</v>
          </cell>
          <cell r="I50032" t="str">
            <v>2017-2018</v>
          </cell>
          <cell r="J50032">
            <v>2345</v>
          </cell>
          <cell r="K50032">
            <v>2018</v>
          </cell>
          <cell r="L50032">
            <v>0</v>
          </cell>
        </row>
        <row r="50033">
          <cell r="A50033" t="str">
            <v>Mar</v>
          </cell>
          <cell r="B50033" t="str">
            <v>DnStInjNDA</v>
          </cell>
          <cell r="G50033" t="str">
            <v>Total Transport Fix Cost</v>
          </cell>
          <cell r="H50033">
            <v>43525</v>
          </cell>
          <cell r="I50033" t="str">
            <v>2018-2019</v>
          </cell>
          <cell r="J50033">
            <v>2345</v>
          </cell>
          <cell r="K50033">
            <v>2019</v>
          </cell>
          <cell r="L50033">
            <v>0</v>
          </cell>
        </row>
        <row r="50034">
          <cell r="A50034" t="str">
            <v>Mar</v>
          </cell>
          <cell r="B50034" t="str">
            <v>DnStInjNDA</v>
          </cell>
          <cell r="G50034" t="str">
            <v>Total Transport Fix Cost</v>
          </cell>
          <cell r="H50034">
            <v>43891</v>
          </cell>
          <cell r="I50034" t="str">
            <v>2019-2020</v>
          </cell>
          <cell r="J50034">
            <v>2345</v>
          </cell>
          <cell r="K50034">
            <v>2020</v>
          </cell>
          <cell r="L50034">
            <v>0</v>
          </cell>
        </row>
        <row r="50035">
          <cell r="A50035" t="str">
            <v>Mar</v>
          </cell>
          <cell r="B50035" t="str">
            <v>DnStInjNDA</v>
          </cell>
          <cell r="G50035" t="str">
            <v>Total Transport Fix Cost</v>
          </cell>
          <cell r="H50035">
            <v>44256</v>
          </cell>
          <cell r="I50035" t="str">
            <v>2020-2021</v>
          </cell>
          <cell r="J50035">
            <v>2345</v>
          </cell>
          <cell r="K50035">
            <v>2021</v>
          </cell>
          <cell r="L50035">
            <v>0</v>
          </cell>
        </row>
        <row r="50036">
          <cell r="A50036" t="str">
            <v>Mar</v>
          </cell>
          <cell r="B50036" t="str">
            <v>DnStInjNDA</v>
          </cell>
          <cell r="G50036" t="str">
            <v>Total Transport Fix Cost</v>
          </cell>
          <cell r="H50036">
            <v>44621</v>
          </cell>
          <cell r="I50036" t="str">
            <v>2021-2022</v>
          </cell>
          <cell r="J50036">
            <v>2345</v>
          </cell>
          <cell r="K50036">
            <v>2022</v>
          </cell>
          <cell r="L50036">
            <v>0</v>
          </cell>
        </row>
        <row r="50037">
          <cell r="A50037" t="str">
            <v>Mar</v>
          </cell>
          <cell r="B50037" t="str">
            <v>DnStInjNDA</v>
          </cell>
          <cell r="G50037" t="str">
            <v>Total Transport Fix Cost</v>
          </cell>
          <cell r="H50037">
            <v>44986</v>
          </cell>
          <cell r="I50037" t="str">
            <v>2022-2023</v>
          </cell>
          <cell r="J50037">
            <v>2345</v>
          </cell>
          <cell r="K50037">
            <v>2023</v>
          </cell>
          <cell r="L50037">
            <v>0</v>
          </cell>
        </row>
        <row r="50038">
          <cell r="A50038" t="str">
            <v>Mar</v>
          </cell>
          <cell r="B50038" t="str">
            <v>DnStInjNDA</v>
          </cell>
          <cell r="G50038" t="str">
            <v>Total Transport Fix Cost</v>
          </cell>
          <cell r="H50038">
            <v>45352</v>
          </cell>
          <cell r="I50038" t="str">
            <v>2023-2024</v>
          </cell>
          <cell r="J50038">
            <v>2345</v>
          </cell>
          <cell r="K50038">
            <v>2024</v>
          </cell>
          <cell r="L50038">
            <v>0</v>
          </cell>
        </row>
        <row r="50039">
          <cell r="A50039" t="str">
            <v>Mar</v>
          </cell>
          <cell r="B50039" t="str">
            <v>DnStInjNDA</v>
          </cell>
          <cell r="G50039" t="str">
            <v>Total Transport Fix Cost</v>
          </cell>
          <cell r="H50039">
            <v>45717</v>
          </cell>
          <cell r="I50039" t="str">
            <v>2024-2025</v>
          </cell>
          <cell r="J50039">
            <v>2345</v>
          </cell>
          <cell r="K50039">
            <v>2025</v>
          </cell>
          <cell r="L50039">
            <v>0</v>
          </cell>
        </row>
        <row r="50040">
          <cell r="A50040" t="str">
            <v>Mar</v>
          </cell>
          <cell r="B50040" t="str">
            <v>DnStInjNDA</v>
          </cell>
          <cell r="G50040" t="str">
            <v>Total Transport Fix Cost</v>
          </cell>
          <cell r="H50040">
            <v>46082</v>
          </cell>
          <cell r="I50040" t="str">
            <v>2025-2026</v>
          </cell>
          <cell r="J50040">
            <v>2345</v>
          </cell>
          <cell r="K50040">
            <v>2026</v>
          </cell>
          <cell r="L50040">
            <v>0</v>
          </cell>
        </row>
        <row r="50041">
          <cell r="A50041" t="str">
            <v>Mar</v>
          </cell>
          <cell r="B50041" t="str">
            <v>DnStInjNDA</v>
          </cell>
          <cell r="G50041" t="str">
            <v>Total Transport Fix Cost</v>
          </cell>
          <cell r="H50041">
            <v>46447</v>
          </cell>
          <cell r="I50041" t="str">
            <v>2026-2027</v>
          </cell>
          <cell r="J50041">
            <v>2345</v>
          </cell>
          <cell r="K50041">
            <v>2027</v>
          </cell>
          <cell r="L50041">
            <v>0</v>
          </cell>
        </row>
        <row r="50042">
          <cell r="A50042" t="str">
            <v>Mar</v>
          </cell>
          <cell r="B50042" t="str">
            <v>DnStInjNDA</v>
          </cell>
          <cell r="G50042" t="str">
            <v>Transp Cost by Transport</v>
          </cell>
          <cell r="H50042">
            <v>43160</v>
          </cell>
          <cell r="I50042" t="str">
            <v>2017-2018</v>
          </cell>
          <cell r="J50042">
            <v>2345</v>
          </cell>
          <cell r="K50042">
            <v>2018</v>
          </cell>
          <cell r="L50042">
            <v>0</v>
          </cell>
        </row>
        <row r="50043">
          <cell r="A50043" t="str">
            <v>Mar</v>
          </cell>
          <cell r="B50043" t="str">
            <v>DnStInjNDA</v>
          </cell>
          <cell r="G50043" t="str">
            <v>Transp Cost by Transport</v>
          </cell>
          <cell r="H50043">
            <v>43525</v>
          </cell>
          <cell r="I50043" t="str">
            <v>2018-2019</v>
          </cell>
          <cell r="J50043">
            <v>2345</v>
          </cell>
          <cell r="K50043">
            <v>2019</v>
          </cell>
          <cell r="L50043">
            <v>0</v>
          </cell>
        </row>
        <row r="50044">
          <cell r="A50044" t="str">
            <v>Mar</v>
          </cell>
          <cell r="B50044" t="str">
            <v>DnStInjNDA</v>
          </cell>
          <cell r="G50044" t="str">
            <v>Transp Cost by Transport</v>
          </cell>
          <cell r="H50044">
            <v>43891</v>
          </cell>
          <cell r="I50044" t="str">
            <v>2019-2020</v>
          </cell>
          <cell r="J50044">
            <v>2345</v>
          </cell>
          <cell r="K50044">
            <v>2020</v>
          </cell>
          <cell r="L50044">
            <v>0</v>
          </cell>
        </row>
        <row r="50045">
          <cell r="A50045" t="str">
            <v>Mar</v>
          </cell>
          <cell r="B50045" t="str">
            <v>DnStInjNDA</v>
          </cell>
          <cell r="G50045" t="str">
            <v>Transp Cost by Transport</v>
          </cell>
          <cell r="H50045">
            <v>44256</v>
          </cell>
          <cell r="I50045" t="str">
            <v>2020-2021</v>
          </cell>
          <cell r="J50045">
            <v>2345</v>
          </cell>
          <cell r="K50045">
            <v>2021</v>
          </cell>
          <cell r="L50045">
            <v>0</v>
          </cell>
        </row>
        <row r="50046">
          <cell r="A50046" t="str">
            <v>Mar</v>
          </cell>
          <cell r="B50046" t="str">
            <v>DnStInjNDA</v>
          </cell>
          <cell r="G50046" t="str">
            <v>Transp Cost by Transport</v>
          </cell>
          <cell r="H50046">
            <v>44621</v>
          </cell>
          <cell r="I50046" t="str">
            <v>2021-2022</v>
          </cell>
          <cell r="J50046">
            <v>2345</v>
          </cell>
          <cell r="K50046">
            <v>2022</v>
          </cell>
          <cell r="L50046">
            <v>0</v>
          </cell>
        </row>
        <row r="50047">
          <cell r="A50047" t="str">
            <v>Mar</v>
          </cell>
          <cell r="B50047" t="str">
            <v>DnStInjNDA</v>
          </cell>
          <cell r="G50047" t="str">
            <v>Transp Cost by Transport</v>
          </cell>
          <cell r="H50047">
            <v>44986</v>
          </cell>
          <cell r="I50047" t="str">
            <v>2022-2023</v>
          </cell>
          <cell r="J50047">
            <v>2345</v>
          </cell>
          <cell r="K50047">
            <v>2023</v>
          </cell>
          <cell r="L50047">
            <v>0</v>
          </cell>
        </row>
        <row r="50048">
          <cell r="A50048" t="str">
            <v>Mar</v>
          </cell>
          <cell r="B50048" t="str">
            <v>DnStInjNDA</v>
          </cell>
          <cell r="G50048" t="str">
            <v>Transp Cost by Transport</v>
          </cell>
          <cell r="H50048">
            <v>45352</v>
          </cell>
          <cell r="I50048" t="str">
            <v>2023-2024</v>
          </cell>
          <cell r="J50048">
            <v>2345</v>
          </cell>
          <cell r="K50048">
            <v>2024</v>
          </cell>
          <cell r="L50048">
            <v>0</v>
          </cell>
        </row>
        <row r="50049">
          <cell r="A50049" t="str">
            <v>Mar</v>
          </cell>
          <cell r="B50049" t="str">
            <v>DnStInjNDA</v>
          </cell>
          <cell r="G50049" t="str">
            <v>Transp Cost by Transport</v>
          </cell>
          <cell r="H50049">
            <v>45717</v>
          </cell>
          <cell r="I50049" t="str">
            <v>2024-2025</v>
          </cell>
          <cell r="J50049">
            <v>2345</v>
          </cell>
          <cell r="K50049">
            <v>2025</v>
          </cell>
          <cell r="L50049">
            <v>0</v>
          </cell>
        </row>
        <row r="50050">
          <cell r="A50050" t="str">
            <v>Mar</v>
          </cell>
          <cell r="B50050" t="str">
            <v>DnStInjNDA</v>
          </cell>
          <cell r="G50050" t="str">
            <v>Transp Cost by Transport</v>
          </cell>
          <cell r="H50050">
            <v>46082</v>
          </cell>
          <cell r="I50050" t="str">
            <v>2025-2026</v>
          </cell>
          <cell r="J50050">
            <v>2345</v>
          </cell>
          <cell r="K50050">
            <v>2026</v>
          </cell>
          <cell r="L50050">
            <v>0</v>
          </cell>
        </row>
        <row r="50051">
          <cell r="A50051" t="str">
            <v>Mar</v>
          </cell>
          <cell r="B50051" t="str">
            <v>DnStInjNDA</v>
          </cell>
          <cell r="G50051" t="str">
            <v>Transp Cost by Transport</v>
          </cell>
          <cell r="H50051">
            <v>46447</v>
          </cell>
          <cell r="I50051" t="str">
            <v>2026-2027</v>
          </cell>
          <cell r="J50051">
            <v>2345</v>
          </cell>
          <cell r="K50051">
            <v>2027</v>
          </cell>
          <cell r="L50051">
            <v>0</v>
          </cell>
        </row>
        <row r="50052">
          <cell r="A50052" t="str">
            <v>Mar</v>
          </cell>
          <cell r="B50052" t="str">
            <v>DnStInjNDA</v>
          </cell>
          <cell r="G50052" t="str">
            <v>Other Var Cost by Transport</v>
          </cell>
          <cell r="H50052">
            <v>43160</v>
          </cell>
          <cell r="I50052" t="str">
            <v>2017-2018</v>
          </cell>
          <cell r="J50052">
            <v>2345</v>
          </cell>
          <cell r="K50052">
            <v>2018</v>
          </cell>
          <cell r="L50052">
            <v>0</v>
          </cell>
        </row>
        <row r="50053">
          <cell r="A50053" t="str">
            <v>Mar</v>
          </cell>
          <cell r="B50053" t="str">
            <v>DnStInjNDA</v>
          </cell>
          <cell r="G50053" t="str">
            <v>Other Var Cost by Transport</v>
          </cell>
          <cell r="H50053">
            <v>43525</v>
          </cell>
          <cell r="I50053" t="str">
            <v>2018-2019</v>
          </cell>
          <cell r="J50053">
            <v>2345</v>
          </cell>
          <cell r="K50053">
            <v>2019</v>
          </cell>
          <cell r="L50053">
            <v>0</v>
          </cell>
        </row>
        <row r="50054">
          <cell r="A50054" t="str">
            <v>Mar</v>
          </cell>
          <cell r="B50054" t="str">
            <v>DnStInjNDA</v>
          </cell>
          <cell r="G50054" t="str">
            <v>Other Var Cost by Transport</v>
          </cell>
          <cell r="H50054">
            <v>43891</v>
          </cell>
          <cell r="I50054" t="str">
            <v>2019-2020</v>
          </cell>
          <cell r="J50054">
            <v>2345</v>
          </cell>
          <cell r="K50054">
            <v>2020</v>
          </cell>
          <cell r="L50054">
            <v>0</v>
          </cell>
        </row>
        <row r="50055">
          <cell r="A50055" t="str">
            <v>Mar</v>
          </cell>
          <cell r="B50055" t="str">
            <v>DnStInjNDA</v>
          </cell>
          <cell r="G50055" t="str">
            <v>Other Var Cost by Transport</v>
          </cell>
          <cell r="H50055">
            <v>44256</v>
          </cell>
          <cell r="I50055" t="str">
            <v>2020-2021</v>
          </cell>
          <cell r="J50055">
            <v>2345</v>
          </cell>
          <cell r="K50055">
            <v>2021</v>
          </cell>
          <cell r="L50055">
            <v>0</v>
          </cell>
        </row>
        <row r="50056">
          <cell r="A50056" t="str">
            <v>Mar</v>
          </cell>
          <cell r="B50056" t="str">
            <v>DnStInjNDA</v>
          </cell>
          <cell r="G50056" t="str">
            <v>Other Var Cost by Transport</v>
          </cell>
          <cell r="H50056">
            <v>44621</v>
          </cell>
          <cell r="I50056" t="str">
            <v>2021-2022</v>
          </cell>
          <cell r="J50056">
            <v>2345</v>
          </cell>
          <cell r="K50056">
            <v>2022</v>
          </cell>
          <cell r="L50056">
            <v>0</v>
          </cell>
        </row>
        <row r="50057">
          <cell r="A50057" t="str">
            <v>Mar</v>
          </cell>
          <cell r="B50057" t="str">
            <v>DnStInjNDA</v>
          </cell>
          <cell r="G50057" t="str">
            <v>Other Var Cost by Transport</v>
          </cell>
          <cell r="H50057">
            <v>44986</v>
          </cell>
          <cell r="I50057" t="str">
            <v>2022-2023</v>
          </cell>
          <cell r="J50057">
            <v>2345</v>
          </cell>
          <cell r="K50057">
            <v>2023</v>
          </cell>
          <cell r="L50057">
            <v>0</v>
          </cell>
        </row>
        <row r="50058">
          <cell r="A50058" t="str">
            <v>Mar</v>
          </cell>
          <cell r="B50058" t="str">
            <v>DnStInjNDA</v>
          </cell>
          <cell r="G50058" t="str">
            <v>Other Var Cost by Transport</v>
          </cell>
          <cell r="H50058">
            <v>45352</v>
          </cell>
          <cell r="I50058" t="str">
            <v>2023-2024</v>
          </cell>
          <cell r="J50058">
            <v>2345</v>
          </cell>
          <cell r="K50058">
            <v>2024</v>
          </cell>
          <cell r="L50058">
            <v>0</v>
          </cell>
        </row>
        <row r="50059">
          <cell r="A50059" t="str">
            <v>Mar</v>
          </cell>
          <cell r="B50059" t="str">
            <v>DnStInjNDA</v>
          </cell>
          <cell r="G50059" t="str">
            <v>Other Var Cost by Transport</v>
          </cell>
          <cell r="H50059">
            <v>45717</v>
          </cell>
          <cell r="I50059" t="str">
            <v>2024-2025</v>
          </cell>
          <cell r="J50059">
            <v>2345</v>
          </cell>
          <cell r="K50059">
            <v>2025</v>
          </cell>
          <cell r="L50059">
            <v>0</v>
          </cell>
        </row>
        <row r="50060">
          <cell r="A50060" t="str">
            <v>Mar</v>
          </cell>
          <cell r="B50060" t="str">
            <v>DnStInjNDA</v>
          </cell>
          <cell r="G50060" t="str">
            <v>Other Var Cost by Transport</v>
          </cell>
          <cell r="H50060">
            <v>46082</v>
          </cell>
          <cell r="I50060" t="str">
            <v>2025-2026</v>
          </cell>
          <cell r="J50060">
            <v>2345</v>
          </cell>
          <cell r="K50060">
            <v>2026</v>
          </cell>
          <cell r="L50060">
            <v>0</v>
          </cell>
        </row>
        <row r="50061">
          <cell r="A50061" t="str">
            <v>Mar</v>
          </cell>
          <cell r="B50061" t="str">
            <v>DnStInjNDA</v>
          </cell>
          <cell r="G50061" t="str">
            <v>Other Var Cost by Transport</v>
          </cell>
          <cell r="H50061">
            <v>46447</v>
          </cell>
          <cell r="I50061" t="str">
            <v>2026-2027</v>
          </cell>
          <cell r="J50061">
            <v>2345</v>
          </cell>
          <cell r="K50061">
            <v>2027</v>
          </cell>
          <cell r="L50061">
            <v>0</v>
          </cell>
        </row>
        <row r="50062">
          <cell r="A50062" t="str">
            <v>Mar</v>
          </cell>
          <cell r="B50062" t="str">
            <v>DnStInjNDA</v>
          </cell>
          <cell r="G50062" t="str">
            <v>Excess Capacity by Transport</v>
          </cell>
          <cell r="H50062">
            <v>43160</v>
          </cell>
          <cell r="I50062" t="str">
            <v>2017-2018</v>
          </cell>
          <cell r="J50062">
            <v>2345</v>
          </cell>
          <cell r="K50062">
            <v>2018</v>
          </cell>
          <cell r="L50062">
            <v>1333</v>
          </cell>
        </row>
        <row r="50063">
          <cell r="A50063" t="str">
            <v>Mar</v>
          </cell>
          <cell r="B50063" t="str">
            <v>DnStInjNDA</v>
          </cell>
          <cell r="G50063" t="str">
            <v>Excess Capacity by Transport</v>
          </cell>
          <cell r="H50063">
            <v>43525</v>
          </cell>
          <cell r="I50063" t="str">
            <v>2018-2019</v>
          </cell>
          <cell r="J50063">
            <v>2345</v>
          </cell>
          <cell r="K50063">
            <v>2019</v>
          </cell>
          <cell r="L50063">
            <v>1333</v>
          </cell>
        </row>
        <row r="50064">
          <cell r="A50064" t="str">
            <v>Mar</v>
          </cell>
          <cell r="B50064" t="str">
            <v>DnStInjNDA</v>
          </cell>
          <cell r="G50064" t="str">
            <v>Excess Capacity by Transport</v>
          </cell>
          <cell r="H50064">
            <v>43891</v>
          </cell>
          <cell r="I50064" t="str">
            <v>2019-2020</v>
          </cell>
          <cell r="J50064">
            <v>2345</v>
          </cell>
          <cell r="K50064">
            <v>2020</v>
          </cell>
          <cell r="L50064">
            <v>1333</v>
          </cell>
        </row>
        <row r="50065">
          <cell r="A50065" t="str">
            <v>Mar</v>
          </cell>
          <cell r="B50065" t="str">
            <v>DnStInjNDA</v>
          </cell>
          <cell r="G50065" t="str">
            <v>Excess Capacity by Transport</v>
          </cell>
          <cell r="H50065">
            <v>44256</v>
          </cell>
          <cell r="I50065" t="str">
            <v>2020-2021</v>
          </cell>
          <cell r="J50065">
            <v>2345</v>
          </cell>
          <cell r="K50065">
            <v>2021</v>
          </cell>
          <cell r="L50065">
            <v>1333</v>
          </cell>
        </row>
        <row r="50066">
          <cell r="A50066" t="str">
            <v>Mar</v>
          </cell>
          <cell r="B50066" t="str">
            <v>DnStInjNDA</v>
          </cell>
          <cell r="G50066" t="str">
            <v>Excess Capacity by Transport</v>
          </cell>
          <cell r="H50066">
            <v>44621</v>
          </cell>
          <cell r="I50066" t="str">
            <v>2021-2022</v>
          </cell>
          <cell r="J50066">
            <v>2345</v>
          </cell>
          <cell r="K50066">
            <v>2022</v>
          </cell>
          <cell r="L50066">
            <v>1333</v>
          </cell>
        </row>
        <row r="50067">
          <cell r="A50067" t="str">
            <v>Mar</v>
          </cell>
          <cell r="B50067" t="str">
            <v>DnStInjNDA</v>
          </cell>
          <cell r="G50067" t="str">
            <v>Excess Capacity by Transport</v>
          </cell>
          <cell r="H50067">
            <v>44986</v>
          </cell>
          <cell r="I50067" t="str">
            <v>2022-2023</v>
          </cell>
          <cell r="J50067">
            <v>2345</v>
          </cell>
          <cell r="K50067">
            <v>2023</v>
          </cell>
          <cell r="L50067">
            <v>1333</v>
          </cell>
        </row>
        <row r="50068">
          <cell r="A50068" t="str">
            <v>Mar</v>
          </cell>
          <cell r="B50068" t="str">
            <v>DnStInjNDA</v>
          </cell>
          <cell r="G50068" t="str">
            <v>Excess Capacity by Transport</v>
          </cell>
          <cell r="H50068">
            <v>45352</v>
          </cell>
          <cell r="I50068" t="str">
            <v>2023-2024</v>
          </cell>
          <cell r="J50068">
            <v>2345</v>
          </cell>
          <cell r="K50068">
            <v>2024</v>
          </cell>
          <cell r="L50068">
            <v>1333</v>
          </cell>
        </row>
        <row r="50069">
          <cell r="A50069" t="str">
            <v>Mar</v>
          </cell>
          <cell r="B50069" t="str">
            <v>DnStInjNDA</v>
          </cell>
          <cell r="G50069" t="str">
            <v>Excess Capacity by Transport</v>
          </cell>
          <cell r="H50069">
            <v>45717</v>
          </cell>
          <cell r="I50069" t="str">
            <v>2024-2025</v>
          </cell>
          <cell r="J50069">
            <v>2345</v>
          </cell>
          <cell r="K50069">
            <v>2025</v>
          </cell>
          <cell r="L50069">
            <v>1333</v>
          </cell>
        </row>
        <row r="50070">
          <cell r="A50070" t="str">
            <v>Mar</v>
          </cell>
          <cell r="B50070" t="str">
            <v>DnStInjNDA</v>
          </cell>
          <cell r="G50070" t="str">
            <v>Excess Capacity by Transport</v>
          </cell>
          <cell r="H50070">
            <v>46082</v>
          </cell>
          <cell r="I50070" t="str">
            <v>2025-2026</v>
          </cell>
          <cell r="J50070">
            <v>2345</v>
          </cell>
          <cell r="K50070">
            <v>2026</v>
          </cell>
          <cell r="L50070">
            <v>1333</v>
          </cell>
        </row>
        <row r="50071">
          <cell r="A50071" t="str">
            <v>Mar</v>
          </cell>
          <cell r="B50071" t="str">
            <v>DnStInjNDA</v>
          </cell>
          <cell r="G50071" t="str">
            <v>Excess Capacity by Transport</v>
          </cell>
          <cell r="H50071">
            <v>46447</v>
          </cell>
          <cell r="I50071" t="str">
            <v>2026-2027</v>
          </cell>
          <cell r="J50071">
            <v>2345</v>
          </cell>
          <cell r="K50071">
            <v>2027</v>
          </cell>
          <cell r="L50071">
            <v>1333</v>
          </cell>
        </row>
        <row r="50072">
          <cell r="A50072" t="str">
            <v>Mar</v>
          </cell>
          <cell r="B50072" t="str">
            <v>DnStInjNDA</v>
          </cell>
          <cell r="G50072" t="str">
            <v>Load Factor by Transport</v>
          </cell>
          <cell r="H50072">
            <v>43160</v>
          </cell>
          <cell r="I50072" t="str">
            <v>2017-2018</v>
          </cell>
          <cell r="J50072">
            <v>2345</v>
          </cell>
          <cell r="K50072">
            <v>2018</v>
          </cell>
          <cell r="L50072">
            <v>0</v>
          </cell>
        </row>
        <row r="50073">
          <cell r="A50073" t="str">
            <v>Mar</v>
          </cell>
          <cell r="B50073" t="str">
            <v>DnStInjNDA</v>
          </cell>
          <cell r="G50073" t="str">
            <v>Load Factor by Transport</v>
          </cell>
          <cell r="H50073">
            <v>43525</v>
          </cell>
          <cell r="I50073" t="str">
            <v>2018-2019</v>
          </cell>
          <cell r="J50073">
            <v>2345</v>
          </cell>
          <cell r="K50073">
            <v>2019</v>
          </cell>
          <cell r="L50073">
            <v>0</v>
          </cell>
        </row>
        <row r="50074">
          <cell r="A50074" t="str">
            <v>Mar</v>
          </cell>
          <cell r="B50074" t="str">
            <v>DnStInjNDA</v>
          </cell>
          <cell r="G50074" t="str">
            <v>Load Factor by Transport</v>
          </cell>
          <cell r="H50074">
            <v>43891</v>
          </cell>
          <cell r="I50074" t="str">
            <v>2019-2020</v>
          </cell>
          <cell r="J50074">
            <v>2345</v>
          </cell>
          <cell r="K50074">
            <v>2020</v>
          </cell>
          <cell r="L50074">
            <v>0</v>
          </cell>
        </row>
        <row r="50075">
          <cell r="A50075" t="str">
            <v>Mar</v>
          </cell>
          <cell r="B50075" t="str">
            <v>DnStInjNDA</v>
          </cell>
          <cell r="G50075" t="str">
            <v>Load Factor by Transport</v>
          </cell>
          <cell r="H50075">
            <v>44256</v>
          </cell>
          <cell r="I50075" t="str">
            <v>2020-2021</v>
          </cell>
          <cell r="J50075">
            <v>2345</v>
          </cell>
          <cell r="K50075">
            <v>2021</v>
          </cell>
          <cell r="L50075">
            <v>0</v>
          </cell>
        </row>
        <row r="50076">
          <cell r="A50076" t="str">
            <v>Mar</v>
          </cell>
          <cell r="B50076" t="str">
            <v>DnStInjNDA</v>
          </cell>
          <cell r="G50076" t="str">
            <v>Load Factor by Transport</v>
          </cell>
          <cell r="H50076">
            <v>44621</v>
          </cell>
          <cell r="I50076" t="str">
            <v>2021-2022</v>
          </cell>
          <cell r="J50076">
            <v>2345</v>
          </cell>
          <cell r="K50076">
            <v>2022</v>
          </cell>
          <cell r="L50076">
            <v>0</v>
          </cell>
        </row>
        <row r="50077">
          <cell r="A50077" t="str">
            <v>Mar</v>
          </cell>
          <cell r="B50077" t="str">
            <v>DnStInjNDA</v>
          </cell>
          <cell r="G50077" t="str">
            <v>Load Factor by Transport</v>
          </cell>
          <cell r="H50077">
            <v>44986</v>
          </cell>
          <cell r="I50077" t="str">
            <v>2022-2023</v>
          </cell>
          <cell r="J50077">
            <v>2345</v>
          </cell>
          <cell r="K50077">
            <v>2023</v>
          </cell>
          <cell r="L50077">
            <v>0</v>
          </cell>
        </row>
        <row r="50078">
          <cell r="A50078" t="str">
            <v>Mar</v>
          </cell>
          <cell r="B50078" t="str">
            <v>DnStInjNDA</v>
          </cell>
          <cell r="G50078" t="str">
            <v>Load Factor by Transport</v>
          </cell>
          <cell r="H50078">
            <v>45352</v>
          </cell>
          <cell r="I50078" t="str">
            <v>2023-2024</v>
          </cell>
          <cell r="J50078">
            <v>2345</v>
          </cell>
          <cell r="K50078">
            <v>2024</v>
          </cell>
          <cell r="L50078">
            <v>0</v>
          </cell>
        </row>
        <row r="50079">
          <cell r="A50079" t="str">
            <v>Mar</v>
          </cell>
          <cell r="B50079" t="str">
            <v>DnStInjNDA</v>
          </cell>
          <cell r="G50079" t="str">
            <v>Load Factor by Transport</v>
          </cell>
          <cell r="H50079">
            <v>45717</v>
          </cell>
          <cell r="I50079" t="str">
            <v>2024-2025</v>
          </cell>
          <cell r="J50079">
            <v>2345</v>
          </cell>
          <cell r="K50079">
            <v>2025</v>
          </cell>
          <cell r="L50079">
            <v>0</v>
          </cell>
        </row>
        <row r="50080">
          <cell r="A50080" t="str">
            <v>Mar</v>
          </cell>
          <cell r="B50080" t="str">
            <v>DnStInjNDA</v>
          </cell>
          <cell r="G50080" t="str">
            <v>Load Factor by Transport</v>
          </cell>
          <cell r="H50080">
            <v>46082</v>
          </cell>
          <cell r="I50080" t="str">
            <v>2025-2026</v>
          </cell>
          <cell r="J50080">
            <v>2345</v>
          </cell>
          <cell r="K50080">
            <v>2026</v>
          </cell>
          <cell r="L50080">
            <v>0</v>
          </cell>
        </row>
        <row r="50081">
          <cell r="A50081" t="str">
            <v>Mar</v>
          </cell>
          <cell r="B50081" t="str">
            <v>DnStInjNDA</v>
          </cell>
          <cell r="G50081" t="str">
            <v>Load Factor by Transport</v>
          </cell>
          <cell r="H50081">
            <v>46447</v>
          </cell>
          <cell r="I50081" t="str">
            <v>2026-2027</v>
          </cell>
          <cell r="J50081">
            <v>2345</v>
          </cell>
          <cell r="K50081">
            <v>2027</v>
          </cell>
          <cell r="L50081">
            <v>0</v>
          </cell>
        </row>
        <row r="50082">
          <cell r="A50082" t="str">
            <v>Mar</v>
          </cell>
          <cell r="B50082" t="str">
            <v>DnStInNCDA</v>
          </cell>
          <cell r="G50082" t="str">
            <v>Inflow (Gross Flow) by Transport</v>
          </cell>
          <cell r="H50082">
            <v>43160</v>
          </cell>
          <cell r="I50082" t="str">
            <v>2017-2018</v>
          </cell>
          <cell r="J50082">
            <v>2345</v>
          </cell>
          <cell r="K50082">
            <v>2018</v>
          </cell>
          <cell r="L50082">
            <v>0</v>
          </cell>
        </row>
        <row r="50083">
          <cell r="A50083" t="str">
            <v>Mar</v>
          </cell>
          <cell r="B50083" t="str">
            <v>DnStInNCDA</v>
          </cell>
          <cell r="G50083" t="str">
            <v>Inflow (Gross Flow) by Transport</v>
          </cell>
          <cell r="H50083">
            <v>43525</v>
          </cell>
          <cell r="I50083" t="str">
            <v>2018-2019</v>
          </cell>
          <cell r="J50083">
            <v>2345</v>
          </cell>
          <cell r="K50083">
            <v>2019</v>
          </cell>
          <cell r="L50083">
            <v>0</v>
          </cell>
        </row>
        <row r="50084">
          <cell r="A50084" t="str">
            <v>Mar</v>
          </cell>
          <cell r="B50084" t="str">
            <v>DnStInNCDA</v>
          </cell>
          <cell r="G50084" t="str">
            <v>Inflow (Gross Flow) by Transport</v>
          </cell>
          <cell r="H50084">
            <v>43891</v>
          </cell>
          <cell r="I50084" t="str">
            <v>2019-2020</v>
          </cell>
          <cell r="J50084">
            <v>2345</v>
          </cell>
          <cell r="K50084">
            <v>2020</v>
          </cell>
          <cell r="L50084">
            <v>0</v>
          </cell>
        </row>
        <row r="50085">
          <cell r="A50085" t="str">
            <v>Mar</v>
          </cell>
          <cell r="B50085" t="str">
            <v>DnStInNCDA</v>
          </cell>
          <cell r="G50085" t="str">
            <v>Inflow (Gross Flow) by Transport</v>
          </cell>
          <cell r="H50085">
            <v>44256</v>
          </cell>
          <cell r="I50085" t="str">
            <v>2020-2021</v>
          </cell>
          <cell r="J50085">
            <v>2345</v>
          </cell>
          <cell r="K50085">
            <v>2021</v>
          </cell>
          <cell r="L50085">
            <v>0</v>
          </cell>
        </row>
        <row r="50086">
          <cell r="A50086" t="str">
            <v>Mar</v>
          </cell>
          <cell r="B50086" t="str">
            <v>DnStInNCDA</v>
          </cell>
          <cell r="G50086" t="str">
            <v>Inflow (Gross Flow) by Transport</v>
          </cell>
          <cell r="H50086">
            <v>44621</v>
          </cell>
          <cell r="I50086" t="str">
            <v>2021-2022</v>
          </cell>
          <cell r="J50086">
            <v>2345</v>
          </cell>
          <cell r="K50086">
            <v>2022</v>
          </cell>
          <cell r="L50086">
            <v>0</v>
          </cell>
        </row>
        <row r="50087">
          <cell r="A50087" t="str">
            <v>Mar</v>
          </cell>
          <cell r="B50087" t="str">
            <v>DnStInNCDA</v>
          </cell>
          <cell r="G50087" t="str">
            <v>Inflow (Gross Flow) by Transport</v>
          </cell>
          <cell r="H50087">
            <v>44986</v>
          </cell>
          <cell r="I50087" t="str">
            <v>2022-2023</v>
          </cell>
          <cell r="J50087">
            <v>2345</v>
          </cell>
          <cell r="K50087">
            <v>2023</v>
          </cell>
          <cell r="L50087">
            <v>0</v>
          </cell>
        </row>
        <row r="50088">
          <cell r="A50088" t="str">
            <v>Mar</v>
          </cell>
          <cell r="B50088" t="str">
            <v>DnStInNCDA</v>
          </cell>
          <cell r="G50088" t="str">
            <v>Inflow (Gross Flow) by Transport</v>
          </cell>
          <cell r="H50088">
            <v>45352</v>
          </cell>
          <cell r="I50088" t="str">
            <v>2023-2024</v>
          </cell>
          <cell r="J50088">
            <v>2345</v>
          </cell>
          <cell r="K50088">
            <v>2024</v>
          </cell>
          <cell r="L50088">
            <v>0</v>
          </cell>
        </row>
        <row r="50089">
          <cell r="A50089" t="str">
            <v>Mar</v>
          </cell>
          <cell r="B50089" t="str">
            <v>DnStInNCDA</v>
          </cell>
          <cell r="G50089" t="str">
            <v>Inflow (Gross Flow) by Transport</v>
          </cell>
          <cell r="H50089">
            <v>45717</v>
          </cell>
          <cell r="I50089" t="str">
            <v>2024-2025</v>
          </cell>
          <cell r="J50089">
            <v>2345</v>
          </cell>
          <cell r="K50089">
            <v>2025</v>
          </cell>
          <cell r="L50089">
            <v>0</v>
          </cell>
        </row>
        <row r="50090">
          <cell r="A50090" t="str">
            <v>Mar</v>
          </cell>
          <cell r="B50090" t="str">
            <v>DnStInNCDA</v>
          </cell>
          <cell r="G50090" t="str">
            <v>Inflow (Gross Flow) by Transport</v>
          </cell>
          <cell r="H50090">
            <v>46082</v>
          </cell>
          <cell r="I50090" t="str">
            <v>2025-2026</v>
          </cell>
          <cell r="J50090">
            <v>2345</v>
          </cell>
          <cell r="K50090">
            <v>2026</v>
          </cell>
          <cell r="L50090">
            <v>0</v>
          </cell>
        </row>
        <row r="50091">
          <cell r="A50091" t="str">
            <v>Mar</v>
          </cell>
          <cell r="B50091" t="str">
            <v>DnStInNCDA</v>
          </cell>
          <cell r="G50091" t="str">
            <v>Inflow (Gross Flow) by Transport</v>
          </cell>
          <cell r="H50091">
            <v>46447</v>
          </cell>
          <cell r="I50091" t="str">
            <v>2026-2027</v>
          </cell>
          <cell r="J50091">
            <v>2345</v>
          </cell>
          <cell r="K50091">
            <v>2027</v>
          </cell>
          <cell r="L50091">
            <v>0</v>
          </cell>
        </row>
        <row r="50092">
          <cell r="A50092" t="str">
            <v>Mar</v>
          </cell>
          <cell r="B50092" t="str">
            <v>DnStInNCDA</v>
          </cell>
          <cell r="G50092" t="str">
            <v>Total Transport Fix Cost</v>
          </cell>
          <cell r="H50092">
            <v>43160</v>
          </cell>
          <cell r="I50092" t="str">
            <v>2017-2018</v>
          </cell>
          <cell r="J50092">
            <v>2345</v>
          </cell>
          <cell r="K50092">
            <v>2018</v>
          </cell>
          <cell r="L50092">
            <v>0</v>
          </cell>
        </row>
        <row r="50093">
          <cell r="A50093" t="str">
            <v>Mar</v>
          </cell>
          <cell r="B50093" t="str">
            <v>DnStInNCDA</v>
          </cell>
          <cell r="G50093" t="str">
            <v>Total Transport Fix Cost</v>
          </cell>
          <cell r="H50093">
            <v>43525</v>
          </cell>
          <cell r="I50093" t="str">
            <v>2018-2019</v>
          </cell>
          <cell r="J50093">
            <v>2345</v>
          </cell>
          <cell r="K50093">
            <v>2019</v>
          </cell>
          <cell r="L50093">
            <v>0</v>
          </cell>
        </row>
        <row r="50094">
          <cell r="A50094" t="str">
            <v>Mar</v>
          </cell>
          <cell r="B50094" t="str">
            <v>DnStInNCDA</v>
          </cell>
          <cell r="G50094" t="str">
            <v>Total Transport Fix Cost</v>
          </cell>
          <cell r="H50094">
            <v>43891</v>
          </cell>
          <cell r="I50094" t="str">
            <v>2019-2020</v>
          </cell>
          <cell r="J50094">
            <v>2345</v>
          </cell>
          <cell r="K50094">
            <v>2020</v>
          </cell>
          <cell r="L50094">
            <v>0</v>
          </cell>
        </row>
        <row r="50095">
          <cell r="A50095" t="str">
            <v>Mar</v>
          </cell>
          <cell r="B50095" t="str">
            <v>DnStInNCDA</v>
          </cell>
          <cell r="G50095" t="str">
            <v>Total Transport Fix Cost</v>
          </cell>
          <cell r="H50095">
            <v>44256</v>
          </cell>
          <cell r="I50095" t="str">
            <v>2020-2021</v>
          </cell>
          <cell r="J50095">
            <v>2345</v>
          </cell>
          <cell r="K50095">
            <v>2021</v>
          </cell>
          <cell r="L50095">
            <v>0</v>
          </cell>
        </row>
        <row r="50096">
          <cell r="A50096" t="str">
            <v>Mar</v>
          </cell>
          <cell r="B50096" t="str">
            <v>DnStInNCDA</v>
          </cell>
          <cell r="G50096" t="str">
            <v>Total Transport Fix Cost</v>
          </cell>
          <cell r="H50096">
            <v>44621</v>
          </cell>
          <cell r="I50096" t="str">
            <v>2021-2022</v>
          </cell>
          <cell r="J50096">
            <v>2345</v>
          </cell>
          <cell r="K50096">
            <v>2022</v>
          </cell>
          <cell r="L50096">
            <v>0</v>
          </cell>
        </row>
        <row r="50097">
          <cell r="A50097" t="str">
            <v>Mar</v>
          </cell>
          <cell r="B50097" t="str">
            <v>DnStInNCDA</v>
          </cell>
          <cell r="G50097" t="str">
            <v>Total Transport Fix Cost</v>
          </cell>
          <cell r="H50097">
            <v>44986</v>
          </cell>
          <cell r="I50097" t="str">
            <v>2022-2023</v>
          </cell>
          <cell r="J50097">
            <v>2345</v>
          </cell>
          <cell r="K50097">
            <v>2023</v>
          </cell>
          <cell r="L50097">
            <v>0</v>
          </cell>
        </row>
        <row r="50098">
          <cell r="A50098" t="str">
            <v>Mar</v>
          </cell>
          <cell r="B50098" t="str">
            <v>DnStInNCDA</v>
          </cell>
          <cell r="G50098" t="str">
            <v>Total Transport Fix Cost</v>
          </cell>
          <cell r="H50098">
            <v>45352</v>
          </cell>
          <cell r="I50098" t="str">
            <v>2023-2024</v>
          </cell>
          <cell r="J50098">
            <v>2345</v>
          </cell>
          <cell r="K50098">
            <v>2024</v>
          </cell>
          <cell r="L50098">
            <v>0</v>
          </cell>
        </row>
        <row r="50099">
          <cell r="A50099" t="str">
            <v>Mar</v>
          </cell>
          <cell r="B50099" t="str">
            <v>DnStInNCDA</v>
          </cell>
          <cell r="G50099" t="str">
            <v>Total Transport Fix Cost</v>
          </cell>
          <cell r="H50099">
            <v>45717</v>
          </cell>
          <cell r="I50099" t="str">
            <v>2024-2025</v>
          </cell>
          <cell r="J50099">
            <v>2345</v>
          </cell>
          <cell r="K50099">
            <v>2025</v>
          </cell>
          <cell r="L50099">
            <v>0</v>
          </cell>
        </row>
        <row r="50100">
          <cell r="A50100" t="str">
            <v>Mar</v>
          </cell>
          <cell r="B50100" t="str">
            <v>DnStInNCDA</v>
          </cell>
          <cell r="G50100" t="str">
            <v>Total Transport Fix Cost</v>
          </cell>
          <cell r="H50100">
            <v>46082</v>
          </cell>
          <cell r="I50100" t="str">
            <v>2025-2026</v>
          </cell>
          <cell r="J50100">
            <v>2345</v>
          </cell>
          <cell r="K50100">
            <v>2026</v>
          </cell>
          <cell r="L50100">
            <v>0</v>
          </cell>
        </row>
        <row r="50101">
          <cell r="A50101" t="str">
            <v>Mar</v>
          </cell>
          <cell r="B50101" t="str">
            <v>DnStInNCDA</v>
          </cell>
          <cell r="G50101" t="str">
            <v>Total Transport Fix Cost</v>
          </cell>
          <cell r="H50101">
            <v>46447</v>
          </cell>
          <cell r="I50101" t="str">
            <v>2026-2027</v>
          </cell>
          <cell r="J50101">
            <v>2345</v>
          </cell>
          <cell r="K50101">
            <v>2027</v>
          </cell>
          <cell r="L50101">
            <v>0</v>
          </cell>
        </row>
        <row r="50102">
          <cell r="A50102" t="str">
            <v>Mar</v>
          </cell>
          <cell r="B50102" t="str">
            <v>DnStInNCDA</v>
          </cell>
          <cell r="G50102" t="str">
            <v>Transp Cost by Transport</v>
          </cell>
          <cell r="H50102">
            <v>43160</v>
          </cell>
          <cell r="I50102" t="str">
            <v>2017-2018</v>
          </cell>
          <cell r="J50102">
            <v>2345</v>
          </cell>
          <cell r="K50102">
            <v>2018</v>
          </cell>
          <cell r="L50102">
            <v>0</v>
          </cell>
        </row>
        <row r="50103">
          <cell r="A50103" t="str">
            <v>Mar</v>
          </cell>
          <cell r="B50103" t="str">
            <v>DnStInNCDA</v>
          </cell>
          <cell r="G50103" t="str">
            <v>Transp Cost by Transport</v>
          </cell>
          <cell r="H50103">
            <v>43525</v>
          </cell>
          <cell r="I50103" t="str">
            <v>2018-2019</v>
          </cell>
          <cell r="J50103">
            <v>2345</v>
          </cell>
          <cell r="K50103">
            <v>2019</v>
          </cell>
          <cell r="L50103">
            <v>0</v>
          </cell>
        </row>
        <row r="50104">
          <cell r="A50104" t="str">
            <v>Mar</v>
          </cell>
          <cell r="B50104" t="str">
            <v>DnStInNCDA</v>
          </cell>
          <cell r="G50104" t="str">
            <v>Transp Cost by Transport</v>
          </cell>
          <cell r="H50104">
            <v>43891</v>
          </cell>
          <cell r="I50104" t="str">
            <v>2019-2020</v>
          </cell>
          <cell r="J50104">
            <v>2345</v>
          </cell>
          <cell r="K50104">
            <v>2020</v>
          </cell>
          <cell r="L50104">
            <v>0</v>
          </cell>
        </row>
        <row r="50105">
          <cell r="A50105" t="str">
            <v>Mar</v>
          </cell>
          <cell r="B50105" t="str">
            <v>DnStInNCDA</v>
          </cell>
          <cell r="G50105" t="str">
            <v>Transp Cost by Transport</v>
          </cell>
          <cell r="H50105">
            <v>44256</v>
          </cell>
          <cell r="I50105" t="str">
            <v>2020-2021</v>
          </cell>
          <cell r="J50105">
            <v>2345</v>
          </cell>
          <cell r="K50105">
            <v>2021</v>
          </cell>
          <cell r="L50105">
            <v>0</v>
          </cell>
        </row>
        <row r="50106">
          <cell r="A50106" t="str">
            <v>Mar</v>
          </cell>
          <cell r="B50106" t="str">
            <v>DnStInNCDA</v>
          </cell>
          <cell r="G50106" t="str">
            <v>Transp Cost by Transport</v>
          </cell>
          <cell r="H50106">
            <v>44621</v>
          </cell>
          <cell r="I50106" t="str">
            <v>2021-2022</v>
          </cell>
          <cell r="J50106">
            <v>2345</v>
          </cell>
          <cell r="K50106">
            <v>2022</v>
          </cell>
          <cell r="L50106">
            <v>0</v>
          </cell>
        </row>
        <row r="50107">
          <cell r="A50107" t="str">
            <v>Mar</v>
          </cell>
          <cell r="B50107" t="str">
            <v>DnStInNCDA</v>
          </cell>
          <cell r="G50107" t="str">
            <v>Transp Cost by Transport</v>
          </cell>
          <cell r="H50107">
            <v>44986</v>
          </cell>
          <cell r="I50107" t="str">
            <v>2022-2023</v>
          </cell>
          <cell r="J50107">
            <v>2345</v>
          </cell>
          <cell r="K50107">
            <v>2023</v>
          </cell>
          <cell r="L50107">
            <v>0</v>
          </cell>
        </row>
        <row r="50108">
          <cell r="A50108" t="str">
            <v>Mar</v>
          </cell>
          <cell r="B50108" t="str">
            <v>DnStInNCDA</v>
          </cell>
          <cell r="G50108" t="str">
            <v>Transp Cost by Transport</v>
          </cell>
          <cell r="H50108">
            <v>45352</v>
          </cell>
          <cell r="I50108" t="str">
            <v>2023-2024</v>
          </cell>
          <cell r="J50108">
            <v>2345</v>
          </cell>
          <cell r="K50108">
            <v>2024</v>
          </cell>
          <cell r="L50108">
            <v>0</v>
          </cell>
        </row>
        <row r="50109">
          <cell r="A50109" t="str">
            <v>Mar</v>
          </cell>
          <cell r="B50109" t="str">
            <v>DnStInNCDA</v>
          </cell>
          <cell r="G50109" t="str">
            <v>Transp Cost by Transport</v>
          </cell>
          <cell r="H50109">
            <v>45717</v>
          </cell>
          <cell r="I50109" t="str">
            <v>2024-2025</v>
          </cell>
          <cell r="J50109">
            <v>2345</v>
          </cell>
          <cell r="K50109">
            <v>2025</v>
          </cell>
          <cell r="L50109">
            <v>0</v>
          </cell>
        </row>
        <row r="50110">
          <cell r="A50110" t="str">
            <v>Mar</v>
          </cell>
          <cell r="B50110" t="str">
            <v>DnStInNCDA</v>
          </cell>
          <cell r="G50110" t="str">
            <v>Transp Cost by Transport</v>
          </cell>
          <cell r="H50110">
            <v>46082</v>
          </cell>
          <cell r="I50110" t="str">
            <v>2025-2026</v>
          </cell>
          <cell r="J50110">
            <v>2345</v>
          </cell>
          <cell r="K50110">
            <v>2026</v>
          </cell>
          <cell r="L50110">
            <v>0</v>
          </cell>
        </row>
        <row r="50111">
          <cell r="A50111" t="str">
            <v>Mar</v>
          </cell>
          <cell r="B50111" t="str">
            <v>DnStInNCDA</v>
          </cell>
          <cell r="G50111" t="str">
            <v>Transp Cost by Transport</v>
          </cell>
          <cell r="H50111">
            <v>46447</v>
          </cell>
          <cell r="I50111" t="str">
            <v>2026-2027</v>
          </cell>
          <cell r="J50111">
            <v>2345</v>
          </cell>
          <cell r="K50111">
            <v>2027</v>
          </cell>
          <cell r="L50111">
            <v>0</v>
          </cell>
        </row>
        <row r="50112">
          <cell r="A50112" t="str">
            <v>Mar</v>
          </cell>
          <cell r="B50112" t="str">
            <v>DnStInNCDA</v>
          </cell>
          <cell r="G50112" t="str">
            <v>Other Var Cost by Transport</v>
          </cell>
          <cell r="H50112">
            <v>43160</v>
          </cell>
          <cell r="I50112" t="str">
            <v>2017-2018</v>
          </cell>
          <cell r="J50112">
            <v>2345</v>
          </cell>
          <cell r="K50112">
            <v>2018</v>
          </cell>
          <cell r="L50112">
            <v>0</v>
          </cell>
        </row>
        <row r="50113">
          <cell r="A50113" t="str">
            <v>Mar</v>
          </cell>
          <cell r="B50113" t="str">
            <v>DnStInNCDA</v>
          </cell>
          <cell r="G50113" t="str">
            <v>Other Var Cost by Transport</v>
          </cell>
          <cell r="H50113">
            <v>43525</v>
          </cell>
          <cell r="I50113" t="str">
            <v>2018-2019</v>
          </cell>
          <cell r="J50113">
            <v>2345</v>
          </cell>
          <cell r="K50113">
            <v>2019</v>
          </cell>
          <cell r="L50113">
            <v>0</v>
          </cell>
        </row>
        <row r="50114">
          <cell r="A50114" t="str">
            <v>Mar</v>
          </cell>
          <cell r="B50114" t="str">
            <v>DnStInNCDA</v>
          </cell>
          <cell r="G50114" t="str">
            <v>Other Var Cost by Transport</v>
          </cell>
          <cell r="H50114">
            <v>43891</v>
          </cell>
          <cell r="I50114" t="str">
            <v>2019-2020</v>
          </cell>
          <cell r="J50114">
            <v>2345</v>
          </cell>
          <cell r="K50114">
            <v>2020</v>
          </cell>
          <cell r="L50114">
            <v>0</v>
          </cell>
        </row>
        <row r="50115">
          <cell r="A50115" t="str">
            <v>Mar</v>
          </cell>
          <cell r="B50115" t="str">
            <v>DnStInNCDA</v>
          </cell>
          <cell r="G50115" t="str">
            <v>Other Var Cost by Transport</v>
          </cell>
          <cell r="H50115">
            <v>44256</v>
          </cell>
          <cell r="I50115" t="str">
            <v>2020-2021</v>
          </cell>
          <cell r="J50115">
            <v>2345</v>
          </cell>
          <cell r="K50115">
            <v>2021</v>
          </cell>
          <cell r="L50115">
            <v>0</v>
          </cell>
        </row>
        <row r="50116">
          <cell r="A50116" t="str">
            <v>Mar</v>
          </cell>
          <cell r="B50116" t="str">
            <v>DnStInNCDA</v>
          </cell>
          <cell r="G50116" t="str">
            <v>Other Var Cost by Transport</v>
          </cell>
          <cell r="H50116">
            <v>44621</v>
          </cell>
          <cell r="I50116" t="str">
            <v>2021-2022</v>
          </cell>
          <cell r="J50116">
            <v>2345</v>
          </cell>
          <cell r="K50116">
            <v>2022</v>
          </cell>
          <cell r="L50116">
            <v>0</v>
          </cell>
        </row>
        <row r="50117">
          <cell r="A50117" t="str">
            <v>Mar</v>
          </cell>
          <cell r="B50117" t="str">
            <v>DnStInNCDA</v>
          </cell>
          <cell r="G50117" t="str">
            <v>Other Var Cost by Transport</v>
          </cell>
          <cell r="H50117">
            <v>44986</v>
          </cell>
          <cell r="I50117" t="str">
            <v>2022-2023</v>
          </cell>
          <cell r="J50117">
            <v>2345</v>
          </cell>
          <cell r="K50117">
            <v>2023</v>
          </cell>
          <cell r="L50117">
            <v>0</v>
          </cell>
        </row>
        <row r="50118">
          <cell r="A50118" t="str">
            <v>Mar</v>
          </cell>
          <cell r="B50118" t="str">
            <v>DnStInNCDA</v>
          </cell>
          <cell r="G50118" t="str">
            <v>Other Var Cost by Transport</v>
          </cell>
          <cell r="H50118">
            <v>45352</v>
          </cell>
          <cell r="I50118" t="str">
            <v>2023-2024</v>
          </cell>
          <cell r="J50118">
            <v>2345</v>
          </cell>
          <cell r="K50118">
            <v>2024</v>
          </cell>
          <cell r="L50118">
            <v>0</v>
          </cell>
        </row>
        <row r="50119">
          <cell r="A50119" t="str">
            <v>Mar</v>
          </cell>
          <cell r="B50119" t="str">
            <v>DnStInNCDA</v>
          </cell>
          <cell r="G50119" t="str">
            <v>Other Var Cost by Transport</v>
          </cell>
          <cell r="H50119">
            <v>45717</v>
          </cell>
          <cell r="I50119" t="str">
            <v>2024-2025</v>
          </cell>
          <cell r="J50119">
            <v>2345</v>
          </cell>
          <cell r="K50119">
            <v>2025</v>
          </cell>
          <cell r="L50119">
            <v>0</v>
          </cell>
        </row>
        <row r="50120">
          <cell r="A50120" t="str">
            <v>Mar</v>
          </cell>
          <cell r="B50120" t="str">
            <v>DnStInNCDA</v>
          </cell>
          <cell r="G50120" t="str">
            <v>Other Var Cost by Transport</v>
          </cell>
          <cell r="H50120">
            <v>46082</v>
          </cell>
          <cell r="I50120" t="str">
            <v>2025-2026</v>
          </cell>
          <cell r="J50120">
            <v>2345</v>
          </cell>
          <cell r="K50120">
            <v>2026</v>
          </cell>
          <cell r="L50120">
            <v>0</v>
          </cell>
        </row>
        <row r="50121">
          <cell r="A50121" t="str">
            <v>Mar</v>
          </cell>
          <cell r="B50121" t="str">
            <v>DnStInNCDA</v>
          </cell>
          <cell r="G50121" t="str">
            <v>Other Var Cost by Transport</v>
          </cell>
          <cell r="H50121">
            <v>46447</v>
          </cell>
          <cell r="I50121" t="str">
            <v>2026-2027</v>
          </cell>
          <cell r="J50121">
            <v>2345</v>
          </cell>
          <cell r="K50121">
            <v>2027</v>
          </cell>
          <cell r="L50121">
            <v>0</v>
          </cell>
        </row>
        <row r="50122">
          <cell r="A50122" t="str">
            <v>Mar</v>
          </cell>
          <cell r="B50122" t="str">
            <v>DnStInNCDA</v>
          </cell>
          <cell r="G50122" t="str">
            <v>Excess Capacity by Transport</v>
          </cell>
          <cell r="H50122">
            <v>43160</v>
          </cell>
          <cell r="I50122" t="str">
            <v>2017-2018</v>
          </cell>
          <cell r="J50122">
            <v>2345</v>
          </cell>
          <cell r="K50122">
            <v>2018</v>
          </cell>
          <cell r="L50122">
            <v>0</v>
          </cell>
        </row>
        <row r="50123">
          <cell r="A50123" t="str">
            <v>Mar</v>
          </cell>
          <cell r="B50123" t="str">
            <v>DnStInNCDA</v>
          </cell>
          <cell r="G50123" t="str">
            <v>Excess Capacity by Transport</v>
          </cell>
          <cell r="H50123">
            <v>43525</v>
          </cell>
          <cell r="I50123" t="str">
            <v>2018-2019</v>
          </cell>
          <cell r="J50123">
            <v>2345</v>
          </cell>
          <cell r="K50123">
            <v>2019</v>
          </cell>
          <cell r="L50123">
            <v>0</v>
          </cell>
        </row>
        <row r="50124">
          <cell r="A50124" t="str">
            <v>Mar</v>
          </cell>
          <cell r="B50124" t="str">
            <v>DnStInNCDA</v>
          </cell>
          <cell r="G50124" t="str">
            <v>Excess Capacity by Transport</v>
          </cell>
          <cell r="H50124">
            <v>43891</v>
          </cell>
          <cell r="I50124" t="str">
            <v>2019-2020</v>
          </cell>
          <cell r="J50124">
            <v>2345</v>
          </cell>
          <cell r="K50124">
            <v>2020</v>
          </cell>
          <cell r="L50124">
            <v>0</v>
          </cell>
        </row>
        <row r="50125">
          <cell r="A50125" t="str">
            <v>Mar</v>
          </cell>
          <cell r="B50125" t="str">
            <v>DnStInNCDA</v>
          </cell>
          <cell r="G50125" t="str">
            <v>Excess Capacity by Transport</v>
          </cell>
          <cell r="H50125">
            <v>44256</v>
          </cell>
          <cell r="I50125" t="str">
            <v>2020-2021</v>
          </cell>
          <cell r="J50125">
            <v>2345</v>
          </cell>
          <cell r="K50125">
            <v>2021</v>
          </cell>
          <cell r="L50125">
            <v>0</v>
          </cell>
        </row>
        <row r="50126">
          <cell r="A50126" t="str">
            <v>Mar</v>
          </cell>
          <cell r="B50126" t="str">
            <v>DnStInNCDA</v>
          </cell>
          <cell r="G50126" t="str">
            <v>Excess Capacity by Transport</v>
          </cell>
          <cell r="H50126">
            <v>44621</v>
          </cell>
          <cell r="I50126" t="str">
            <v>2021-2022</v>
          </cell>
          <cell r="J50126">
            <v>2345</v>
          </cell>
          <cell r="K50126">
            <v>2022</v>
          </cell>
          <cell r="L50126">
            <v>0</v>
          </cell>
        </row>
        <row r="50127">
          <cell r="A50127" t="str">
            <v>Mar</v>
          </cell>
          <cell r="B50127" t="str">
            <v>DnStInNCDA</v>
          </cell>
          <cell r="G50127" t="str">
            <v>Excess Capacity by Transport</v>
          </cell>
          <cell r="H50127">
            <v>44986</v>
          </cell>
          <cell r="I50127" t="str">
            <v>2022-2023</v>
          </cell>
          <cell r="J50127">
            <v>2345</v>
          </cell>
          <cell r="K50127">
            <v>2023</v>
          </cell>
          <cell r="L50127">
            <v>0</v>
          </cell>
        </row>
        <row r="50128">
          <cell r="A50128" t="str">
            <v>Mar</v>
          </cell>
          <cell r="B50128" t="str">
            <v>DnStInNCDA</v>
          </cell>
          <cell r="G50128" t="str">
            <v>Excess Capacity by Transport</v>
          </cell>
          <cell r="H50128">
            <v>45352</v>
          </cell>
          <cell r="I50128" t="str">
            <v>2023-2024</v>
          </cell>
          <cell r="J50128">
            <v>2345</v>
          </cell>
          <cell r="K50128">
            <v>2024</v>
          </cell>
          <cell r="L50128">
            <v>0</v>
          </cell>
        </row>
        <row r="50129">
          <cell r="A50129" t="str">
            <v>Mar</v>
          </cell>
          <cell r="B50129" t="str">
            <v>DnStInNCDA</v>
          </cell>
          <cell r="G50129" t="str">
            <v>Excess Capacity by Transport</v>
          </cell>
          <cell r="H50129">
            <v>45717</v>
          </cell>
          <cell r="I50129" t="str">
            <v>2024-2025</v>
          </cell>
          <cell r="J50129">
            <v>2345</v>
          </cell>
          <cell r="K50129">
            <v>2025</v>
          </cell>
          <cell r="L50129">
            <v>0</v>
          </cell>
        </row>
        <row r="50130">
          <cell r="A50130" t="str">
            <v>Mar</v>
          </cell>
          <cell r="B50130" t="str">
            <v>DnStInNCDA</v>
          </cell>
          <cell r="G50130" t="str">
            <v>Excess Capacity by Transport</v>
          </cell>
          <cell r="H50130">
            <v>46082</v>
          </cell>
          <cell r="I50130" t="str">
            <v>2025-2026</v>
          </cell>
          <cell r="J50130">
            <v>2345</v>
          </cell>
          <cell r="K50130">
            <v>2026</v>
          </cell>
          <cell r="L50130">
            <v>0</v>
          </cell>
        </row>
        <row r="50131">
          <cell r="A50131" t="str">
            <v>Mar</v>
          </cell>
          <cell r="B50131" t="str">
            <v>DnStInNCDA</v>
          </cell>
          <cell r="G50131" t="str">
            <v>Excess Capacity by Transport</v>
          </cell>
          <cell r="H50131">
            <v>46447</v>
          </cell>
          <cell r="I50131" t="str">
            <v>2026-2027</v>
          </cell>
          <cell r="J50131">
            <v>2345</v>
          </cell>
          <cell r="K50131">
            <v>2027</v>
          </cell>
          <cell r="L50131">
            <v>0</v>
          </cell>
        </row>
        <row r="50132">
          <cell r="A50132" t="str">
            <v>Mar</v>
          </cell>
          <cell r="B50132" t="str">
            <v>DnStInNCDA</v>
          </cell>
          <cell r="G50132" t="str">
            <v>Load Factor by Transport</v>
          </cell>
          <cell r="H50132">
            <v>43160</v>
          </cell>
          <cell r="I50132" t="str">
            <v>2017-2018</v>
          </cell>
          <cell r="J50132">
            <v>2345</v>
          </cell>
          <cell r="K50132">
            <v>2018</v>
          </cell>
          <cell r="L50132">
            <v>0</v>
          </cell>
        </row>
        <row r="50133">
          <cell r="A50133" t="str">
            <v>Mar</v>
          </cell>
          <cell r="B50133" t="str">
            <v>DnStInNCDA</v>
          </cell>
          <cell r="G50133" t="str">
            <v>Load Factor by Transport</v>
          </cell>
          <cell r="H50133">
            <v>43525</v>
          </cell>
          <cell r="I50133" t="str">
            <v>2018-2019</v>
          </cell>
          <cell r="J50133">
            <v>2345</v>
          </cell>
          <cell r="K50133">
            <v>2019</v>
          </cell>
          <cell r="L50133">
            <v>0</v>
          </cell>
        </row>
        <row r="50134">
          <cell r="A50134" t="str">
            <v>Mar</v>
          </cell>
          <cell r="B50134" t="str">
            <v>DnStInNCDA</v>
          </cell>
          <cell r="G50134" t="str">
            <v>Load Factor by Transport</v>
          </cell>
          <cell r="H50134">
            <v>43891</v>
          </cell>
          <cell r="I50134" t="str">
            <v>2019-2020</v>
          </cell>
          <cell r="J50134">
            <v>2345</v>
          </cell>
          <cell r="K50134">
            <v>2020</v>
          </cell>
          <cell r="L50134">
            <v>0</v>
          </cell>
        </row>
        <row r="50135">
          <cell r="A50135" t="str">
            <v>Mar</v>
          </cell>
          <cell r="B50135" t="str">
            <v>DnStInNCDA</v>
          </cell>
          <cell r="G50135" t="str">
            <v>Load Factor by Transport</v>
          </cell>
          <cell r="H50135">
            <v>44256</v>
          </cell>
          <cell r="I50135" t="str">
            <v>2020-2021</v>
          </cell>
          <cell r="J50135">
            <v>2345</v>
          </cell>
          <cell r="K50135">
            <v>2021</v>
          </cell>
          <cell r="L50135">
            <v>0</v>
          </cell>
        </row>
        <row r="50136">
          <cell r="A50136" t="str">
            <v>Mar</v>
          </cell>
          <cell r="B50136" t="str">
            <v>DnStInNCDA</v>
          </cell>
          <cell r="G50136" t="str">
            <v>Load Factor by Transport</v>
          </cell>
          <cell r="H50136">
            <v>44621</v>
          </cell>
          <cell r="I50136" t="str">
            <v>2021-2022</v>
          </cell>
          <cell r="J50136">
            <v>2345</v>
          </cell>
          <cell r="K50136">
            <v>2022</v>
          </cell>
          <cell r="L50136">
            <v>0</v>
          </cell>
        </row>
        <row r="50137">
          <cell r="A50137" t="str">
            <v>Mar</v>
          </cell>
          <cell r="B50137" t="str">
            <v>DnStInNCDA</v>
          </cell>
          <cell r="G50137" t="str">
            <v>Load Factor by Transport</v>
          </cell>
          <cell r="H50137">
            <v>44986</v>
          </cell>
          <cell r="I50137" t="str">
            <v>2022-2023</v>
          </cell>
          <cell r="J50137">
            <v>2345</v>
          </cell>
          <cell r="K50137">
            <v>2023</v>
          </cell>
          <cell r="L50137">
            <v>0</v>
          </cell>
        </row>
        <row r="50138">
          <cell r="A50138" t="str">
            <v>Mar</v>
          </cell>
          <cell r="B50138" t="str">
            <v>DnStInNCDA</v>
          </cell>
          <cell r="G50138" t="str">
            <v>Load Factor by Transport</v>
          </cell>
          <cell r="H50138">
            <v>45352</v>
          </cell>
          <cell r="I50138" t="str">
            <v>2023-2024</v>
          </cell>
          <cell r="J50138">
            <v>2345</v>
          </cell>
          <cell r="K50138">
            <v>2024</v>
          </cell>
          <cell r="L50138">
            <v>0</v>
          </cell>
        </row>
        <row r="50139">
          <cell r="A50139" t="str">
            <v>Mar</v>
          </cell>
          <cell r="B50139" t="str">
            <v>DnStInNCDA</v>
          </cell>
          <cell r="G50139" t="str">
            <v>Load Factor by Transport</v>
          </cell>
          <cell r="H50139">
            <v>45717</v>
          </cell>
          <cell r="I50139" t="str">
            <v>2024-2025</v>
          </cell>
          <cell r="J50139">
            <v>2345</v>
          </cell>
          <cell r="K50139">
            <v>2025</v>
          </cell>
          <cell r="L50139">
            <v>0</v>
          </cell>
        </row>
        <row r="50140">
          <cell r="A50140" t="str">
            <v>Mar</v>
          </cell>
          <cell r="B50140" t="str">
            <v>DnStInNCDA</v>
          </cell>
          <cell r="G50140" t="str">
            <v>Load Factor by Transport</v>
          </cell>
          <cell r="H50140">
            <v>46082</v>
          </cell>
          <cell r="I50140" t="str">
            <v>2025-2026</v>
          </cell>
          <cell r="J50140">
            <v>2345</v>
          </cell>
          <cell r="K50140">
            <v>2026</v>
          </cell>
          <cell r="L50140">
            <v>0</v>
          </cell>
        </row>
        <row r="50141">
          <cell r="A50141" t="str">
            <v>Mar</v>
          </cell>
          <cell r="B50141" t="str">
            <v>DnStInNCDA</v>
          </cell>
          <cell r="G50141" t="str">
            <v>Load Factor by Transport</v>
          </cell>
          <cell r="H50141">
            <v>46447</v>
          </cell>
          <cell r="I50141" t="str">
            <v>2026-2027</v>
          </cell>
          <cell r="J50141">
            <v>2345</v>
          </cell>
          <cell r="K50141">
            <v>2027</v>
          </cell>
          <cell r="L50141">
            <v>0</v>
          </cell>
        </row>
        <row r="50142">
          <cell r="A50142" t="str">
            <v>Mar</v>
          </cell>
          <cell r="B50142" t="str">
            <v>DTE MichCon</v>
          </cell>
          <cell r="G50142" t="str">
            <v>Inflow (Gross Flow) by Transport</v>
          </cell>
          <cell r="H50142">
            <v>43160</v>
          </cell>
          <cell r="I50142" t="str">
            <v>2017-2018</v>
          </cell>
          <cell r="J50142">
            <v>2345</v>
          </cell>
          <cell r="K50142">
            <v>2018</v>
          </cell>
          <cell r="L50142">
            <v>0</v>
          </cell>
        </row>
        <row r="50143">
          <cell r="A50143" t="str">
            <v>Mar</v>
          </cell>
          <cell r="B50143" t="str">
            <v>DTE MichCon</v>
          </cell>
          <cell r="G50143" t="str">
            <v>Inflow (Gross Flow) by Transport</v>
          </cell>
          <cell r="H50143">
            <v>43525</v>
          </cell>
          <cell r="I50143" t="str">
            <v>2018-2019</v>
          </cell>
          <cell r="J50143">
            <v>2345</v>
          </cell>
          <cell r="K50143">
            <v>2019</v>
          </cell>
          <cell r="L50143">
            <v>0</v>
          </cell>
        </row>
        <row r="50144">
          <cell r="A50144" t="str">
            <v>Mar</v>
          </cell>
          <cell r="B50144" t="str">
            <v>DTE MichCon</v>
          </cell>
          <cell r="G50144" t="str">
            <v>Inflow (Gross Flow) by Transport</v>
          </cell>
          <cell r="H50144">
            <v>43891</v>
          </cell>
          <cell r="I50144" t="str">
            <v>2019-2020</v>
          </cell>
          <cell r="J50144">
            <v>2345</v>
          </cell>
          <cell r="K50144">
            <v>2020</v>
          </cell>
          <cell r="L50144">
            <v>0</v>
          </cell>
        </row>
        <row r="50145">
          <cell r="A50145" t="str">
            <v>Mar</v>
          </cell>
          <cell r="B50145" t="str">
            <v>DTE MichCon</v>
          </cell>
          <cell r="G50145" t="str">
            <v>Inflow (Gross Flow) by Transport</v>
          </cell>
          <cell r="H50145">
            <v>44256</v>
          </cell>
          <cell r="I50145" t="str">
            <v>2020-2021</v>
          </cell>
          <cell r="J50145">
            <v>2345</v>
          </cell>
          <cell r="K50145">
            <v>2021</v>
          </cell>
          <cell r="L50145">
            <v>0</v>
          </cell>
        </row>
        <row r="50146">
          <cell r="A50146" t="str">
            <v>Mar</v>
          </cell>
          <cell r="B50146" t="str">
            <v>DTE MichCon</v>
          </cell>
          <cell r="G50146" t="str">
            <v>Inflow (Gross Flow) by Transport</v>
          </cell>
          <cell r="H50146">
            <v>44621</v>
          </cell>
          <cell r="I50146" t="str">
            <v>2021-2022</v>
          </cell>
          <cell r="J50146">
            <v>2345</v>
          </cell>
          <cell r="K50146">
            <v>2022</v>
          </cell>
          <cell r="L50146">
            <v>0</v>
          </cell>
        </row>
        <row r="50147">
          <cell r="A50147" t="str">
            <v>Mar</v>
          </cell>
          <cell r="B50147" t="str">
            <v>DTE MichCon</v>
          </cell>
          <cell r="G50147" t="str">
            <v>Inflow (Gross Flow) by Transport</v>
          </cell>
          <cell r="H50147">
            <v>44986</v>
          </cell>
          <cell r="I50147" t="str">
            <v>2022-2023</v>
          </cell>
          <cell r="J50147">
            <v>2345</v>
          </cell>
          <cell r="K50147">
            <v>2023</v>
          </cell>
          <cell r="L50147">
            <v>0</v>
          </cell>
        </row>
        <row r="50148">
          <cell r="A50148" t="str">
            <v>Mar</v>
          </cell>
          <cell r="B50148" t="str">
            <v>DTE MichCon</v>
          </cell>
          <cell r="G50148" t="str">
            <v>Inflow (Gross Flow) by Transport</v>
          </cell>
          <cell r="H50148">
            <v>45352</v>
          </cell>
          <cell r="I50148" t="str">
            <v>2023-2024</v>
          </cell>
          <cell r="J50148">
            <v>2345</v>
          </cell>
          <cell r="K50148">
            <v>2024</v>
          </cell>
          <cell r="L50148">
            <v>0</v>
          </cell>
        </row>
        <row r="50149">
          <cell r="A50149" t="str">
            <v>Mar</v>
          </cell>
          <cell r="B50149" t="str">
            <v>DTE MichCon</v>
          </cell>
          <cell r="G50149" t="str">
            <v>Inflow (Gross Flow) by Transport</v>
          </cell>
          <cell r="H50149">
            <v>45717</v>
          </cell>
          <cell r="I50149" t="str">
            <v>2024-2025</v>
          </cell>
          <cell r="J50149">
            <v>2345</v>
          </cell>
          <cell r="K50149">
            <v>2025</v>
          </cell>
          <cell r="L50149">
            <v>0</v>
          </cell>
        </row>
        <row r="50150">
          <cell r="A50150" t="str">
            <v>Mar</v>
          </cell>
          <cell r="B50150" t="str">
            <v>DTE MichCon</v>
          </cell>
          <cell r="G50150" t="str">
            <v>Inflow (Gross Flow) by Transport</v>
          </cell>
          <cell r="H50150">
            <v>46082</v>
          </cell>
          <cell r="I50150" t="str">
            <v>2025-2026</v>
          </cell>
          <cell r="J50150">
            <v>2345</v>
          </cell>
          <cell r="K50150">
            <v>2026</v>
          </cell>
          <cell r="L50150">
            <v>0</v>
          </cell>
        </row>
        <row r="50151">
          <cell r="A50151" t="str">
            <v>Mar</v>
          </cell>
          <cell r="B50151" t="str">
            <v>DTE MichCon</v>
          </cell>
          <cell r="G50151" t="str">
            <v>Inflow (Gross Flow) by Transport</v>
          </cell>
          <cell r="H50151">
            <v>46447</v>
          </cell>
          <cell r="I50151" t="str">
            <v>2026-2027</v>
          </cell>
          <cell r="J50151">
            <v>2345</v>
          </cell>
          <cell r="K50151">
            <v>2027</v>
          </cell>
          <cell r="L50151">
            <v>0</v>
          </cell>
        </row>
        <row r="50152">
          <cell r="A50152" t="str">
            <v>Mar</v>
          </cell>
          <cell r="B50152" t="str">
            <v>DTE MichCon</v>
          </cell>
          <cell r="G50152" t="str">
            <v>Total Transport Fix Cost</v>
          </cell>
          <cell r="H50152">
            <v>43160</v>
          </cell>
          <cell r="I50152" t="str">
            <v>2017-2018</v>
          </cell>
          <cell r="J50152">
            <v>2345</v>
          </cell>
          <cell r="K50152">
            <v>2018</v>
          </cell>
          <cell r="L50152">
            <v>0</v>
          </cell>
        </row>
        <row r="50153">
          <cell r="A50153" t="str">
            <v>Mar</v>
          </cell>
          <cell r="B50153" t="str">
            <v>DTE MichCon</v>
          </cell>
          <cell r="G50153" t="str">
            <v>Total Transport Fix Cost</v>
          </cell>
          <cell r="H50153">
            <v>43525</v>
          </cell>
          <cell r="I50153" t="str">
            <v>2018-2019</v>
          </cell>
          <cell r="J50153">
            <v>2345</v>
          </cell>
          <cell r="K50153">
            <v>2019</v>
          </cell>
          <cell r="L50153">
            <v>0</v>
          </cell>
        </row>
        <row r="50154">
          <cell r="A50154" t="str">
            <v>Mar</v>
          </cell>
          <cell r="B50154" t="str">
            <v>DTE MichCon</v>
          </cell>
          <cell r="G50154" t="str">
            <v>Total Transport Fix Cost</v>
          </cell>
          <cell r="H50154">
            <v>43891</v>
          </cell>
          <cell r="I50154" t="str">
            <v>2019-2020</v>
          </cell>
          <cell r="J50154">
            <v>2345</v>
          </cell>
          <cell r="K50154">
            <v>2020</v>
          </cell>
          <cell r="L50154">
            <v>0</v>
          </cell>
        </row>
        <row r="50155">
          <cell r="A50155" t="str">
            <v>Mar</v>
          </cell>
          <cell r="B50155" t="str">
            <v>DTE MichCon</v>
          </cell>
          <cell r="G50155" t="str">
            <v>Total Transport Fix Cost</v>
          </cell>
          <cell r="H50155">
            <v>44256</v>
          </cell>
          <cell r="I50155" t="str">
            <v>2020-2021</v>
          </cell>
          <cell r="J50155">
            <v>2345</v>
          </cell>
          <cell r="K50155">
            <v>2021</v>
          </cell>
          <cell r="L50155">
            <v>0</v>
          </cell>
        </row>
        <row r="50156">
          <cell r="A50156" t="str">
            <v>Mar</v>
          </cell>
          <cell r="B50156" t="str">
            <v>DTE MichCon</v>
          </cell>
          <cell r="G50156" t="str">
            <v>Total Transport Fix Cost</v>
          </cell>
          <cell r="H50156">
            <v>44621</v>
          </cell>
          <cell r="I50156" t="str">
            <v>2021-2022</v>
          </cell>
          <cell r="J50156">
            <v>2345</v>
          </cell>
          <cell r="K50156">
            <v>2022</v>
          </cell>
          <cell r="L50156">
            <v>0</v>
          </cell>
        </row>
        <row r="50157">
          <cell r="A50157" t="str">
            <v>Mar</v>
          </cell>
          <cell r="B50157" t="str">
            <v>DTE MichCon</v>
          </cell>
          <cell r="G50157" t="str">
            <v>Total Transport Fix Cost</v>
          </cell>
          <cell r="H50157">
            <v>44986</v>
          </cell>
          <cell r="I50157" t="str">
            <v>2022-2023</v>
          </cell>
          <cell r="J50157">
            <v>2345</v>
          </cell>
          <cell r="K50157">
            <v>2023</v>
          </cell>
          <cell r="L50157">
            <v>0</v>
          </cell>
        </row>
        <row r="50158">
          <cell r="A50158" t="str">
            <v>Mar</v>
          </cell>
          <cell r="B50158" t="str">
            <v>DTE MichCon</v>
          </cell>
          <cell r="G50158" t="str">
            <v>Total Transport Fix Cost</v>
          </cell>
          <cell r="H50158">
            <v>45352</v>
          </cell>
          <cell r="I50158" t="str">
            <v>2023-2024</v>
          </cell>
          <cell r="J50158">
            <v>2345</v>
          </cell>
          <cell r="K50158">
            <v>2024</v>
          </cell>
          <cell r="L50158">
            <v>0</v>
          </cell>
        </row>
        <row r="50159">
          <cell r="A50159" t="str">
            <v>Mar</v>
          </cell>
          <cell r="B50159" t="str">
            <v>DTE MichCon</v>
          </cell>
          <cell r="G50159" t="str">
            <v>Total Transport Fix Cost</v>
          </cell>
          <cell r="H50159">
            <v>45717</v>
          </cell>
          <cell r="I50159" t="str">
            <v>2024-2025</v>
          </cell>
          <cell r="J50159">
            <v>2345</v>
          </cell>
          <cell r="K50159">
            <v>2025</v>
          </cell>
          <cell r="L50159">
            <v>0</v>
          </cell>
        </row>
        <row r="50160">
          <cell r="A50160" t="str">
            <v>Mar</v>
          </cell>
          <cell r="B50160" t="str">
            <v>DTE MichCon</v>
          </cell>
          <cell r="G50160" t="str">
            <v>Total Transport Fix Cost</v>
          </cell>
          <cell r="H50160">
            <v>46082</v>
          </cell>
          <cell r="I50160" t="str">
            <v>2025-2026</v>
          </cell>
          <cell r="J50160">
            <v>2345</v>
          </cell>
          <cell r="K50160">
            <v>2026</v>
          </cell>
          <cell r="L50160">
            <v>0</v>
          </cell>
        </row>
        <row r="50161">
          <cell r="A50161" t="str">
            <v>Mar</v>
          </cell>
          <cell r="B50161" t="str">
            <v>DTE MichCon</v>
          </cell>
          <cell r="G50161" t="str">
            <v>Total Transport Fix Cost</v>
          </cell>
          <cell r="H50161">
            <v>46447</v>
          </cell>
          <cell r="I50161" t="str">
            <v>2026-2027</v>
          </cell>
          <cell r="J50161">
            <v>2345</v>
          </cell>
          <cell r="K50161">
            <v>2027</v>
          </cell>
          <cell r="L50161">
            <v>0</v>
          </cell>
        </row>
        <row r="50162">
          <cell r="A50162" t="str">
            <v>Mar</v>
          </cell>
          <cell r="B50162" t="str">
            <v>DTE MichCon</v>
          </cell>
          <cell r="G50162" t="str">
            <v>Transp Cost by Transport</v>
          </cell>
          <cell r="H50162">
            <v>43160</v>
          </cell>
          <cell r="I50162" t="str">
            <v>2017-2018</v>
          </cell>
          <cell r="J50162">
            <v>2345</v>
          </cell>
          <cell r="K50162">
            <v>2018</v>
          </cell>
          <cell r="L50162">
            <v>0</v>
          </cell>
        </row>
        <row r="50163">
          <cell r="A50163" t="str">
            <v>Mar</v>
          </cell>
          <cell r="B50163" t="str">
            <v>DTE MichCon</v>
          </cell>
          <cell r="G50163" t="str">
            <v>Transp Cost by Transport</v>
          </cell>
          <cell r="H50163">
            <v>43525</v>
          </cell>
          <cell r="I50163" t="str">
            <v>2018-2019</v>
          </cell>
          <cell r="J50163">
            <v>2345</v>
          </cell>
          <cell r="K50163">
            <v>2019</v>
          </cell>
          <cell r="L50163">
            <v>0</v>
          </cell>
        </row>
        <row r="50164">
          <cell r="A50164" t="str">
            <v>Mar</v>
          </cell>
          <cell r="B50164" t="str">
            <v>DTE MichCon</v>
          </cell>
          <cell r="G50164" t="str">
            <v>Transp Cost by Transport</v>
          </cell>
          <cell r="H50164">
            <v>43891</v>
          </cell>
          <cell r="I50164" t="str">
            <v>2019-2020</v>
          </cell>
          <cell r="J50164">
            <v>2345</v>
          </cell>
          <cell r="K50164">
            <v>2020</v>
          </cell>
          <cell r="L50164">
            <v>0</v>
          </cell>
        </row>
        <row r="50165">
          <cell r="A50165" t="str">
            <v>Mar</v>
          </cell>
          <cell r="B50165" t="str">
            <v>DTE MichCon</v>
          </cell>
          <cell r="G50165" t="str">
            <v>Transp Cost by Transport</v>
          </cell>
          <cell r="H50165">
            <v>44256</v>
          </cell>
          <cell r="I50165" t="str">
            <v>2020-2021</v>
          </cell>
          <cell r="J50165">
            <v>2345</v>
          </cell>
          <cell r="K50165">
            <v>2021</v>
          </cell>
          <cell r="L50165">
            <v>0</v>
          </cell>
        </row>
        <row r="50166">
          <cell r="A50166" t="str">
            <v>Mar</v>
          </cell>
          <cell r="B50166" t="str">
            <v>DTE MichCon</v>
          </cell>
          <cell r="G50166" t="str">
            <v>Transp Cost by Transport</v>
          </cell>
          <cell r="H50166">
            <v>44621</v>
          </cell>
          <cell r="I50166" t="str">
            <v>2021-2022</v>
          </cell>
          <cell r="J50166">
            <v>2345</v>
          </cell>
          <cell r="K50166">
            <v>2022</v>
          </cell>
          <cell r="L50166">
            <v>0</v>
          </cell>
        </row>
        <row r="50167">
          <cell r="A50167" t="str">
            <v>Mar</v>
          </cell>
          <cell r="B50167" t="str">
            <v>DTE MichCon</v>
          </cell>
          <cell r="G50167" t="str">
            <v>Transp Cost by Transport</v>
          </cell>
          <cell r="H50167">
            <v>44986</v>
          </cell>
          <cell r="I50167" t="str">
            <v>2022-2023</v>
          </cell>
          <cell r="J50167">
            <v>2345</v>
          </cell>
          <cell r="K50167">
            <v>2023</v>
          </cell>
          <cell r="L50167">
            <v>0</v>
          </cell>
        </row>
        <row r="50168">
          <cell r="A50168" t="str">
            <v>Mar</v>
          </cell>
          <cell r="B50168" t="str">
            <v>DTE MichCon</v>
          </cell>
          <cell r="G50168" t="str">
            <v>Transp Cost by Transport</v>
          </cell>
          <cell r="H50168">
            <v>45352</v>
          </cell>
          <cell r="I50168" t="str">
            <v>2023-2024</v>
          </cell>
          <cell r="J50168">
            <v>2345</v>
          </cell>
          <cell r="K50168">
            <v>2024</v>
          </cell>
          <cell r="L50168">
            <v>0</v>
          </cell>
        </row>
        <row r="50169">
          <cell r="A50169" t="str">
            <v>Mar</v>
          </cell>
          <cell r="B50169" t="str">
            <v>DTE MichCon</v>
          </cell>
          <cell r="G50169" t="str">
            <v>Transp Cost by Transport</v>
          </cell>
          <cell r="H50169">
            <v>45717</v>
          </cell>
          <cell r="I50169" t="str">
            <v>2024-2025</v>
          </cell>
          <cell r="J50169">
            <v>2345</v>
          </cell>
          <cell r="K50169">
            <v>2025</v>
          </cell>
          <cell r="L50169">
            <v>0</v>
          </cell>
        </row>
        <row r="50170">
          <cell r="A50170" t="str">
            <v>Mar</v>
          </cell>
          <cell r="B50170" t="str">
            <v>DTE MichCon</v>
          </cell>
          <cell r="G50170" t="str">
            <v>Transp Cost by Transport</v>
          </cell>
          <cell r="H50170">
            <v>46082</v>
          </cell>
          <cell r="I50170" t="str">
            <v>2025-2026</v>
          </cell>
          <cell r="J50170">
            <v>2345</v>
          </cell>
          <cell r="K50170">
            <v>2026</v>
          </cell>
          <cell r="L50170">
            <v>0</v>
          </cell>
        </row>
        <row r="50171">
          <cell r="A50171" t="str">
            <v>Mar</v>
          </cell>
          <cell r="B50171" t="str">
            <v>DTE MichCon</v>
          </cell>
          <cell r="G50171" t="str">
            <v>Transp Cost by Transport</v>
          </cell>
          <cell r="H50171">
            <v>46447</v>
          </cell>
          <cell r="I50171" t="str">
            <v>2026-2027</v>
          </cell>
          <cell r="J50171">
            <v>2345</v>
          </cell>
          <cell r="K50171">
            <v>2027</v>
          </cell>
          <cell r="L50171">
            <v>0</v>
          </cell>
        </row>
        <row r="50172">
          <cell r="A50172" t="str">
            <v>Mar</v>
          </cell>
          <cell r="B50172" t="str">
            <v>DTE MichCon</v>
          </cell>
          <cell r="G50172" t="str">
            <v>Other Var Cost by Transport</v>
          </cell>
          <cell r="H50172">
            <v>43160</v>
          </cell>
          <cell r="I50172" t="str">
            <v>2017-2018</v>
          </cell>
          <cell r="J50172">
            <v>2345</v>
          </cell>
          <cell r="K50172">
            <v>2018</v>
          </cell>
          <cell r="L50172">
            <v>0</v>
          </cell>
        </row>
        <row r="50173">
          <cell r="A50173" t="str">
            <v>Mar</v>
          </cell>
          <cell r="B50173" t="str">
            <v>DTE MichCon</v>
          </cell>
          <cell r="G50173" t="str">
            <v>Other Var Cost by Transport</v>
          </cell>
          <cell r="H50173">
            <v>43525</v>
          </cell>
          <cell r="I50173" t="str">
            <v>2018-2019</v>
          </cell>
          <cell r="J50173">
            <v>2345</v>
          </cell>
          <cell r="K50173">
            <v>2019</v>
          </cell>
          <cell r="L50173">
            <v>0</v>
          </cell>
        </row>
        <row r="50174">
          <cell r="A50174" t="str">
            <v>Mar</v>
          </cell>
          <cell r="B50174" t="str">
            <v>DTE MichCon</v>
          </cell>
          <cell r="G50174" t="str">
            <v>Other Var Cost by Transport</v>
          </cell>
          <cell r="H50174">
            <v>43891</v>
          </cell>
          <cell r="I50174" t="str">
            <v>2019-2020</v>
          </cell>
          <cell r="J50174">
            <v>2345</v>
          </cell>
          <cell r="K50174">
            <v>2020</v>
          </cell>
          <cell r="L50174">
            <v>0</v>
          </cell>
        </row>
        <row r="50175">
          <cell r="A50175" t="str">
            <v>Mar</v>
          </cell>
          <cell r="B50175" t="str">
            <v>DTE MichCon</v>
          </cell>
          <cell r="G50175" t="str">
            <v>Other Var Cost by Transport</v>
          </cell>
          <cell r="H50175">
            <v>44256</v>
          </cell>
          <cell r="I50175" t="str">
            <v>2020-2021</v>
          </cell>
          <cell r="J50175">
            <v>2345</v>
          </cell>
          <cell r="K50175">
            <v>2021</v>
          </cell>
          <cell r="L50175">
            <v>0</v>
          </cell>
        </row>
        <row r="50176">
          <cell r="A50176" t="str">
            <v>Mar</v>
          </cell>
          <cell r="B50176" t="str">
            <v>DTE MichCon</v>
          </cell>
          <cell r="G50176" t="str">
            <v>Other Var Cost by Transport</v>
          </cell>
          <cell r="H50176">
            <v>44621</v>
          </cell>
          <cell r="I50176" t="str">
            <v>2021-2022</v>
          </cell>
          <cell r="J50176">
            <v>2345</v>
          </cell>
          <cell r="K50176">
            <v>2022</v>
          </cell>
          <cell r="L50176">
            <v>0</v>
          </cell>
        </row>
        <row r="50177">
          <cell r="A50177" t="str">
            <v>Mar</v>
          </cell>
          <cell r="B50177" t="str">
            <v>DTE MichCon</v>
          </cell>
          <cell r="G50177" t="str">
            <v>Other Var Cost by Transport</v>
          </cell>
          <cell r="H50177">
            <v>44986</v>
          </cell>
          <cell r="I50177" t="str">
            <v>2022-2023</v>
          </cell>
          <cell r="J50177">
            <v>2345</v>
          </cell>
          <cell r="K50177">
            <v>2023</v>
          </cell>
          <cell r="L50177">
            <v>0</v>
          </cell>
        </row>
        <row r="50178">
          <cell r="A50178" t="str">
            <v>Mar</v>
          </cell>
          <cell r="B50178" t="str">
            <v>DTE MichCon</v>
          </cell>
          <cell r="G50178" t="str">
            <v>Other Var Cost by Transport</v>
          </cell>
          <cell r="H50178">
            <v>45352</v>
          </cell>
          <cell r="I50178" t="str">
            <v>2023-2024</v>
          </cell>
          <cell r="J50178">
            <v>2345</v>
          </cell>
          <cell r="K50178">
            <v>2024</v>
          </cell>
          <cell r="L50178">
            <v>0</v>
          </cell>
        </row>
        <row r="50179">
          <cell r="A50179" t="str">
            <v>Mar</v>
          </cell>
          <cell r="B50179" t="str">
            <v>DTE MichCon</v>
          </cell>
          <cell r="G50179" t="str">
            <v>Other Var Cost by Transport</v>
          </cell>
          <cell r="H50179">
            <v>45717</v>
          </cell>
          <cell r="I50179" t="str">
            <v>2024-2025</v>
          </cell>
          <cell r="J50179">
            <v>2345</v>
          </cell>
          <cell r="K50179">
            <v>2025</v>
          </cell>
          <cell r="L50179">
            <v>0</v>
          </cell>
        </row>
        <row r="50180">
          <cell r="A50180" t="str">
            <v>Mar</v>
          </cell>
          <cell r="B50180" t="str">
            <v>DTE MichCon</v>
          </cell>
          <cell r="G50180" t="str">
            <v>Other Var Cost by Transport</v>
          </cell>
          <cell r="H50180">
            <v>46082</v>
          </cell>
          <cell r="I50180" t="str">
            <v>2025-2026</v>
          </cell>
          <cell r="J50180">
            <v>2345</v>
          </cell>
          <cell r="K50180">
            <v>2026</v>
          </cell>
          <cell r="L50180">
            <v>0</v>
          </cell>
        </row>
        <row r="50181">
          <cell r="A50181" t="str">
            <v>Mar</v>
          </cell>
          <cell r="B50181" t="str">
            <v>DTE MichCon</v>
          </cell>
          <cell r="G50181" t="str">
            <v>Other Var Cost by Transport</v>
          </cell>
          <cell r="H50181">
            <v>46447</v>
          </cell>
          <cell r="I50181" t="str">
            <v>2026-2027</v>
          </cell>
          <cell r="J50181">
            <v>2345</v>
          </cell>
          <cell r="K50181">
            <v>2027</v>
          </cell>
          <cell r="L50181">
            <v>0</v>
          </cell>
        </row>
        <row r="50182">
          <cell r="A50182" t="str">
            <v>Mar</v>
          </cell>
          <cell r="B50182" t="str">
            <v>DTE MichCon</v>
          </cell>
          <cell r="G50182" t="str">
            <v>Excess Capacity by Transport</v>
          </cell>
          <cell r="H50182">
            <v>43160</v>
          </cell>
          <cell r="I50182" t="str">
            <v>2017-2018</v>
          </cell>
          <cell r="J50182">
            <v>2345</v>
          </cell>
          <cell r="K50182">
            <v>2018</v>
          </cell>
          <cell r="L50182">
            <v>0</v>
          </cell>
        </row>
        <row r="50183">
          <cell r="A50183" t="str">
            <v>Mar</v>
          </cell>
          <cell r="B50183" t="str">
            <v>DTE MichCon</v>
          </cell>
          <cell r="G50183" t="str">
            <v>Excess Capacity by Transport</v>
          </cell>
          <cell r="H50183">
            <v>43525</v>
          </cell>
          <cell r="I50183" t="str">
            <v>2018-2019</v>
          </cell>
          <cell r="J50183">
            <v>2345</v>
          </cell>
          <cell r="K50183">
            <v>2019</v>
          </cell>
          <cell r="L50183">
            <v>0</v>
          </cell>
        </row>
        <row r="50184">
          <cell r="A50184" t="str">
            <v>Mar</v>
          </cell>
          <cell r="B50184" t="str">
            <v>DTE MichCon</v>
          </cell>
          <cell r="G50184" t="str">
            <v>Excess Capacity by Transport</v>
          </cell>
          <cell r="H50184">
            <v>43891</v>
          </cell>
          <cell r="I50184" t="str">
            <v>2019-2020</v>
          </cell>
          <cell r="J50184">
            <v>2345</v>
          </cell>
          <cell r="K50184">
            <v>2020</v>
          </cell>
          <cell r="L50184">
            <v>0</v>
          </cell>
        </row>
        <row r="50185">
          <cell r="A50185" t="str">
            <v>Mar</v>
          </cell>
          <cell r="B50185" t="str">
            <v>DTE MichCon</v>
          </cell>
          <cell r="G50185" t="str">
            <v>Excess Capacity by Transport</v>
          </cell>
          <cell r="H50185">
            <v>44256</v>
          </cell>
          <cell r="I50185" t="str">
            <v>2020-2021</v>
          </cell>
          <cell r="J50185">
            <v>2345</v>
          </cell>
          <cell r="K50185">
            <v>2021</v>
          </cell>
          <cell r="L50185">
            <v>0</v>
          </cell>
        </row>
        <row r="50186">
          <cell r="A50186" t="str">
            <v>Mar</v>
          </cell>
          <cell r="B50186" t="str">
            <v>DTE MichCon</v>
          </cell>
          <cell r="G50186" t="str">
            <v>Excess Capacity by Transport</v>
          </cell>
          <cell r="H50186">
            <v>44621</v>
          </cell>
          <cell r="I50186" t="str">
            <v>2021-2022</v>
          </cell>
          <cell r="J50186">
            <v>2345</v>
          </cell>
          <cell r="K50186">
            <v>2022</v>
          </cell>
          <cell r="L50186">
            <v>0</v>
          </cell>
        </row>
        <row r="50187">
          <cell r="A50187" t="str">
            <v>Mar</v>
          </cell>
          <cell r="B50187" t="str">
            <v>DTE MichCon</v>
          </cell>
          <cell r="G50187" t="str">
            <v>Excess Capacity by Transport</v>
          </cell>
          <cell r="H50187">
            <v>44986</v>
          </cell>
          <cell r="I50187" t="str">
            <v>2022-2023</v>
          </cell>
          <cell r="J50187">
            <v>2345</v>
          </cell>
          <cell r="K50187">
            <v>2023</v>
          </cell>
          <cell r="L50187">
            <v>0</v>
          </cell>
        </row>
        <row r="50188">
          <cell r="A50188" t="str">
            <v>Mar</v>
          </cell>
          <cell r="B50188" t="str">
            <v>DTE MichCon</v>
          </cell>
          <cell r="G50188" t="str">
            <v>Excess Capacity by Transport</v>
          </cell>
          <cell r="H50188">
            <v>45352</v>
          </cell>
          <cell r="I50188" t="str">
            <v>2023-2024</v>
          </cell>
          <cell r="J50188">
            <v>2345</v>
          </cell>
          <cell r="K50188">
            <v>2024</v>
          </cell>
          <cell r="L50188">
            <v>0</v>
          </cell>
        </row>
        <row r="50189">
          <cell r="A50189" t="str">
            <v>Mar</v>
          </cell>
          <cell r="B50189" t="str">
            <v>DTE MichCon</v>
          </cell>
          <cell r="G50189" t="str">
            <v>Excess Capacity by Transport</v>
          </cell>
          <cell r="H50189">
            <v>45717</v>
          </cell>
          <cell r="I50189" t="str">
            <v>2024-2025</v>
          </cell>
          <cell r="J50189">
            <v>2345</v>
          </cell>
          <cell r="K50189">
            <v>2025</v>
          </cell>
          <cell r="L50189">
            <v>0</v>
          </cell>
        </row>
        <row r="50190">
          <cell r="A50190" t="str">
            <v>Mar</v>
          </cell>
          <cell r="B50190" t="str">
            <v>DTE MichCon</v>
          </cell>
          <cell r="G50190" t="str">
            <v>Excess Capacity by Transport</v>
          </cell>
          <cell r="H50190">
            <v>46082</v>
          </cell>
          <cell r="I50190" t="str">
            <v>2025-2026</v>
          </cell>
          <cell r="J50190">
            <v>2345</v>
          </cell>
          <cell r="K50190">
            <v>2026</v>
          </cell>
          <cell r="L50190">
            <v>0</v>
          </cell>
        </row>
        <row r="50191">
          <cell r="A50191" t="str">
            <v>Mar</v>
          </cell>
          <cell r="B50191" t="str">
            <v>DTE MichCon</v>
          </cell>
          <cell r="G50191" t="str">
            <v>Excess Capacity by Transport</v>
          </cell>
          <cell r="H50191">
            <v>46447</v>
          </cell>
          <cell r="I50191" t="str">
            <v>2026-2027</v>
          </cell>
          <cell r="J50191">
            <v>2345</v>
          </cell>
          <cell r="K50191">
            <v>2027</v>
          </cell>
          <cell r="L50191">
            <v>0</v>
          </cell>
        </row>
        <row r="50192">
          <cell r="A50192" t="str">
            <v>Mar</v>
          </cell>
          <cell r="B50192" t="str">
            <v>DTE MichCon</v>
          </cell>
          <cell r="G50192" t="str">
            <v>Load Factor by Transport</v>
          </cell>
          <cell r="H50192">
            <v>43160</v>
          </cell>
          <cell r="I50192" t="str">
            <v>2017-2018</v>
          </cell>
          <cell r="J50192">
            <v>2345</v>
          </cell>
          <cell r="K50192">
            <v>2018</v>
          </cell>
          <cell r="L50192">
            <v>0</v>
          </cell>
        </row>
        <row r="50193">
          <cell r="A50193" t="str">
            <v>Mar</v>
          </cell>
          <cell r="B50193" t="str">
            <v>DTE MichCon</v>
          </cell>
          <cell r="G50193" t="str">
            <v>Load Factor by Transport</v>
          </cell>
          <cell r="H50193">
            <v>43525</v>
          </cell>
          <cell r="I50193" t="str">
            <v>2018-2019</v>
          </cell>
          <cell r="J50193">
            <v>2345</v>
          </cell>
          <cell r="K50193">
            <v>2019</v>
          </cell>
          <cell r="L50193">
            <v>0</v>
          </cell>
        </row>
        <row r="50194">
          <cell r="A50194" t="str">
            <v>Mar</v>
          </cell>
          <cell r="B50194" t="str">
            <v>DTE MichCon</v>
          </cell>
          <cell r="G50194" t="str">
            <v>Load Factor by Transport</v>
          </cell>
          <cell r="H50194">
            <v>43891</v>
          </cell>
          <cell r="I50194" t="str">
            <v>2019-2020</v>
          </cell>
          <cell r="J50194">
            <v>2345</v>
          </cell>
          <cell r="K50194">
            <v>2020</v>
          </cell>
          <cell r="L50194">
            <v>0</v>
          </cell>
        </row>
        <row r="50195">
          <cell r="A50195" t="str">
            <v>Mar</v>
          </cell>
          <cell r="B50195" t="str">
            <v>DTE MichCon</v>
          </cell>
          <cell r="G50195" t="str">
            <v>Load Factor by Transport</v>
          </cell>
          <cell r="H50195">
            <v>44256</v>
          </cell>
          <cell r="I50195" t="str">
            <v>2020-2021</v>
          </cell>
          <cell r="J50195">
            <v>2345</v>
          </cell>
          <cell r="K50195">
            <v>2021</v>
          </cell>
          <cell r="L50195">
            <v>0</v>
          </cell>
        </row>
        <row r="50196">
          <cell r="A50196" t="str">
            <v>Mar</v>
          </cell>
          <cell r="B50196" t="str">
            <v>DTE MichCon</v>
          </cell>
          <cell r="G50196" t="str">
            <v>Load Factor by Transport</v>
          </cell>
          <cell r="H50196">
            <v>44621</v>
          </cell>
          <cell r="I50196" t="str">
            <v>2021-2022</v>
          </cell>
          <cell r="J50196">
            <v>2345</v>
          </cell>
          <cell r="K50196">
            <v>2022</v>
          </cell>
          <cell r="L50196">
            <v>0</v>
          </cell>
        </row>
        <row r="50197">
          <cell r="A50197" t="str">
            <v>Mar</v>
          </cell>
          <cell r="B50197" t="str">
            <v>DTE MichCon</v>
          </cell>
          <cell r="G50197" t="str">
            <v>Load Factor by Transport</v>
          </cell>
          <cell r="H50197">
            <v>44986</v>
          </cell>
          <cell r="I50197" t="str">
            <v>2022-2023</v>
          </cell>
          <cell r="J50197">
            <v>2345</v>
          </cell>
          <cell r="K50197">
            <v>2023</v>
          </cell>
          <cell r="L50197">
            <v>0</v>
          </cell>
        </row>
        <row r="50198">
          <cell r="A50198" t="str">
            <v>Mar</v>
          </cell>
          <cell r="B50198" t="str">
            <v>DTE MichCon</v>
          </cell>
          <cell r="G50198" t="str">
            <v>Load Factor by Transport</v>
          </cell>
          <cell r="H50198">
            <v>45352</v>
          </cell>
          <cell r="I50198" t="str">
            <v>2023-2024</v>
          </cell>
          <cell r="J50198">
            <v>2345</v>
          </cell>
          <cell r="K50198">
            <v>2024</v>
          </cell>
          <cell r="L50198">
            <v>0</v>
          </cell>
        </row>
        <row r="50199">
          <cell r="A50199" t="str">
            <v>Mar</v>
          </cell>
          <cell r="B50199" t="str">
            <v>DTE MichCon</v>
          </cell>
          <cell r="G50199" t="str">
            <v>Load Factor by Transport</v>
          </cell>
          <cell r="H50199">
            <v>45717</v>
          </cell>
          <cell r="I50199" t="str">
            <v>2024-2025</v>
          </cell>
          <cell r="J50199">
            <v>2345</v>
          </cell>
          <cell r="K50199">
            <v>2025</v>
          </cell>
          <cell r="L50199">
            <v>0</v>
          </cell>
        </row>
        <row r="50200">
          <cell r="A50200" t="str">
            <v>Mar</v>
          </cell>
          <cell r="B50200" t="str">
            <v>DTE MichCon</v>
          </cell>
          <cell r="G50200" t="str">
            <v>Load Factor by Transport</v>
          </cell>
          <cell r="H50200">
            <v>46082</v>
          </cell>
          <cell r="I50200" t="str">
            <v>2025-2026</v>
          </cell>
          <cell r="J50200">
            <v>2345</v>
          </cell>
          <cell r="K50200">
            <v>2026</v>
          </cell>
          <cell r="L50200">
            <v>0</v>
          </cell>
        </row>
        <row r="50201">
          <cell r="A50201" t="str">
            <v>Mar</v>
          </cell>
          <cell r="B50201" t="str">
            <v>DTE MichCon</v>
          </cell>
          <cell r="G50201" t="str">
            <v>Load Factor by Transport</v>
          </cell>
          <cell r="H50201">
            <v>46447</v>
          </cell>
          <cell r="I50201" t="str">
            <v>2026-2027</v>
          </cell>
          <cell r="J50201">
            <v>2345</v>
          </cell>
          <cell r="K50201">
            <v>2027</v>
          </cell>
          <cell r="L50201">
            <v>0</v>
          </cell>
        </row>
        <row r="50202">
          <cell r="A50202" t="str">
            <v>Mar</v>
          </cell>
          <cell r="B50202" t="str">
            <v>EDA SH BiD</v>
          </cell>
          <cell r="G50202" t="str">
            <v>Inflow (Gross Flow) by Transport</v>
          </cell>
          <cell r="H50202">
            <v>43160</v>
          </cell>
          <cell r="I50202" t="str">
            <v>2017-2018</v>
          </cell>
          <cell r="J50202">
            <v>2345</v>
          </cell>
          <cell r="K50202">
            <v>2018</v>
          </cell>
          <cell r="L50202">
            <v>554.07147216796875</v>
          </cell>
        </row>
        <row r="50203">
          <cell r="A50203" t="str">
            <v>Mar</v>
          </cell>
          <cell r="B50203" t="str">
            <v>EDA SH BiD</v>
          </cell>
          <cell r="G50203" t="str">
            <v>Inflow (Gross Flow) by Transport</v>
          </cell>
          <cell r="H50203">
            <v>43525</v>
          </cell>
          <cell r="I50203" t="str">
            <v>2018-2019</v>
          </cell>
          <cell r="J50203">
            <v>2345</v>
          </cell>
          <cell r="K50203">
            <v>2019</v>
          </cell>
          <cell r="L50203">
            <v>720.3291015625</v>
          </cell>
        </row>
        <row r="50204">
          <cell r="A50204" t="str">
            <v>Mar</v>
          </cell>
          <cell r="B50204" t="str">
            <v>EDA SH BiD</v>
          </cell>
          <cell r="G50204" t="str">
            <v>Inflow (Gross Flow) by Transport</v>
          </cell>
          <cell r="H50204">
            <v>43891</v>
          </cell>
          <cell r="I50204" t="str">
            <v>2019-2020</v>
          </cell>
          <cell r="J50204">
            <v>2345</v>
          </cell>
          <cell r="K50204">
            <v>2020</v>
          </cell>
          <cell r="L50204">
            <v>745.64105224609375</v>
          </cell>
        </row>
        <row r="50205">
          <cell r="A50205" t="str">
            <v>Mar</v>
          </cell>
          <cell r="B50205" t="str">
            <v>EDA SH BiD</v>
          </cell>
          <cell r="G50205" t="str">
            <v>Inflow (Gross Flow) by Transport</v>
          </cell>
          <cell r="H50205">
            <v>44256</v>
          </cell>
          <cell r="I50205" t="str">
            <v>2020-2021</v>
          </cell>
          <cell r="J50205">
            <v>2345</v>
          </cell>
          <cell r="K50205">
            <v>2021</v>
          </cell>
          <cell r="L50205">
            <v>678.00372314453125</v>
          </cell>
        </row>
        <row r="50206">
          <cell r="A50206" t="str">
            <v>Mar</v>
          </cell>
          <cell r="B50206" t="str">
            <v>EDA SH BiD</v>
          </cell>
          <cell r="G50206" t="str">
            <v>Inflow (Gross Flow) by Transport</v>
          </cell>
          <cell r="H50206">
            <v>44621</v>
          </cell>
          <cell r="I50206" t="str">
            <v>2021-2022</v>
          </cell>
          <cell r="J50206">
            <v>2345</v>
          </cell>
          <cell r="K50206">
            <v>2022</v>
          </cell>
          <cell r="L50206">
            <v>615.81207275390625</v>
          </cell>
        </row>
        <row r="50207">
          <cell r="A50207" t="str">
            <v>Mar</v>
          </cell>
          <cell r="B50207" t="str">
            <v>EDA SH BiD</v>
          </cell>
          <cell r="G50207" t="str">
            <v>Inflow (Gross Flow) by Transport</v>
          </cell>
          <cell r="H50207">
            <v>44986</v>
          </cell>
          <cell r="I50207" t="str">
            <v>2022-2023</v>
          </cell>
          <cell r="J50207">
            <v>2345</v>
          </cell>
          <cell r="K50207">
            <v>2023</v>
          </cell>
          <cell r="L50207">
            <v>566.36358642578125</v>
          </cell>
        </row>
        <row r="50208">
          <cell r="A50208" t="str">
            <v>Mar</v>
          </cell>
          <cell r="B50208" t="str">
            <v>EDA SH BiD</v>
          </cell>
          <cell r="G50208" t="str">
            <v>Inflow (Gross Flow) by Transport</v>
          </cell>
          <cell r="H50208">
            <v>45352</v>
          </cell>
          <cell r="I50208" t="str">
            <v>2023-2024</v>
          </cell>
          <cell r="J50208">
            <v>2345</v>
          </cell>
          <cell r="K50208">
            <v>2024</v>
          </cell>
          <cell r="L50208">
            <v>582.39019775390625</v>
          </cell>
        </row>
        <row r="50209">
          <cell r="A50209" t="str">
            <v>Mar</v>
          </cell>
          <cell r="B50209" t="str">
            <v>EDA SH BiD</v>
          </cell>
          <cell r="G50209" t="str">
            <v>Inflow (Gross Flow) by Transport</v>
          </cell>
          <cell r="H50209">
            <v>45717</v>
          </cell>
          <cell r="I50209" t="str">
            <v>2024-2025</v>
          </cell>
          <cell r="J50209">
            <v>2345</v>
          </cell>
          <cell r="K50209">
            <v>2025</v>
          </cell>
          <cell r="L50209">
            <v>471.76129150390625</v>
          </cell>
        </row>
        <row r="50210">
          <cell r="A50210" t="str">
            <v>Mar</v>
          </cell>
          <cell r="B50210" t="str">
            <v>EDA SH BiD</v>
          </cell>
          <cell r="G50210" t="str">
            <v>Inflow (Gross Flow) by Transport</v>
          </cell>
          <cell r="H50210">
            <v>46082</v>
          </cell>
          <cell r="I50210" t="str">
            <v>2025-2026</v>
          </cell>
          <cell r="J50210">
            <v>2345</v>
          </cell>
          <cell r="K50210">
            <v>2026</v>
          </cell>
          <cell r="L50210">
            <v>551.3372802734375</v>
          </cell>
        </row>
        <row r="50211">
          <cell r="A50211" t="str">
            <v>Mar</v>
          </cell>
          <cell r="B50211" t="str">
            <v>EDA SH BiD</v>
          </cell>
          <cell r="G50211" t="str">
            <v>Inflow (Gross Flow) by Transport</v>
          </cell>
          <cell r="H50211">
            <v>46447</v>
          </cell>
          <cell r="I50211" t="str">
            <v>2026-2027</v>
          </cell>
          <cell r="J50211">
            <v>2345</v>
          </cell>
          <cell r="K50211">
            <v>2027</v>
          </cell>
          <cell r="L50211">
            <v>725</v>
          </cell>
        </row>
        <row r="50212">
          <cell r="A50212" t="str">
            <v>Mar</v>
          </cell>
          <cell r="B50212" t="str">
            <v>EDA SH BiD</v>
          </cell>
          <cell r="G50212" t="str">
            <v>Total Transport Fix Cost</v>
          </cell>
          <cell r="H50212">
            <v>43160</v>
          </cell>
          <cell r="I50212" t="str">
            <v>2017-2018</v>
          </cell>
          <cell r="J50212">
            <v>2345</v>
          </cell>
          <cell r="K50212">
            <v>2018</v>
          </cell>
          <cell r="L50212">
            <v>342.8900146484375</v>
          </cell>
        </row>
        <row r="50213">
          <cell r="A50213" t="str">
            <v>Mar</v>
          </cell>
          <cell r="B50213" t="str">
            <v>EDA SH BiD</v>
          </cell>
          <cell r="G50213" t="str">
            <v>Total Transport Fix Cost</v>
          </cell>
          <cell r="H50213">
            <v>43525</v>
          </cell>
          <cell r="I50213" t="str">
            <v>2018-2019</v>
          </cell>
          <cell r="J50213">
            <v>2345</v>
          </cell>
          <cell r="K50213">
            <v>2019</v>
          </cell>
          <cell r="L50213">
            <v>342.8900146484375</v>
          </cell>
        </row>
        <row r="50214">
          <cell r="A50214" t="str">
            <v>Mar</v>
          </cell>
          <cell r="B50214" t="str">
            <v>EDA SH BiD</v>
          </cell>
          <cell r="G50214" t="str">
            <v>Total Transport Fix Cost</v>
          </cell>
          <cell r="H50214">
            <v>43891</v>
          </cell>
          <cell r="I50214" t="str">
            <v>2019-2020</v>
          </cell>
          <cell r="J50214">
            <v>2345</v>
          </cell>
          <cell r="K50214">
            <v>2020</v>
          </cell>
          <cell r="L50214">
            <v>342.8900146484375</v>
          </cell>
        </row>
        <row r="50215">
          <cell r="A50215" t="str">
            <v>Mar</v>
          </cell>
          <cell r="B50215" t="str">
            <v>EDA SH BiD</v>
          </cell>
          <cell r="G50215" t="str">
            <v>Total Transport Fix Cost</v>
          </cell>
          <cell r="H50215">
            <v>44256</v>
          </cell>
          <cell r="I50215" t="str">
            <v>2020-2021</v>
          </cell>
          <cell r="J50215">
            <v>2345</v>
          </cell>
          <cell r="K50215">
            <v>2021</v>
          </cell>
          <cell r="L50215">
            <v>342.8900146484375</v>
          </cell>
        </row>
        <row r="50216">
          <cell r="A50216" t="str">
            <v>Mar</v>
          </cell>
          <cell r="B50216" t="str">
            <v>EDA SH BiD</v>
          </cell>
          <cell r="G50216" t="str">
            <v>Total Transport Fix Cost</v>
          </cell>
          <cell r="H50216">
            <v>44621</v>
          </cell>
          <cell r="I50216" t="str">
            <v>2021-2022</v>
          </cell>
          <cell r="J50216">
            <v>2345</v>
          </cell>
          <cell r="K50216">
            <v>2022</v>
          </cell>
          <cell r="L50216">
            <v>342.8900146484375</v>
          </cell>
        </row>
        <row r="50217">
          <cell r="A50217" t="str">
            <v>Mar</v>
          </cell>
          <cell r="B50217" t="str">
            <v>EDA SH BiD</v>
          </cell>
          <cell r="G50217" t="str">
            <v>Total Transport Fix Cost</v>
          </cell>
          <cell r="H50217">
            <v>44986</v>
          </cell>
          <cell r="I50217" t="str">
            <v>2022-2023</v>
          </cell>
          <cell r="J50217">
            <v>2345</v>
          </cell>
          <cell r="K50217">
            <v>2023</v>
          </cell>
          <cell r="L50217">
            <v>342.8900146484375</v>
          </cell>
        </row>
        <row r="50218">
          <cell r="A50218" t="str">
            <v>Mar</v>
          </cell>
          <cell r="B50218" t="str">
            <v>EDA SH BiD</v>
          </cell>
          <cell r="G50218" t="str">
            <v>Total Transport Fix Cost</v>
          </cell>
          <cell r="H50218">
            <v>45352</v>
          </cell>
          <cell r="I50218" t="str">
            <v>2023-2024</v>
          </cell>
          <cell r="J50218">
            <v>2345</v>
          </cell>
          <cell r="K50218">
            <v>2024</v>
          </cell>
          <cell r="L50218">
            <v>342.8900146484375</v>
          </cell>
        </row>
        <row r="50219">
          <cell r="A50219" t="str">
            <v>Mar</v>
          </cell>
          <cell r="B50219" t="str">
            <v>EDA SH BiD</v>
          </cell>
          <cell r="G50219" t="str">
            <v>Total Transport Fix Cost</v>
          </cell>
          <cell r="H50219">
            <v>45717</v>
          </cell>
          <cell r="I50219" t="str">
            <v>2024-2025</v>
          </cell>
          <cell r="J50219">
            <v>2345</v>
          </cell>
          <cell r="K50219">
            <v>2025</v>
          </cell>
          <cell r="L50219">
            <v>342.8900146484375</v>
          </cell>
        </row>
        <row r="50220">
          <cell r="A50220" t="str">
            <v>Mar</v>
          </cell>
          <cell r="B50220" t="str">
            <v>EDA SH BiD</v>
          </cell>
          <cell r="G50220" t="str">
            <v>Total Transport Fix Cost</v>
          </cell>
          <cell r="H50220">
            <v>46082</v>
          </cell>
          <cell r="I50220" t="str">
            <v>2025-2026</v>
          </cell>
          <cell r="J50220">
            <v>2345</v>
          </cell>
          <cell r="K50220">
            <v>2026</v>
          </cell>
          <cell r="L50220">
            <v>342.8900146484375</v>
          </cell>
        </row>
        <row r="50221">
          <cell r="A50221" t="str">
            <v>Mar</v>
          </cell>
          <cell r="B50221" t="str">
            <v>EDA SH BiD</v>
          </cell>
          <cell r="G50221" t="str">
            <v>Total Transport Fix Cost</v>
          </cell>
          <cell r="H50221">
            <v>46447</v>
          </cell>
          <cell r="I50221" t="str">
            <v>2026-2027</v>
          </cell>
          <cell r="J50221">
            <v>2345</v>
          </cell>
          <cell r="K50221">
            <v>2027</v>
          </cell>
          <cell r="L50221">
            <v>342.8900146484375</v>
          </cell>
        </row>
        <row r="50222">
          <cell r="A50222" t="str">
            <v>Mar</v>
          </cell>
          <cell r="B50222" t="str">
            <v>EDA SH BiD</v>
          </cell>
          <cell r="G50222" t="str">
            <v>Transp Cost by Transport</v>
          </cell>
          <cell r="H50222">
            <v>43160</v>
          </cell>
          <cell r="I50222" t="str">
            <v>2017-2018</v>
          </cell>
          <cell r="J50222">
            <v>2345</v>
          </cell>
          <cell r="K50222">
            <v>2018</v>
          </cell>
          <cell r="L50222">
            <v>0</v>
          </cell>
        </row>
        <row r="50223">
          <cell r="A50223" t="str">
            <v>Mar</v>
          </cell>
          <cell r="B50223" t="str">
            <v>EDA SH BiD</v>
          </cell>
          <cell r="G50223" t="str">
            <v>Transp Cost by Transport</v>
          </cell>
          <cell r="H50223">
            <v>43525</v>
          </cell>
          <cell r="I50223" t="str">
            <v>2018-2019</v>
          </cell>
          <cell r="J50223">
            <v>2345</v>
          </cell>
          <cell r="K50223">
            <v>2019</v>
          </cell>
          <cell r="L50223">
            <v>0</v>
          </cell>
        </row>
        <row r="50224">
          <cell r="A50224" t="str">
            <v>Mar</v>
          </cell>
          <cell r="B50224" t="str">
            <v>EDA SH BiD</v>
          </cell>
          <cell r="G50224" t="str">
            <v>Transp Cost by Transport</v>
          </cell>
          <cell r="H50224">
            <v>43891</v>
          </cell>
          <cell r="I50224" t="str">
            <v>2019-2020</v>
          </cell>
          <cell r="J50224">
            <v>2345</v>
          </cell>
          <cell r="K50224">
            <v>2020</v>
          </cell>
          <cell r="L50224">
            <v>0</v>
          </cell>
        </row>
        <row r="50225">
          <cell r="A50225" t="str">
            <v>Mar</v>
          </cell>
          <cell r="B50225" t="str">
            <v>EDA SH BiD</v>
          </cell>
          <cell r="G50225" t="str">
            <v>Transp Cost by Transport</v>
          </cell>
          <cell r="H50225">
            <v>44256</v>
          </cell>
          <cell r="I50225" t="str">
            <v>2020-2021</v>
          </cell>
          <cell r="J50225">
            <v>2345</v>
          </cell>
          <cell r="K50225">
            <v>2021</v>
          </cell>
          <cell r="L50225">
            <v>0</v>
          </cell>
        </row>
        <row r="50226">
          <cell r="A50226" t="str">
            <v>Mar</v>
          </cell>
          <cell r="B50226" t="str">
            <v>EDA SH BiD</v>
          </cell>
          <cell r="G50226" t="str">
            <v>Transp Cost by Transport</v>
          </cell>
          <cell r="H50226">
            <v>44621</v>
          </cell>
          <cell r="I50226" t="str">
            <v>2021-2022</v>
          </cell>
          <cell r="J50226">
            <v>2345</v>
          </cell>
          <cell r="K50226">
            <v>2022</v>
          </cell>
          <cell r="L50226">
            <v>0</v>
          </cell>
        </row>
        <row r="50227">
          <cell r="A50227" t="str">
            <v>Mar</v>
          </cell>
          <cell r="B50227" t="str">
            <v>EDA SH BiD</v>
          </cell>
          <cell r="G50227" t="str">
            <v>Transp Cost by Transport</v>
          </cell>
          <cell r="H50227">
            <v>44986</v>
          </cell>
          <cell r="I50227" t="str">
            <v>2022-2023</v>
          </cell>
          <cell r="J50227">
            <v>2345</v>
          </cell>
          <cell r="K50227">
            <v>2023</v>
          </cell>
          <cell r="L50227">
            <v>0</v>
          </cell>
        </row>
        <row r="50228">
          <cell r="A50228" t="str">
            <v>Mar</v>
          </cell>
          <cell r="B50228" t="str">
            <v>EDA SH BiD</v>
          </cell>
          <cell r="G50228" t="str">
            <v>Transp Cost by Transport</v>
          </cell>
          <cell r="H50228">
            <v>45352</v>
          </cell>
          <cell r="I50228" t="str">
            <v>2023-2024</v>
          </cell>
          <cell r="J50228">
            <v>2345</v>
          </cell>
          <cell r="K50228">
            <v>2024</v>
          </cell>
          <cell r="L50228">
            <v>0</v>
          </cell>
        </row>
        <row r="50229">
          <cell r="A50229" t="str">
            <v>Mar</v>
          </cell>
          <cell r="B50229" t="str">
            <v>EDA SH BiD</v>
          </cell>
          <cell r="G50229" t="str">
            <v>Transp Cost by Transport</v>
          </cell>
          <cell r="H50229">
            <v>45717</v>
          </cell>
          <cell r="I50229" t="str">
            <v>2024-2025</v>
          </cell>
          <cell r="J50229">
            <v>2345</v>
          </cell>
          <cell r="K50229">
            <v>2025</v>
          </cell>
          <cell r="L50229">
            <v>0</v>
          </cell>
        </row>
        <row r="50230">
          <cell r="A50230" t="str">
            <v>Mar</v>
          </cell>
          <cell r="B50230" t="str">
            <v>EDA SH BiD</v>
          </cell>
          <cell r="G50230" t="str">
            <v>Transp Cost by Transport</v>
          </cell>
          <cell r="H50230">
            <v>46082</v>
          </cell>
          <cell r="I50230" t="str">
            <v>2025-2026</v>
          </cell>
          <cell r="J50230">
            <v>2345</v>
          </cell>
          <cell r="K50230">
            <v>2026</v>
          </cell>
          <cell r="L50230">
            <v>0</v>
          </cell>
        </row>
        <row r="50231">
          <cell r="A50231" t="str">
            <v>Mar</v>
          </cell>
          <cell r="B50231" t="str">
            <v>EDA SH BiD</v>
          </cell>
          <cell r="G50231" t="str">
            <v>Transp Cost by Transport</v>
          </cell>
          <cell r="H50231">
            <v>46447</v>
          </cell>
          <cell r="I50231" t="str">
            <v>2026-2027</v>
          </cell>
          <cell r="J50231">
            <v>2345</v>
          </cell>
          <cell r="K50231">
            <v>2027</v>
          </cell>
          <cell r="L50231">
            <v>0</v>
          </cell>
        </row>
        <row r="50232">
          <cell r="A50232" t="str">
            <v>Mar</v>
          </cell>
          <cell r="B50232" t="str">
            <v>EDA SH BiD</v>
          </cell>
          <cell r="G50232" t="str">
            <v>Other Var Cost by Transport</v>
          </cell>
          <cell r="H50232">
            <v>43160</v>
          </cell>
          <cell r="I50232" t="str">
            <v>2017-2018</v>
          </cell>
          <cell r="J50232">
            <v>2345</v>
          </cell>
          <cell r="K50232">
            <v>2018</v>
          </cell>
          <cell r="L50232">
            <v>10.194915771484375</v>
          </cell>
        </row>
        <row r="50233">
          <cell r="A50233" t="str">
            <v>Mar</v>
          </cell>
          <cell r="B50233" t="str">
            <v>EDA SH BiD</v>
          </cell>
          <cell r="G50233" t="str">
            <v>Other Var Cost by Transport</v>
          </cell>
          <cell r="H50233">
            <v>43525</v>
          </cell>
          <cell r="I50233" t="str">
            <v>2018-2019</v>
          </cell>
          <cell r="J50233">
            <v>2345</v>
          </cell>
          <cell r="K50233">
            <v>2019</v>
          </cell>
          <cell r="L50233">
            <v>11.093069076538086</v>
          </cell>
        </row>
        <row r="50234">
          <cell r="A50234" t="str">
            <v>Mar</v>
          </cell>
          <cell r="B50234" t="str">
            <v>EDA SH BiD</v>
          </cell>
          <cell r="G50234" t="str">
            <v>Other Var Cost by Transport</v>
          </cell>
          <cell r="H50234">
            <v>43891</v>
          </cell>
          <cell r="I50234" t="str">
            <v>2019-2020</v>
          </cell>
          <cell r="J50234">
            <v>2345</v>
          </cell>
          <cell r="K50234">
            <v>2020</v>
          </cell>
          <cell r="L50234">
            <v>11.110051155090332</v>
          </cell>
        </row>
        <row r="50235">
          <cell r="A50235" t="str">
            <v>Mar</v>
          </cell>
          <cell r="B50235" t="str">
            <v>EDA SH BiD</v>
          </cell>
          <cell r="G50235" t="str">
            <v>Other Var Cost by Transport</v>
          </cell>
          <cell r="H50235">
            <v>44256</v>
          </cell>
          <cell r="I50235" t="str">
            <v>2020-2021</v>
          </cell>
          <cell r="J50235">
            <v>2345</v>
          </cell>
          <cell r="K50235">
            <v>2021</v>
          </cell>
          <cell r="L50235">
            <v>10.305656433105469</v>
          </cell>
        </row>
        <row r="50236">
          <cell r="A50236" t="str">
            <v>Mar</v>
          </cell>
          <cell r="B50236" t="str">
            <v>EDA SH BiD</v>
          </cell>
          <cell r="G50236" t="str">
            <v>Other Var Cost by Transport</v>
          </cell>
          <cell r="H50236">
            <v>44621</v>
          </cell>
          <cell r="I50236" t="str">
            <v>2021-2022</v>
          </cell>
          <cell r="J50236">
            <v>2345</v>
          </cell>
          <cell r="K50236">
            <v>2022</v>
          </cell>
          <cell r="L50236">
            <v>10.037736892700195</v>
          </cell>
        </row>
        <row r="50237">
          <cell r="A50237" t="str">
            <v>Mar</v>
          </cell>
          <cell r="B50237" t="str">
            <v>EDA SH BiD</v>
          </cell>
          <cell r="G50237" t="str">
            <v>Other Var Cost by Transport</v>
          </cell>
          <cell r="H50237">
            <v>44986</v>
          </cell>
          <cell r="I50237" t="str">
            <v>2022-2023</v>
          </cell>
          <cell r="J50237">
            <v>2345</v>
          </cell>
          <cell r="K50237">
            <v>2023</v>
          </cell>
          <cell r="L50237">
            <v>9.2317266464233398</v>
          </cell>
        </row>
        <row r="50238">
          <cell r="A50238" t="str">
            <v>Mar</v>
          </cell>
          <cell r="B50238" t="str">
            <v>EDA SH BiD</v>
          </cell>
          <cell r="G50238" t="str">
            <v>Other Var Cost by Transport</v>
          </cell>
          <cell r="H50238">
            <v>45352</v>
          </cell>
          <cell r="I50238" t="str">
            <v>2023-2024</v>
          </cell>
          <cell r="J50238">
            <v>2345</v>
          </cell>
          <cell r="K50238">
            <v>2024</v>
          </cell>
          <cell r="L50238">
            <v>9.4929599761962891</v>
          </cell>
        </row>
        <row r="50239">
          <cell r="A50239" t="str">
            <v>Mar</v>
          </cell>
          <cell r="B50239" t="str">
            <v>EDA SH BiD</v>
          </cell>
          <cell r="G50239" t="str">
            <v>Other Var Cost by Transport</v>
          </cell>
          <cell r="H50239">
            <v>45717</v>
          </cell>
          <cell r="I50239" t="str">
            <v>2024-2025</v>
          </cell>
          <cell r="J50239">
            <v>2345</v>
          </cell>
          <cell r="K50239">
            <v>2025</v>
          </cell>
          <cell r="L50239">
            <v>7.6897091865539551</v>
          </cell>
        </row>
        <row r="50240">
          <cell r="A50240" t="str">
            <v>Mar</v>
          </cell>
          <cell r="B50240" t="str">
            <v>EDA SH BiD</v>
          </cell>
          <cell r="G50240" t="str">
            <v>Other Var Cost by Transport</v>
          </cell>
          <cell r="H50240">
            <v>46082</v>
          </cell>
          <cell r="I50240" t="str">
            <v>2025-2026</v>
          </cell>
          <cell r="J50240">
            <v>2345</v>
          </cell>
          <cell r="K50240">
            <v>2026</v>
          </cell>
          <cell r="L50240">
            <v>8.9867982864379883</v>
          </cell>
        </row>
        <row r="50241">
          <cell r="A50241" t="str">
            <v>Mar</v>
          </cell>
          <cell r="B50241" t="str">
            <v>EDA SH BiD</v>
          </cell>
          <cell r="G50241" t="str">
            <v>Other Var Cost by Transport</v>
          </cell>
          <cell r="H50241">
            <v>46447</v>
          </cell>
          <cell r="I50241" t="str">
            <v>2026-2027</v>
          </cell>
          <cell r="J50241">
            <v>2345</v>
          </cell>
          <cell r="K50241">
            <v>2027</v>
          </cell>
          <cell r="L50241">
            <v>11.817500114440918</v>
          </cell>
        </row>
        <row r="50242">
          <cell r="A50242" t="str">
            <v>Mar</v>
          </cell>
          <cell r="B50242" t="str">
            <v>EDA SH BiD</v>
          </cell>
          <cell r="G50242" t="str">
            <v>Excess Capacity by Transport</v>
          </cell>
          <cell r="H50242">
            <v>43160</v>
          </cell>
          <cell r="I50242" t="str">
            <v>2017-2018</v>
          </cell>
          <cell r="J50242">
            <v>2345</v>
          </cell>
          <cell r="K50242">
            <v>2018</v>
          </cell>
          <cell r="L50242">
            <v>220.92851257324219</v>
          </cell>
        </row>
        <row r="50243">
          <cell r="A50243" t="str">
            <v>Mar</v>
          </cell>
          <cell r="B50243" t="str">
            <v>EDA SH BiD</v>
          </cell>
          <cell r="G50243" t="str">
            <v>Excess Capacity by Transport</v>
          </cell>
          <cell r="H50243">
            <v>43525</v>
          </cell>
          <cell r="I50243" t="str">
            <v>2018-2019</v>
          </cell>
          <cell r="J50243">
            <v>2345</v>
          </cell>
          <cell r="K50243">
            <v>2019</v>
          </cell>
          <cell r="L50243">
            <v>54.670871734619141</v>
          </cell>
        </row>
        <row r="50244">
          <cell r="A50244" t="str">
            <v>Mar</v>
          </cell>
          <cell r="B50244" t="str">
            <v>EDA SH BiD</v>
          </cell>
          <cell r="G50244" t="str">
            <v>Excess Capacity by Transport</v>
          </cell>
          <cell r="H50244">
            <v>43891</v>
          </cell>
          <cell r="I50244" t="str">
            <v>2019-2020</v>
          </cell>
          <cell r="J50244">
            <v>2345</v>
          </cell>
          <cell r="K50244">
            <v>2020</v>
          </cell>
          <cell r="L50244">
            <v>29.358966827392578</v>
          </cell>
        </row>
        <row r="50245">
          <cell r="A50245" t="str">
            <v>Mar</v>
          </cell>
          <cell r="B50245" t="str">
            <v>EDA SH BiD</v>
          </cell>
          <cell r="G50245" t="str">
            <v>Excess Capacity by Transport</v>
          </cell>
          <cell r="H50245">
            <v>44256</v>
          </cell>
          <cell r="I50245" t="str">
            <v>2020-2021</v>
          </cell>
          <cell r="J50245">
            <v>2345</v>
          </cell>
          <cell r="K50245">
            <v>2021</v>
          </cell>
          <cell r="L50245">
            <v>96.996261596679688</v>
          </cell>
        </row>
        <row r="50246">
          <cell r="A50246" t="str">
            <v>Mar</v>
          </cell>
          <cell r="B50246" t="str">
            <v>EDA SH BiD</v>
          </cell>
          <cell r="G50246" t="str">
            <v>Excess Capacity by Transport</v>
          </cell>
          <cell r="H50246">
            <v>44621</v>
          </cell>
          <cell r="I50246" t="str">
            <v>2021-2022</v>
          </cell>
          <cell r="J50246">
            <v>2345</v>
          </cell>
          <cell r="K50246">
            <v>2022</v>
          </cell>
          <cell r="L50246">
            <v>159.18789672851563</v>
          </cell>
        </row>
        <row r="50247">
          <cell r="A50247" t="str">
            <v>Mar</v>
          </cell>
          <cell r="B50247" t="str">
            <v>EDA SH BiD</v>
          </cell>
          <cell r="G50247" t="str">
            <v>Excess Capacity by Transport</v>
          </cell>
          <cell r="H50247">
            <v>44986</v>
          </cell>
          <cell r="I50247" t="str">
            <v>2022-2023</v>
          </cell>
          <cell r="J50247">
            <v>2345</v>
          </cell>
          <cell r="K50247">
            <v>2023</v>
          </cell>
          <cell r="L50247">
            <v>208.63638305664063</v>
          </cell>
        </row>
        <row r="50248">
          <cell r="A50248" t="str">
            <v>Mar</v>
          </cell>
          <cell r="B50248" t="str">
            <v>EDA SH BiD</v>
          </cell>
          <cell r="G50248" t="str">
            <v>Excess Capacity by Transport</v>
          </cell>
          <cell r="H50248">
            <v>45352</v>
          </cell>
          <cell r="I50248" t="str">
            <v>2023-2024</v>
          </cell>
          <cell r="J50248">
            <v>2345</v>
          </cell>
          <cell r="K50248">
            <v>2024</v>
          </cell>
          <cell r="L50248">
            <v>192.60980224609375</v>
          </cell>
        </row>
        <row r="50249">
          <cell r="A50249" t="str">
            <v>Mar</v>
          </cell>
          <cell r="B50249" t="str">
            <v>EDA SH BiD</v>
          </cell>
          <cell r="G50249" t="str">
            <v>Excess Capacity by Transport</v>
          </cell>
          <cell r="H50249">
            <v>45717</v>
          </cell>
          <cell r="I50249" t="str">
            <v>2024-2025</v>
          </cell>
          <cell r="J50249">
            <v>2345</v>
          </cell>
          <cell r="K50249">
            <v>2025</v>
          </cell>
          <cell r="L50249">
            <v>303.23870849609375</v>
          </cell>
        </row>
        <row r="50250">
          <cell r="A50250" t="str">
            <v>Mar</v>
          </cell>
          <cell r="B50250" t="str">
            <v>EDA SH BiD</v>
          </cell>
          <cell r="G50250" t="str">
            <v>Excess Capacity by Transport</v>
          </cell>
          <cell r="H50250">
            <v>46082</v>
          </cell>
          <cell r="I50250" t="str">
            <v>2025-2026</v>
          </cell>
          <cell r="J50250">
            <v>2345</v>
          </cell>
          <cell r="K50250">
            <v>2026</v>
          </cell>
          <cell r="L50250">
            <v>223.66270446777344</v>
          </cell>
        </row>
        <row r="50251">
          <cell r="A50251" t="str">
            <v>Mar</v>
          </cell>
          <cell r="B50251" t="str">
            <v>EDA SH BiD</v>
          </cell>
          <cell r="G50251" t="str">
            <v>Excess Capacity by Transport</v>
          </cell>
          <cell r="H50251">
            <v>46447</v>
          </cell>
          <cell r="I50251" t="str">
            <v>2026-2027</v>
          </cell>
          <cell r="J50251">
            <v>2345</v>
          </cell>
          <cell r="K50251">
            <v>2027</v>
          </cell>
          <cell r="L50251">
            <v>50</v>
          </cell>
        </row>
        <row r="50252">
          <cell r="A50252" t="str">
            <v>Mar</v>
          </cell>
          <cell r="B50252" t="str">
            <v>EDA SH BiD</v>
          </cell>
          <cell r="G50252" t="str">
            <v>Load Factor by Transport</v>
          </cell>
          <cell r="H50252">
            <v>43160</v>
          </cell>
          <cell r="I50252" t="str">
            <v>2017-2018</v>
          </cell>
          <cell r="J50252">
            <v>2345</v>
          </cell>
          <cell r="K50252">
            <v>2018</v>
          </cell>
          <cell r="L50252">
            <v>71.493095397949219</v>
          </cell>
        </row>
        <row r="50253">
          <cell r="A50253" t="str">
            <v>Mar</v>
          </cell>
          <cell r="B50253" t="str">
            <v>EDA SH BiD</v>
          </cell>
          <cell r="G50253" t="str">
            <v>Load Factor by Transport</v>
          </cell>
          <cell r="H50253">
            <v>43525</v>
          </cell>
          <cell r="I50253" t="str">
            <v>2018-2019</v>
          </cell>
          <cell r="J50253">
            <v>2345</v>
          </cell>
          <cell r="K50253">
            <v>2019</v>
          </cell>
          <cell r="L50253">
            <v>92.945693969726563</v>
          </cell>
        </row>
        <row r="50254">
          <cell r="A50254" t="str">
            <v>Mar</v>
          </cell>
          <cell r="B50254" t="str">
            <v>EDA SH BiD</v>
          </cell>
          <cell r="G50254" t="str">
            <v>Load Factor by Transport</v>
          </cell>
          <cell r="H50254">
            <v>43891</v>
          </cell>
          <cell r="I50254" t="str">
            <v>2019-2020</v>
          </cell>
          <cell r="J50254">
            <v>2345</v>
          </cell>
          <cell r="K50254">
            <v>2020</v>
          </cell>
          <cell r="L50254">
            <v>96.211746215820313</v>
          </cell>
        </row>
        <row r="50255">
          <cell r="A50255" t="str">
            <v>Mar</v>
          </cell>
          <cell r="B50255" t="str">
            <v>EDA SH BiD</v>
          </cell>
          <cell r="G50255" t="str">
            <v>Load Factor by Transport</v>
          </cell>
          <cell r="H50255">
            <v>44256</v>
          </cell>
          <cell r="I50255" t="str">
            <v>2020-2021</v>
          </cell>
          <cell r="J50255">
            <v>2345</v>
          </cell>
          <cell r="K50255">
            <v>2021</v>
          </cell>
          <cell r="L50255">
            <v>87.484352111816406</v>
          </cell>
        </row>
        <row r="50256">
          <cell r="A50256" t="str">
            <v>Mar</v>
          </cell>
          <cell r="B50256" t="str">
            <v>EDA SH BiD</v>
          </cell>
          <cell r="G50256" t="str">
            <v>Load Factor by Transport</v>
          </cell>
          <cell r="H50256">
            <v>44621</v>
          </cell>
          <cell r="I50256" t="str">
            <v>2021-2022</v>
          </cell>
          <cell r="J50256">
            <v>2345</v>
          </cell>
          <cell r="K50256">
            <v>2022</v>
          </cell>
          <cell r="L50256">
            <v>79.459625244140625</v>
          </cell>
        </row>
        <row r="50257">
          <cell r="A50257" t="str">
            <v>Mar</v>
          </cell>
          <cell r="B50257" t="str">
            <v>EDA SH BiD</v>
          </cell>
          <cell r="G50257" t="str">
            <v>Load Factor by Transport</v>
          </cell>
          <cell r="H50257">
            <v>44986</v>
          </cell>
          <cell r="I50257" t="str">
            <v>2022-2023</v>
          </cell>
          <cell r="J50257">
            <v>2345</v>
          </cell>
          <cell r="K50257">
            <v>2023</v>
          </cell>
          <cell r="L50257">
            <v>73.079177856445313</v>
          </cell>
        </row>
        <row r="50258">
          <cell r="A50258" t="str">
            <v>Mar</v>
          </cell>
          <cell r="B50258" t="str">
            <v>EDA SH BiD</v>
          </cell>
          <cell r="G50258" t="str">
            <v>Load Factor by Transport</v>
          </cell>
          <cell r="H50258">
            <v>45352</v>
          </cell>
          <cell r="I50258" t="str">
            <v>2023-2024</v>
          </cell>
          <cell r="J50258">
            <v>2345</v>
          </cell>
          <cell r="K50258">
            <v>2024</v>
          </cell>
          <cell r="L50258">
            <v>75.147125244140625</v>
          </cell>
        </row>
        <row r="50259">
          <cell r="A50259" t="str">
            <v>Mar</v>
          </cell>
          <cell r="B50259" t="str">
            <v>EDA SH BiD</v>
          </cell>
          <cell r="G50259" t="str">
            <v>Load Factor by Transport</v>
          </cell>
          <cell r="H50259">
            <v>45717</v>
          </cell>
          <cell r="I50259" t="str">
            <v>2024-2025</v>
          </cell>
          <cell r="J50259">
            <v>2345</v>
          </cell>
          <cell r="K50259">
            <v>2025</v>
          </cell>
          <cell r="L50259">
            <v>60.872425079345703</v>
          </cell>
        </row>
        <row r="50260">
          <cell r="A50260" t="str">
            <v>Mar</v>
          </cell>
          <cell r="B50260" t="str">
            <v>EDA SH BiD</v>
          </cell>
          <cell r="G50260" t="str">
            <v>Load Factor by Transport</v>
          </cell>
          <cell r="H50260">
            <v>46082</v>
          </cell>
          <cell r="I50260" t="str">
            <v>2025-2026</v>
          </cell>
          <cell r="J50260">
            <v>2345</v>
          </cell>
          <cell r="K50260">
            <v>2026</v>
          </cell>
          <cell r="L50260">
            <v>71.140296936035156</v>
          </cell>
        </row>
        <row r="50261">
          <cell r="A50261" t="str">
            <v>Mar</v>
          </cell>
          <cell r="B50261" t="str">
            <v>EDA SH BiD</v>
          </cell>
          <cell r="G50261" t="str">
            <v>Load Factor by Transport</v>
          </cell>
          <cell r="H50261">
            <v>46447</v>
          </cell>
          <cell r="I50261" t="str">
            <v>2026-2027</v>
          </cell>
          <cell r="J50261">
            <v>2345</v>
          </cell>
          <cell r="K50261">
            <v>2027</v>
          </cell>
          <cell r="L50261">
            <v>93.548385620117188</v>
          </cell>
        </row>
        <row r="50262">
          <cell r="A50262" t="str">
            <v>Mar</v>
          </cell>
          <cell r="B50262" t="str">
            <v>EDA SH NEX</v>
          </cell>
          <cell r="G50262" t="str">
            <v>Inflow (Gross Flow) by Transport</v>
          </cell>
          <cell r="H50262">
            <v>43160</v>
          </cell>
          <cell r="I50262" t="str">
            <v>2017-2018</v>
          </cell>
          <cell r="J50262">
            <v>2345</v>
          </cell>
          <cell r="K50262">
            <v>2018</v>
          </cell>
          <cell r="L50262">
            <v>919.7080078125</v>
          </cell>
        </row>
        <row r="50263">
          <cell r="A50263" t="str">
            <v>Mar</v>
          </cell>
          <cell r="B50263" t="str">
            <v>EDA SH NEX</v>
          </cell>
          <cell r="G50263" t="str">
            <v>Inflow (Gross Flow) by Transport</v>
          </cell>
          <cell r="H50263">
            <v>43525</v>
          </cell>
          <cell r="I50263" t="str">
            <v>2018-2019</v>
          </cell>
          <cell r="J50263">
            <v>2345</v>
          </cell>
          <cell r="K50263">
            <v>2019</v>
          </cell>
          <cell r="L50263">
            <v>914.3759765625</v>
          </cell>
        </row>
        <row r="50264">
          <cell r="A50264" t="str">
            <v>Mar</v>
          </cell>
          <cell r="B50264" t="str">
            <v>EDA SH NEX</v>
          </cell>
          <cell r="G50264" t="str">
            <v>Inflow (Gross Flow) by Transport</v>
          </cell>
          <cell r="H50264">
            <v>43891</v>
          </cell>
          <cell r="I50264" t="str">
            <v>2019-2020</v>
          </cell>
          <cell r="J50264">
            <v>2345</v>
          </cell>
          <cell r="K50264">
            <v>2020</v>
          </cell>
          <cell r="L50264">
            <v>914.3759765625</v>
          </cell>
        </row>
        <row r="50265">
          <cell r="A50265" t="str">
            <v>Mar</v>
          </cell>
          <cell r="B50265" t="str">
            <v>EDA SH NEX</v>
          </cell>
          <cell r="G50265" t="str">
            <v>Inflow (Gross Flow) by Transport</v>
          </cell>
          <cell r="H50265">
            <v>44256</v>
          </cell>
          <cell r="I50265" t="str">
            <v>2020-2021</v>
          </cell>
          <cell r="J50265">
            <v>2345</v>
          </cell>
          <cell r="K50265">
            <v>2021</v>
          </cell>
          <cell r="L50265">
            <v>914.3759765625</v>
          </cell>
        </row>
        <row r="50266">
          <cell r="A50266" t="str">
            <v>Mar</v>
          </cell>
          <cell r="B50266" t="str">
            <v>EDA SH NEX</v>
          </cell>
          <cell r="G50266" t="str">
            <v>Inflow (Gross Flow) by Transport</v>
          </cell>
          <cell r="H50266">
            <v>44621</v>
          </cell>
          <cell r="I50266" t="str">
            <v>2021-2022</v>
          </cell>
          <cell r="J50266">
            <v>2345</v>
          </cell>
          <cell r="K50266">
            <v>2022</v>
          </cell>
          <cell r="L50266">
            <v>914.3759765625</v>
          </cell>
        </row>
        <row r="50267">
          <cell r="A50267" t="str">
            <v>Mar</v>
          </cell>
          <cell r="B50267" t="str">
            <v>EDA SH NEX</v>
          </cell>
          <cell r="G50267" t="str">
            <v>Inflow (Gross Flow) by Transport</v>
          </cell>
          <cell r="H50267">
            <v>44986</v>
          </cell>
          <cell r="I50267" t="str">
            <v>2022-2023</v>
          </cell>
          <cell r="J50267">
            <v>2345</v>
          </cell>
          <cell r="K50267">
            <v>2023</v>
          </cell>
          <cell r="L50267">
            <v>914.3759765625</v>
          </cell>
        </row>
        <row r="50268">
          <cell r="A50268" t="str">
            <v>Mar</v>
          </cell>
          <cell r="B50268" t="str">
            <v>EDA SH NEX</v>
          </cell>
          <cell r="G50268" t="str">
            <v>Inflow (Gross Flow) by Transport</v>
          </cell>
          <cell r="H50268">
            <v>45352</v>
          </cell>
          <cell r="I50268" t="str">
            <v>2023-2024</v>
          </cell>
          <cell r="J50268">
            <v>2345</v>
          </cell>
          <cell r="K50268">
            <v>2024</v>
          </cell>
          <cell r="L50268">
            <v>914.3759765625</v>
          </cell>
        </row>
        <row r="50269">
          <cell r="A50269" t="str">
            <v>Mar</v>
          </cell>
          <cell r="B50269" t="str">
            <v>EDA SH NEX</v>
          </cell>
          <cell r="G50269" t="str">
            <v>Inflow (Gross Flow) by Transport</v>
          </cell>
          <cell r="H50269">
            <v>45717</v>
          </cell>
          <cell r="I50269" t="str">
            <v>2024-2025</v>
          </cell>
          <cell r="J50269">
            <v>2345</v>
          </cell>
          <cell r="K50269">
            <v>2025</v>
          </cell>
          <cell r="L50269">
            <v>914.3759765625</v>
          </cell>
        </row>
        <row r="50270">
          <cell r="A50270" t="str">
            <v>Mar</v>
          </cell>
          <cell r="B50270" t="str">
            <v>EDA SH NEX</v>
          </cell>
          <cell r="G50270" t="str">
            <v>Inflow (Gross Flow) by Transport</v>
          </cell>
          <cell r="H50270">
            <v>46082</v>
          </cell>
          <cell r="I50270" t="str">
            <v>2025-2026</v>
          </cell>
          <cell r="J50270">
            <v>2345</v>
          </cell>
          <cell r="K50270">
            <v>2026</v>
          </cell>
          <cell r="L50270">
            <v>914.3759765625</v>
          </cell>
        </row>
        <row r="50271">
          <cell r="A50271" t="str">
            <v>Mar</v>
          </cell>
          <cell r="B50271" t="str">
            <v>EDA SH NEX</v>
          </cell>
          <cell r="G50271" t="str">
            <v>Inflow (Gross Flow) by Transport</v>
          </cell>
          <cell r="H50271">
            <v>46447</v>
          </cell>
          <cell r="I50271" t="str">
            <v>2026-2027</v>
          </cell>
          <cell r="J50271">
            <v>2345</v>
          </cell>
          <cell r="K50271">
            <v>2027</v>
          </cell>
          <cell r="L50271">
            <v>914.3759765625</v>
          </cell>
        </row>
        <row r="50272">
          <cell r="A50272" t="str">
            <v>Mar</v>
          </cell>
          <cell r="B50272" t="str">
            <v>EDA SH NEX</v>
          </cell>
          <cell r="G50272" t="str">
            <v>Total Transport Fix Cost</v>
          </cell>
          <cell r="H50272">
            <v>43160</v>
          </cell>
          <cell r="I50272" t="str">
            <v>2017-2018</v>
          </cell>
          <cell r="J50272">
            <v>2345</v>
          </cell>
          <cell r="K50272">
            <v>2018</v>
          </cell>
          <cell r="L50272">
            <v>371.78158569335938</v>
          </cell>
        </row>
        <row r="50273">
          <cell r="A50273" t="str">
            <v>Mar</v>
          </cell>
          <cell r="B50273" t="str">
            <v>EDA SH NEX</v>
          </cell>
          <cell r="G50273" t="str">
            <v>Total Transport Fix Cost</v>
          </cell>
          <cell r="H50273">
            <v>43525</v>
          </cell>
          <cell r="I50273" t="str">
            <v>2018-2019</v>
          </cell>
          <cell r="J50273">
            <v>2345</v>
          </cell>
          <cell r="K50273">
            <v>2019</v>
          </cell>
          <cell r="L50273">
            <v>369.62615966796875</v>
          </cell>
        </row>
        <row r="50274">
          <cell r="A50274" t="str">
            <v>Mar</v>
          </cell>
          <cell r="B50274" t="str">
            <v>EDA SH NEX</v>
          </cell>
          <cell r="G50274" t="str">
            <v>Total Transport Fix Cost</v>
          </cell>
          <cell r="H50274">
            <v>43891</v>
          </cell>
          <cell r="I50274" t="str">
            <v>2019-2020</v>
          </cell>
          <cell r="J50274">
            <v>2345</v>
          </cell>
          <cell r="K50274">
            <v>2020</v>
          </cell>
          <cell r="L50274">
            <v>369.62615966796875</v>
          </cell>
        </row>
        <row r="50275">
          <cell r="A50275" t="str">
            <v>Mar</v>
          </cell>
          <cell r="B50275" t="str">
            <v>EDA SH NEX</v>
          </cell>
          <cell r="G50275" t="str">
            <v>Total Transport Fix Cost</v>
          </cell>
          <cell r="H50275">
            <v>44256</v>
          </cell>
          <cell r="I50275" t="str">
            <v>2020-2021</v>
          </cell>
          <cell r="J50275">
            <v>2345</v>
          </cell>
          <cell r="K50275">
            <v>2021</v>
          </cell>
          <cell r="L50275">
            <v>369.62615966796875</v>
          </cell>
        </row>
        <row r="50276">
          <cell r="A50276" t="str">
            <v>Mar</v>
          </cell>
          <cell r="B50276" t="str">
            <v>EDA SH NEX</v>
          </cell>
          <cell r="G50276" t="str">
            <v>Total Transport Fix Cost</v>
          </cell>
          <cell r="H50276">
            <v>44621</v>
          </cell>
          <cell r="I50276" t="str">
            <v>2021-2022</v>
          </cell>
          <cell r="J50276">
            <v>2345</v>
          </cell>
          <cell r="K50276">
            <v>2022</v>
          </cell>
          <cell r="L50276">
            <v>369.62615966796875</v>
          </cell>
        </row>
        <row r="50277">
          <cell r="A50277" t="str">
            <v>Mar</v>
          </cell>
          <cell r="B50277" t="str">
            <v>EDA SH NEX</v>
          </cell>
          <cell r="G50277" t="str">
            <v>Total Transport Fix Cost</v>
          </cell>
          <cell r="H50277">
            <v>44986</v>
          </cell>
          <cell r="I50277" t="str">
            <v>2022-2023</v>
          </cell>
          <cell r="J50277">
            <v>2345</v>
          </cell>
          <cell r="K50277">
            <v>2023</v>
          </cell>
          <cell r="L50277">
            <v>369.62615966796875</v>
          </cell>
        </row>
        <row r="50278">
          <cell r="A50278" t="str">
            <v>Mar</v>
          </cell>
          <cell r="B50278" t="str">
            <v>EDA SH NEX</v>
          </cell>
          <cell r="G50278" t="str">
            <v>Total Transport Fix Cost</v>
          </cell>
          <cell r="H50278">
            <v>45352</v>
          </cell>
          <cell r="I50278" t="str">
            <v>2023-2024</v>
          </cell>
          <cell r="J50278">
            <v>2345</v>
          </cell>
          <cell r="K50278">
            <v>2024</v>
          </cell>
          <cell r="L50278">
            <v>369.62615966796875</v>
          </cell>
        </row>
        <row r="50279">
          <cell r="A50279" t="str">
            <v>Mar</v>
          </cell>
          <cell r="B50279" t="str">
            <v>EDA SH NEX</v>
          </cell>
          <cell r="G50279" t="str">
            <v>Total Transport Fix Cost</v>
          </cell>
          <cell r="H50279">
            <v>45717</v>
          </cell>
          <cell r="I50279" t="str">
            <v>2024-2025</v>
          </cell>
          <cell r="J50279">
            <v>2345</v>
          </cell>
          <cell r="K50279">
            <v>2025</v>
          </cell>
          <cell r="L50279">
            <v>369.62615966796875</v>
          </cell>
        </row>
        <row r="50280">
          <cell r="A50280" t="str">
            <v>Mar</v>
          </cell>
          <cell r="B50280" t="str">
            <v>EDA SH NEX</v>
          </cell>
          <cell r="G50280" t="str">
            <v>Total Transport Fix Cost</v>
          </cell>
          <cell r="H50280">
            <v>46082</v>
          </cell>
          <cell r="I50280" t="str">
            <v>2025-2026</v>
          </cell>
          <cell r="J50280">
            <v>2345</v>
          </cell>
          <cell r="K50280">
            <v>2026</v>
          </cell>
          <cell r="L50280">
            <v>369.62615966796875</v>
          </cell>
        </row>
        <row r="50281">
          <cell r="A50281" t="str">
            <v>Mar</v>
          </cell>
          <cell r="B50281" t="str">
            <v>EDA SH NEX</v>
          </cell>
          <cell r="G50281" t="str">
            <v>Total Transport Fix Cost</v>
          </cell>
          <cell r="H50281">
            <v>46447</v>
          </cell>
          <cell r="I50281" t="str">
            <v>2026-2027</v>
          </cell>
          <cell r="J50281">
            <v>2345</v>
          </cell>
          <cell r="K50281">
            <v>2027</v>
          </cell>
          <cell r="L50281">
            <v>369.62615966796875</v>
          </cell>
        </row>
        <row r="50282">
          <cell r="A50282" t="str">
            <v>Mar</v>
          </cell>
          <cell r="B50282" t="str">
            <v>EDA SH NEX</v>
          </cell>
          <cell r="G50282" t="str">
            <v>Transp Cost by Transport</v>
          </cell>
          <cell r="H50282">
            <v>43160</v>
          </cell>
          <cell r="I50282" t="str">
            <v>2017-2018</v>
          </cell>
          <cell r="J50282">
            <v>2345</v>
          </cell>
          <cell r="K50282">
            <v>2018</v>
          </cell>
          <cell r="L50282">
            <v>0</v>
          </cell>
        </row>
        <row r="50283">
          <cell r="A50283" t="str">
            <v>Mar</v>
          </cell>
          <cell r="B50283" t="str">
            <v>EDA SH NEX</v>
          </cell>
          <cell r="G50283" t="str">
            <v>Transp Cost by Transport</v>
          </cell>
          <cell r="H50283">
            <v>43525</v>
          </cell>
          <cell r="I50283" t="str">
            <v>2018-2019</v>
          </cell>
          <cell r="J50283">
            <v>2345</v>
          </cell>
          <cell r="K50283">
            <v>2019</v>
          </cell>
          <cell r="L50283">
            <v>0</v>
          </cell>
        </row>
        <row r="50284">
          <cell r="A50284" t="str">
            <v>Mar</v>
          </cell>
          <cell r="B50284" t="str">
            <v>EDA SH NEX</v>
          </cell>
          <cell r="G50284" t="str">
            <v>Transp Cost by Transport</v>
          </cell>
          <cell r="H50284">
            <v>43891</v>
          </cell>
          <cell r="I50284" t="str">
            <v>2019-2020</v>
          </cell>
          <cell r="J50284">
            <v>2345</v>
          </cell>
          <cell r="K50284">
            <v>2020</v>
          </cell>
          <cell r="L50284">
            <v>0</v>
          </cell>
        </row>
        <row r="50285">
          <cell r="A50285" t="str">
            <v>Mar</v>
          </cell>
          <cell r="B50285" t="str">
            <v>EDA SH NEX</v>
          </cell>
          <cell r="G50285" t="str">
            <v>Transp Cost by Transport</v>
          </cell>
          <cell r="H50285">
            <v>44256</v>
          </cell>
          <cell r="I50285" t="str">
            <v>2020-2021</v>
          </cell>
          <cell r="J50285">
            <v>2345</v>
          </cell>
          <cell r="K50285">
            <v>2021</v>
          </cell>
          <cell r="L50285">
            <v>0</v>
          </cell>
        </row>
        <row r="50286">
          <cell r="A50286" t="str">
            <v>Mar</v>
          </cell>
          <cell r="B50286" t="str">
            <v>EDA SH NEX</v>
          </cell>
          <cell r="G50286" t="str">
            <v>Transp Cost by Transport</v>
          </cell>
          <cell r="H50286">
            <v>44621</v>
          </cell>
          <cell r="I50286" t="str">
            <v>2021-2022</v>
          </cell>
          <cell r="J50286">
            <v>2345</v>
          </cell>
          <cell r="K50286">
            <v>2022</v>
          </cell>
          <cell r="L50286">
            <v>0</v>
          </cell>
        </row>
        <row r="50287">
          <cell r="A50287" t="str">
            <v>Mar</v>
          </cell>
          <cell r="B50287" t="str">
            <v>EDA SH NEX</v>
          </cell>
          <cell r="G50287" t="str">
            <v>Transp Cost by Transport</v>
          </cell>
          <cell r="H50287">
            <v>44986</v>
          </cell>
          <cell r="I50287" t="str">
            <v>2022-2023</v>
          </cell>
          <cell r="J50287">
            <v>2345</v>
          </cell>
          <cell r="K50287">
            <v>2023</v>
          </cell>
          <cell r="L50287">
            <v>0</v>
          </cell>
        </row>
        <row r="50288">
          <cell r="A50288" t="str">
            <v>Mar</v>
          </cell>
          <cell r="B50288" t="str">
            <v>EDA SH NEX</v>
          </cell>
          <cell r="G50288" t="str">
            <v>Transp Cost by Transport</v>
          </cell>
          <cell r="H50288">
            <v>45352</v>
          </cell>
          <cell r="I50288" t="str">
            <v>2023-2024</v>
          </cell>
          <cell r="J50288">
            <v>2345</v>
          </cell>
          <cell r="K50288">
            <v>2024</v>
          </cell>
          <cell r="L50288">
            <v>0</v>
          </cell>
        </row>
        <row r="50289">
          <cell r="A50289" t="str">
            <v>Mar</v>
          </cell>
          <cell r="B50289" t="str">
            <v>EDA SH NEX</v>
          </cell>
          <cell r="G50289" t="str">
            <v>Transp Cost by Transport</v>
          </cell>
          <cell r="H50289">
            <v>45717</v>
          </cell>
          <cell r="I50289" t="str">
            <v>2024-2025</v>
          </cell>
          <cell r="J50289">
            <v>2345</v>
          </cell>
          <cell r="K50289">
            <v>2025</v>
          </cell>
          <cell r="L50289">
            <v>0</v>
          </cell>
        </row>
        <row r="50290">
          <cell r="A50290" t="str">
            <v>Mar</v>
          </cell>
          <cell r="B50290" t="str">
            <v>EDA SH NEX</v>
          </cell>
          <cell r="G50290" t="str">
            <v>Transp Cost by Transport</v>
          </cell>
          <cell r="H50290">
            <v>46082</v>
          </cell>
          <cell r="I50290" t="str">
            <v>2025-2026</v>
          </cell>
          <cell r="J50290">
            <v>2345</v>
          </cell>
          <cell r="K50290">
            <v>2026</v>
          </cell>
          <cell r="L50290">
            <v>0</v>
          </cell>
        </row>
        <row r="50291">
          <cell r="A50291" t="str">
            <v>Mar</v>
          </cell>
          <cell r="B50291" t="str">
            <v>EDA SH NEX</v>
          </cell>
          <cell r="G50291" t="str">
            <v>Transp Cost by Transport</v>
          </cell>
          <cell r="H50291">
            <v>46447</v>
          </cell>
          <cell r="I50291" t="str">
            <v>2026-2027</v>
          </cell>
          <cell r="J50291">
            <v>2345</v>
          </cell>
          <cell r="K50291">
            <v>2027</v>
          </cell>
          <cell r="L50291">
            <v>0</v>
          </cell>
        </row>
        <row r="50292">
          <cell r="A50292" t="str">
            <v>Mar</v>
          </cell>
          <cell r="B50292" t="str">
            <v>EDA SH NEX</v>
          </cell>
          <cell r="G50292" t="str">
            <v>Other Var Cost by Transport</v>
          </cell>
          <cell r="H50292">
            <v>43160</v>
          </cell>
          <cell r="I50292" t="str">
            <v>2017-2018</v>
          </cell>
          <cell r="J50292">
            <v>2345</v>
          </cell>
          <cell r="K50292">
            <v>2018</v>
          </cell>
          <cell r="L50292">
            <v>16.922626495361328</v>
          </cell>
        </row>
        <row r="50293">
          <cell r="A50293" t="str">
            <v>Mar</v>
          </cell>
          <cell r="B50293" t="str">
            <v>EDA SH NEX</v>
          </cell>
          <cell r="G50293" t="str">
            <v>Other Var Cost by Transport</v>
          </cell>
          <cell r="H50293">
            <v>43525</v>
          </cell>
          <cell r="I50293" t="str">
            <v>2018-2019</v>
          </cell>
          <cell r="J50293">
            <v>2345</v>
          </cell>
          <cell r="K50293">
            <v>2019</v>
          </cell>
          <cell r="L50293">
            <v>14.081390380859375</v>
          </cell>
        </row>
        <row r="50294">
          <cell r="A50294" t="str">
            <v>Mar</v>
          </cell>
          <cell r="B50294" t="str">
            <v>EDA SH NEX</v>
          </cell>
          <cell r="G50294" t="str">
            <v>Other Var Cost by Transport</v>
          </cell>
          <cell r="H50294">
            <v>43891</v>
          </cell>
          <cell r="I50294" t="str">
            <v>2019-2020</v>
          </cell>
          <cell r="J50294">
            <v>2345</v>
          </cell>
          <cell r="K50294">
            <v>2020</v>
          </cell>
          <cell r="L50294">
            <v>13.624202728271484</v>
          </cell>
        </row>
        <row r="50295">
          <cell r="A50295" t="str">
            <v>Mar</v>
          </cell>
          <cell r="B50295" t="str">
            <v>EDA SH NEX</v>
          </cell>
          <cell r="G50295" t="str">
            <v>Other Var Cost by Transport</v>
          </cell>
          <cell r="H50295">
            <v>44256</v>
          </cell>
          <cell r="I50295" t="str">
            <v>2020-2021</v>
          </cell>
          <cell r="J50295">
            <v>2345</v>
          </cell>
          <cell r="K50295">
            <v>2021</v>
          </cell>
          <cell r="L50295">
            <v>13.898514747619629</v>
          </cell>
        </row>
        <row r="50296">
          <cell r="A50296" t="str">
            <v>Mar</v>
          </cell>
          <cell r="B50296" t="str">
            <v>EDA SH NEX</v>
          </cell>
          <cell r="G50296" t="str">
            <v>Other Var Cost by Transport</v>
          </cell>
          <cell r="H50296">
            <v>44621</v>
          </cell>
          <cell r="I50296" t="str">
            <v>2021-2022</v>
          </cell>
          <cell r="J50296">
            <v>2345</v>
          </cell>
          <cell r="K50296">
            <v>2022</v>
          </cell>
          <cell r="L50296">
            <v>14.904328346252441</v>
          </cell>
        </row>
        <row r="50297">
          <cell r="A50297" t="str">
            <v>Mar</v>
          </cell>
          <cell r="B50297" t="str">
            <v>EDA SH NEX</v>
          </cell>
          <cell r="G50297" t="str">
            <v>Other Var Cost by Transport</v>
          </cell>
          <cell r="H50297">
            <v>44986</v>
          </cell>
          <cell r="I50297" t="str">
            <v>2022-2023</v>
          </cell>
          <cell r="J50297">
            <v>2345</v>
          </cell>
          <cell r="K50297">
            <v>2023</v>
          </cell>
          <cell r="L50297">
            <v>14.904328346252441</v>
          </cell>
        </row>
        <row r="50298">
          <cell r="A50298" t="str">
            <v>Mar</v>
          </cell>
          <cell r="B50298" t="str">
            <v>EDA SH NEX</v>
          </cell>
          <cell r="G50298" t="str">
            <v>Other Var Cost by Transport</v>
          </cell>
          <cell r="H50298">
            <v>45352</v>
          </cell>
          <cell r="I50298" t="str">
            <v>2023-2024</v>
          </cell>
          <cell r="J50298">
            <v>2345</v>
          </cell>
          <cell r="K50298">
            <v>2024</v>
          </cell>
          <cell r="L50298">
            <v>14.904328346252441</v>
          </cell>
        </row>
        <row r="50299">
          <cell r="A50299" t="str">
            <v>Mar</v>
          </cell>
          <cell r="B50299" t="str">
            <v>EDA SH NEX</v>
          </cell>
          <cell r="G50299" t="str">
            <v>Other Var Cost by Transport</v>
          </cell>
          <cell r="H50299">
            <v>45717</v>
          </cell>
          <cell r="I50299" t="str">
            <v>2024-2025</v>
          </cell>
          <cell r="J50299">
            <v>2345</v>
          </cell>
          <cell r="K50299">
            <v>2025</v>
          </cell>
          <cell r="L50299">
            <v>14.904328346252441</v>
          </cell>
        </row>
        <row r="50300">
          <cell r="A50300" t="str">
            <v>Mar</v>
          </cell>
          <cell r="B50300" t="str">
            <v>EDA SH NEX</v>
          </cell>
          <cell r="G50300" t="str">
            <v>Other Var Cost by Transport</v>
          </cell>
          <cell r="H50300">
            <v>46082</v>
          </cell>
          <cell r="I50300" t="str">
            <v>2025-2026</v>
          </cell>
          <cell r="J50300">
            <v>2345</v>
          </cell>
          <cell r="K50300">
            <v>2026</v>
          </cell>
          <cell r="L50300">
            <v>14.904328346252441</v>
          </cell>
        </row>
        <row r="50301">
          <cell r="A50301" t="str">
            <v>Mar</v>
          </cell>
          <cell r="B50301" t="str">
            <v>EDA SH NEX</v>
          </cell>
          <cell r="G50301" t="str">
            <v>Other Var Cost by Transport</v>
          </cell>
          <cell r="H50301">
            <v>46447</v>
          </cell>
          <cell r="I50301" t="str">
            <v>2026-2027</v>
          </cell>
          <cell r="J50301">
            <v>2345</v>
          </cell>
          <cell r="K50301">
            <v>2027</v>
          </cell>
          <cell r="L50301">
            <v>14.904328346252441</v>
          </cell>
        </row>
        <row r="50302">
          <cell r="A50302" t="str">
            <v>Mar</v>
          </cell>
          <cell r="B50302" t="str">
            <v>EDA SH NEX</v>
          </cell>
          <cell r="G50302" t="str">
            <v>Excess Capacity by Transport</v>
          </cell>
          <cell r="H50302">
            <v>43160</v>
          </cell>
          <cell r="I50302" t="str">
            <v>2017-2018</v>
          </cell>
          <cell r="J50302">
            <v>2345</v>
          </cell>
          <cell r="K50302">
            <v>2018</v>
          </cell>
          <cell r="L50302">
            <v>0</v>
          </cell>
        </row>
        <row r="50303">
          <cell r="A50303" t="str">
            <v>Mar</v>
          </cell>
          <cell r="B50303" t="str">
            <v>EDA SH NEX</v>
          </cell>
          <cell r="G50303" t="str">
            <v>Excess Capacity by Transport</v>
          </cell>
          <cell r="H50303">
            <v>43525</v>
          </cell>
          <cell r="I50303" t="str">
            <v>2018-2019</v>
          </cell>
          <cell r="J50303">
            <v>2345</v>
          </cell>
          <cell r="K50303">
            <v>2019</v>
          </cell>
          <cell r="L50303">
            <v>0</v>
          </cell>
        </row>
        <row r="50304">
          <cell r="A50304" t="str">
            <v>Mar</v>
          </cell>
          <cell r="B50304" t="str">
            <v>EDA SH NEX</v>
          </cell>
          <cell r="G50304" t="str">
            <v>Excess Capacity by Transport</v>
          </cell>
          <cell r="H50304">
            <v>43891</v>
          </cell>
          <cell r="I50304" t="str">
            <v>2019-2020</v>
          </cell>
          <cell r="J50304">
            <v>2345</v>
          </cell>
          <cell r="K50304">
            <v>2020</v>
          </cell>
          <cell r="L50304">
            <v>0</v>
          </cell>
        </row>
        <row r="50305">
          <cell r="A50305" t="str">
            <v>Mar</v>
          </cell>
          <cell r="B50305" t="str">
            <v>EDA SH NEX</v>
          </cell>
          <cell r="G50305" t="str">
            <v>Excess Capacity by Transport</v>
          </cell>
          <cell r="H50305">
            <v>44256</v>
          </cell>
          <cell r="I50305" t="str">
            <v>2020-2021</v>
          </cell>
          <cell r="J50305">
            <v>2345</v>
          </cell>
          <cell r="K50305">
            <v>2021</v>
          </cell>
          <cell r="L50305">
            <v>0</v>
          </cell>
        </row>
        <row r="50306">
          <cell r="A50306" t="str">
            <v>Mar</v>
          </cell>
          <cell r="B50306" t="str">
            <v>EDA SH NEX</v>
          </cell>
          <cell r="G50306" t="str">
            <v>Excess Capacity by Transport</v>
          </cell>
          <cell r="H50306">
            <v>44621</v>
          </cell>
          <cell r="I50306" t="str">
            <v>2021-2022</v>
          </cell>
          <cell r="J50306">
            <v>2345</v>
          </cell>
          <cell r="K50306">
            <v>2022</v>
          </cell>
          <cell r="L50306">
            <v>0</v>
          </cell>
        </row>
        <row r="50307">
          <cell r="A50307" t="str">
            <v>Mar</v>
          </cell>
          <cell r="B50307" t="str">
            <v>EDA SH NEX</v>
          </cell>
          <cell r="G50307" t="str">
            <v>Excess Capacity by Transport</v>
          </cell>
          <cell r="H50307">
            <v>44986</v>
          </cell>
          <cell r="I50307" t="str">
            <v>2022-2023</v>
          </cell>
          <cell r="J50307">
            <v>2345</v>
          </cell>
          <cell r="K50307">
            <v>2023</v>
          </cell>
          <cell r="L50307">
            <v>0</v>
          </cell>
        </row>
        <row r="50308">
          <cell r="A50308" t="str">
            <v>Mar</v>
          </cell>
          <cell r="B50308" t="str">
            <v>EDA SH NEX</v>
          </cell>
          <cell r="G50308" t="str">
            <v>Excess Capacity by Transport</v>
          </cell>
          <cell r="H50308">
            <v>45352</v>
          </cell>
          <cell r="I50308" t="str">
            <v>2023-2024</v>
          </cell>
          <cell r="J50308">
            <v>2345</v>
          </cell>
          <cell r="K50308">
            <v>2024</v>
          </cell>
          <cell r="L50308">
            <v>0</v>
          </cell>
        </row>
        <row r="50309">
          <cell r="A50309" t="str">
            <v>Mar</v>
          </cell>
          <cell r="B50309" t="str">
            <v>EDA SH NEX</v>
          </cell>
          <cell r="G50309" t="str">
            <v>Excess Capacity by Transport</v>
          </cell>
          <cell r="H50309">
            <v>45717</v>
          </cell>
          <cell r="I50309" t="str">
            <v>2024-2025</v>
          </cell>
          <cell r="J50309">
            <v>2345</v>
          </cell>
          <cell r="K50309">
            <v>2025</v>
          </cell>
          <cell r="L50309">
            <v>0</v>
          </cell>
        </row>
        <row r="50310">
          <cell r="A50310" t="str">
            <v>Mar</v>
          </cell>
          <cell r="B50310" t="str">
            <v>EDA SH NEX</v>
          </cell>
          <cell r="G50310" t="str">
            <v>Excess Capacity by Transport</v>
          </cell>
          <cell r="H50310">
            <v>46082</v>
          </cell>
          <cell r="I50310" t="str">
            <v>2025-2026</v>
          </cell>
          <cell r="J50310">
            <v>2345</v>
          </cell>
          <cell r="K50310">
            <v>2026</v>
          </cell>
          <cell r="L50310">
            <v>0</v>
          </cell>
        </row>
        <row r="50311">
          <cell r="A50311" t="str">
            <v>Mar</v>
          </cell>
          <cell r="B50311" t="str">
            <v>EDA SH NEX</v>
          </cell>
          <cell r="G50311" t="str">
            <v>Excess Capacity by Transport</v>
          </cell>
          <cell r="H50311">
            <v>46447</v>
          </cell>
          <cell r="I50311" t="str">
            <v>2026-2027</v>
          </cell>
          <cell r="J50311">
            <v>2345</v>
          </cell>
          <cell r="K50311">
            <v>2027</v>
          </cell>
          <cell r="L50311">
            <v>0</v>
          </cell>
        </row>
        <row r="50312">
          <cell r="A50312" t="str">
            <v>Mar</v>
          </cell>
          <cell r="B50312" t="str">
            <v>EDA SH NEX</v>
          </cell>
          <cell r="G50312" t="str">
            <v>Load Factor by Transport</v>
          </cell>
          <cell r="H50312">
            <v>43160</v>
          </cell>
          <cell r="I50312" t="str">
            <v>2017-2018</v>
          </cell>
          <cell r="J50312">
            <v>2345</v>
          </cell>
          <cell r="K50312">
            <v>2018</v>
          </cell>
          <cell r="L50312">
            <v>100</v>
          </cell>
        </row>
        <row r="50313">
          <cell r="A50313" t="str">
            <v>Mar</v>
          </cell>
          <cell r="B50313" t="str">
            <v>EDA SH NEX</v>
          </cell>
          <cell r="G50313" t="str">
            <v>Load Factor by Transport</v>
          </cell>
          <cell r="H50313">
            <v>43525</v>
          </cell>
          <cell r="I50313" t="str">
            <v>2018-2019</v>
          </cell>
          <cell r="J50313">
            <v>2345</v>
          </cell>
          <cell r="K50313">
            <v>2019</v>
          </cell>
          <cell r="L50313">
            <v>100</v>
          </cell>
        </row>
        <row r="50314">
          <cell r="A50314" t="str">
            <v>Mar</v>
          </cell>
          <cell r="B50314" t="str">
            <v>EDA SH NEX</v>
          </cell>
          <cell r="G50314" t="str">
            <v>Load Factor by Transport</v>
          </cell>
          <cell r="H50314">
            <v>43891</v>
          </cell>
          <cell r="I50314" t="str">
            <v>2019-2020</v>
          </cell>
          <cell r="J50314">
            <v>2345</v>
          </cell>
          <cell r="K50314">
            <v>2020</v>
          </cell>
          <cell r="L50314">
            <v>100</v>
          </cell>
        </row>
        <row r="50315">
          <cell r="A50315" t="str">
            <v>Mar</v>
          </cell>
          <cell r="B50315" t="str">
            <v>EDA SH NEX</v>
          </cell>
          <cell r="G50315" t="str">
            <v>Load Factor by Transport</v>
          </cell>
          <cell r="H50315">
            <v>44256</v>
          </cell>
          <cell r="I50315" t="str">
            <v>2020-2021</v>
          </cell>
          <cell r="J50315">
            <v>2345</v>
          </cell>
          <cell r="K50315">
            <v>2021</v>
          </cell>
          <cell r="L50315">
            <v>100</v>
          </cell>
        </row>
        <row r="50316">
          <cell r="A50316" t="str">
            <v>Mar</v>
          </cell>
          <cell r="B50316" t="str">
            <v>EDA SH NEX</v>
          </cell>
          <cell r="G50316" t="str">
            <v>Load Factor by Transport</v>
          </cell>
          <cell r="H50316">
            <v>44621</v>
          </cell>
          <cell r="I50316" t="str">
            <v>2021-2022</v>
          </cell>
          <cell r="J50316">
            <v>2345</v>
          </cell>
          <cell r="K50316">
            <v>2022</v>
          </cell>
          <cell r="L50316">
            <v>100</v>
          </cell>
        </row>
        <row r="50317">
          <cell r="A50317" t="str">
            <v>Mar</v>
          </cell>
          <cell r="B50317" t="str">
            <v>EDA SH NEX</v>
          </cell>
          <cell r="G50317" t="str">
            <v>Load Factor by Transport</v>
          </cell>
          <cell r="H50317">
            <v>44986</v>
          </cell>
          <cell r="I50317" t="str">
            <v>2022-2023</v>
          </cell>
          <cell r="J50317">
            <v>2345</v>
          </cell>
          <cell r="K50317">
            <v>2023</v>
          </cell>
          <cell r="L50317">
            <v>100</v>
          </cell>
        </row>
        <row r="50318">
          <cell r="A50318" t="str">
            <v>Mar</v>
          </cell>
          <cell r="B50318" t="str">
            <v>EDA SH NEX</v>
          </cell>
          <cell r="G50318" t="str">
            <v>Load Factor by Transport</v>
          </cell>
          <cell r="H50318">
            <v>45352</v>
          </cell>
          <cell r="I50318" t="str">
            <v>2023-2024</v>
          </cell>
          <cell r="J50318">
            <v>2345</v>
          </cell>
          <cell r="K50318">
            <v>2024</v>
          </cell>
          <cell r="L50318">
            <v>100</v>
          </cell>
        </row>
        <row r="50319">
          <cell r="A50319" t="str">
            <v>Mar</v>
          </cell>
          <cell r="B50319" t="str">
            <v>EDA SH NEX</v>
          </cell>
          <cell r="G50319" t="str">
            <v>Load Factor by Transport</v>
          </cell>
          <cell r="H50319">
            <v>45717</v>
          </cell>
          <cell r="I50319" t="str">
            <v>2024-2025</v>
          </cell>
          <cell r="J50319">
            <v>2345</v>
          </cell>
          <cell r="K50319">
            <v>2025</v>
          </cell>
          <cell r="L50319">
            <v>100</v>
          </cell>
        </row>
        <row r="50320">
          <cell r="A50320" t="str">
            <v>Mar</v>
          </cell>
          <cell r="B50320" t="str">
            <v>EDA SH NEX</v>
          </cell>
          <cell r="G50320" t="str">
            <v>Load Factor by Transport</v>
          </cell>
          <cell r="H50320">
            <v>46082</v>
          </cell>
          <cell r="I50320" t="str">
            <v>2025-2026</v>
          </cell>
          <cell r="J50320">
            <v>2345</v>
          </cell>
          <cell r="K50320">
            <v>2026</v>
          </cell>
          <cell r="L50320">
            <v>100</v>
          </cell>
        </row>
        <row r="50321">
          <cell r="A50321" t="str">
            <v>Mar</v>
          </cell>
          <cell r="B50321" t="str">
            <v>EDA SH NEX</v>
          </cell>
          <cell r="G50321" t="str">
            <v>Load Factor by Transport</v>
          </cell>
          <cell r="H50321">
            <v>46447</v>
          </cell>
          <cell r="I50321" t="str">
            <v>2026-2027</v>
          </cell>
          <cell r="J50321">
            <v>2345</v>
          </cell>
          <cell r="K50321">
            <v>2027</v>
          </cell>
          <cell r="L50321">
            <v>100</v>
          </cell>
        </row>
        <row r="50322">
          <cell r="A50322" t="str">
            <v>Mar</v>
          </cell>
          <cell r="B50322" t="str">
            <v>EDA SH Redel</v>
          </cell>
          <cell r="G50322" t="str">
            <v>Inflow (Gross Flow) by Transport</v>
          </cell>
          <cell r="H50322">
            <v>43160</v>
          </cell>
          <cell r="I50322" t="str">
            <v>2017-2018</v>
          </cell>
          <cell r="J50322">
            <v>2345</v>
          </cell>
          <cell r="K50322">
            <v>2018</v>
          </cell>
          <cell r="L50322">
            <v>150.25350952148438</v>
          </cell>
        </row>
        <row r="50323">
          <cell r="A50323" t="str">
            <v>Mar</v>
          </cell>
          <cell r="B50323" t="str">
            <v>EDA SH Redel</v>
          </cell>
          <cell r="G50323" t="str">
            <v>Inflow (Gross Flow) by Transport</v>
          </cell>
          <cell r="H50323">
            <v>43525</v>
          </cell>
          <cell r="I50323" t="str">
            <v>2018-2019</v>
          </cell>
          <cell r="J50323">
            <v>2345</v>
          </cell>
          <cell r="K50323">
            <v>2019</v>
          </cell>
          <cell r="L50323">
            <v>49.677871704101563</v>
          </cell>
        </row>
        <row r="50324">
          <cell r="A50324" t="str">
            <v>Mar</v>
          </cell>
          <cell r="B50324" t="str">
            <v>EDA SH Redel</v>
          </cell>
          <cell r="G50324" t="str">
            <v>Inflow (Gross Flow) by Transport</v>
          </cell>
          <cell r="H50324">
            <v>43891</v>
          </cell>
          <cell r="I50324" t="str">
            <v>2019-2020</v>
          </cell>
          <cell r="J50324">
            <v>2345</v>
          </cell>
          <cell r="K50324">
            <v>2020</v>
          </cell>
          <cell r="L50324">
            <v>65.192970275878906</v>
          </cell>
        </row>
        <row r="50325">
          <cell r="A50325" t="str">
            <v>Mar</v>
          </cell>
          <cell r="B50325" t="str">
            <v>EDA SH Redel</v>
          </cell>
          <cell r="G50325" t="str">
            <v>Inflow (Gross Flow) by Transport</v>
          </cell>
          <cell r="H50325">
            <v>44256</v>
          </cell>
          <cell r="I50325" t="str">
            <v>2020-2021</v>
          </cell>
          <cell r="J50325">
            <v>2345</v>
          </cell>
          <cell r="K50325">
            <v>2021</v>
          </cell>
          <cell r="L50325">
            <v>72.643257141113281</v>
          </cell>
        </row>
        <row r="50326">
          <cell r="A50326" t="str">
            <v>Mar</v>
          </cell>
          <cell r="B50326" t="str">
            <v>EDA SH Redel</v>
          </cell>
          <cell r="G50326" t="str">
            <v>Inflow (Gross Flow) by Transport</v>
          </cell>
          <cell r="H50326">
            <v>44621</v>
          </cell>
          <cell r="I50326" t="str">
            <v>2021-2022</v>
          </cell>
          <cell r="J50326">
            <v>2345</v>
          </cell>
          <cell r="K50326">
            <v>2022</v>
          </cell>
          <cell r="L50326">
            <v>140.64390563964844</v>
          </cell>
        </row>
        <row r="50327">
          <cell r="A50327" t="str">
            <v>Mar</v>
          </cell>
          <cell r="B50327" t="str">
            <v>EDA SH Redel</v>
          </cell>
          <cell r="G50327" t="str">
            <v>Inflow (Gross Flow) by Transport</v>
          </cell>
          <cell r="H50327">
            <v>44986</v>
          </cell>
          <cell r="I50327" t="str">
            <v>2022-2023</v>
          </cell>
          <cell r="J50327">
            <v>2345</v>
          </cell>
          <cell r="K50327">
            <v>2023</v>
          </cell>
          <cell r="L50327">
            <v>212.55538940429688</v>
          </cell>
        </row>
        <row r="50328">
          <cell r="A50328" t="str">
            <v>Mar</v>
          </cell>
          <cell r="B50328" t="str">
            <v>EDA SH Redel</v>
          </cell>
          <cell r="G50328" t="str">
            <v>Inflow (Gross Flow) by Transport</v>
          </cell>
          <cell r="H50328">
            <v>45352</v>
          </cell>
          <cell r="I50328" t="str">
            <v>2023-2024</v>
          </cell>
          <cell r="J50328">
            <v>2345</v>
          </cell>
          <cell r="K50328">
            <v>2024</v>
          </cell>
          <cell r="L50328">
            <v>169.86380004882813</v>
          </cell>
        </row>
        <row r="50329">
          <cell r="A50329" t="str">
            <v>Mar</v>
          </cell>
          <cell r="B50329" t="str">
            <v>EDA SH Redel</v>
          </cell>
          <cell r="G50329" t="str">
            <v>Inflow (Gross Flow) by Transport</v>
          </cell>
          <cell r="H50329">
            <v>45717</v>
          </cell>
          <cell r="I50329" t="str">
            <v>2024-2025</v>
          </cell>
          <cell r="J50329">
            <v>2345</v>
          </cell>
          <cell r="K50329">
            <v>2025</v>
          </cell>
          <cell r="L50329">
            <v>259.46871948242188</v>
          </cell>
        </row>
        <row r="50330">
          <cell r="A50330" t="str">
            <v>Mar</v>
          </cell>
          <cell r="B50330" t="str">
            <v>EDA SH Redel</v>
          </cell>
          <cell r="G50330" t="str">
            <v>Inflow (Gross Flow) by Transport</v>
          </cell>
          <cell r="H50330">
            <v>46082</v>
          </cell>
          <cell r="I50330" t="str">
            <v>2025-2026</v>
          </cell>
          <cell r="J50330">
            <v>2345</v>
          </cell>
          <cell r="K50330">
            <v>2026</v>
          </cell>
          <cell r="L50330">
            <v>160.80671691894531</v>
          </cell>
        </row>
        <row r="50331">
          <cell r="A50331" t="str">
            <v>Mar</v>
          </cell>
          <cell r="B50331" t="str">
            <v>EDA SH Redel</v>
          </cell>
          <cell r="G50331" t="str">
            <v>Inflow (Gross Flow) by Transport</v>
          </cell>
          <cell r="H50331">
            <v>46447</v>
          </cell>
          <cell r="I50331" t="str">
            <v>2026-2027</v>
          </cell>
          <cell r="J50331">
            <v>2345</v>
          </cell>
          <cell r="K50331">
            <v>2027</v>
          </cell>
          <cell r="L50331">
            <v>271.17898559570313</v>
          </cell>
        </row>
        <row r="50332">
          <cell r="A50332" t="str">
            <v>Mar</v>
          </cell>
          <cell r="B50332" t="str">
            <v>EDA SH Redel</v>
          </cell>
          <cell r="G50332" t="str">
            <v>Total Transport Fix Cost</v>
          </cell>
          <cell r="H50332">
            <v>43160</v>
          </cell>
          <cell r="I50332" t="str">
            <v>2017-2018</v>
          </cell>
          <cell r="J50332">
            <v>2345</v>
          </cell>
          <cell r="K50332">
            <v>2018</v>
          </cell>
          <cell r="L50332">
            <v>653.7506103515625</v>
          </cell>
        </row>
        <row r="50333">
          <cell r="A50333" t="str">
            <v>Mar</v>
          </cell>
          <cell r="B50333" t="str">
            <v>EDA SH Redel</v>
          </cell>
          <cell r="G50333" t="str">
            <v>Total Transport Fix Cost</v>
          </cell>
          <cell r="H50333">
            <v>43525</v>
          </cell>
          <cell r="I50333" t="str">
            <v>2018-2019</v>
          </cell>
          <cell r="J50333">
            <v>2345</v>
          </cell>
          <cell r="K50333">
            <v>2019</v>
          </cell>
          <cell r="L50333">
            <v>653.7506103515625</v>
          </cell>
        </row>
        <row r="50334">
          <cell r="A50334" t="str">
            <v>Mar</v>
          </cell>
          <cell r="B50334" t="str">
            <v>EDA SH Redel</v>
          </cell>
          <cell r="G50334" t="str">
            <v>Total Transport Fix Cost</v>
          </cell>
          <cell r="H50334">
            <v>43891</v>
          </cell>
          <cell r="I50334" t="str">
            <v>2019-2020</v>
          </cell>
          <cell r="J50334">
            <v>2345</v>
          </cell>
          <cell r="K50334">
            <v>2020</v>
          </cell>
          <cell r="L50334">
            <v>653.7506103515625</v>
          </cell>
        </row>
        <row r="50335">
          <cell r="A50335" t="str">
            <v>Mar</v>
          </cell>
          <cell r="B50335" t="str">
            <v>EDA SH Redel</v>
          </cell>
          <cell r="G50335" t="str">
            <v>Total Transport Fix Cost</v>
          </cell>
          <cell r="H50335">
            <v>44256</v>
          </cell>
          <cell r="I50335" t="str">
            <v>2020-2021</v>
          </cell>
          <cell r="J50335">
            <v>2345</v>
          </cell>
          <cell r="K50335">
            <v>2021</v>
          </cell>
          <cell r="L50335">
            <v>653.7506103515625</v>
          </cell>
        </row>
        <row r="50336">
          <cell r="A50336" t="str">
            <v>Mar</v>
          </cell>
          <cell r="B50336" t="str">
            <v>EDA SH Redel</v>
          </cell>
          <cell r="G50336" t="str">
            <v>Total Transport Fix Cost</v>
          </cell>
          <cell r="H50336">
            <v>44621</v>
          </cell>
          <cell r="I50336" t="str">
            <v>2021-2022</v>
          </cell>
          <cell r="J50336">
            <v>2345</v>
          </cell>
          <cell r="K50336">
            <v>2022</v>
          </cell>
          <cell r="L50336">
            <v>653.7506103515625</v>
          </cell>
        </row>
        <row r="50337">
          <cell r="A50337" t="str">
            <v>Mar</v>
          </cell>
          <cell r="B50337" t="str">
            <v>EDA SH Redel</v>
          </cell>
          <cell r="G50337" t="str">
            <v>Total Transport Fix Cost</v>
          </cell>
          <cell r="H50337">
            <v>44986</v>
          </cell>
          <cell r="I50337" t="str">
            <v>2022-2023</v>
          </cell>
          <cell r="J50337">
            <v>2345</v>
          </cell>
          <cell r="K50337">
            <v>2023</v>
          </cell>
          <cell r="L50337">
            <v>653.7506103515625</v>
          </cell>
        </row>
        <row r="50338">
          <cell r="A50338" t="str">
            <v>Mar</v>
          </cell>
          <cell r="B50338" t="str">
            <v>EDA SH Redel</v>
          </cell>
          <cell r="G50338" t="str">
            <v>Total Transport Fix Cost</v>
          </cell>
          <cell r="H50338">
            <v>45352</v>
          </cell>
          <cell r="I50338" t="str">
            <v>2023-2024</v>
          </cell>
          <cell r="J50338">
            <v>2345</v>
          </cell>
          <cell r="K50338">
            <v>2024</v>
          </cell>
          <cell r="L50338">
            <v>653.7506103515625</v>
          </cell>
        </row>
        <row r="50339">
          <cell r="A50339" t="str">
            <v>Mar</v>
          </cell>
          <cell r="B50339" t="str">
            <v>EDA SH Redel</v>
          </cell>
          <cell r="G50339" t="str">
            <v>Total Transport Fix Cost</v>
          </cell>
          <cell r="H50339">
            <v>45717</v>
          </cell>
          <cell r="I50339" t="str">
            <v>2024-2025</v>
          </cell>
          <cell r="J50339">
            <v>2345</v>
          </cell>
          <cell r="K50339">
            <v>2025</v>
          </cell>
          <cell r="L50339">
            <v>653.7506103515625</v>
          </cell>
        </row>
        <row r="50340">
          <cell r="A50340" t="str">
            <v>Mar</v>
          </cell>
          <cell r="B50340" t="str">
            <v>EDA SH Redel</v>
          </cell>
          <cell r="G50340" t="str">
            <v>Total Transport Fix Cost</v>
          </cell>
          <cell r="H50340">
            <v>46082</v>
          </cell>
          <cell r="I50340" t="str">
            <v>2025-2026</v>
          </cell>
          <cell r="J50340">
            <v>2345</v>
          </cell>
          <cell r="K50340">
            <v>2026</v>
          </cell>
          <cell r="L50340">
            <v>653.7506103515625</v>
          </cell>
        </row>
        <row r="50341">
          <cell r="A50341" t="str">
            <v>Mar</v>
          </cell>
          <cell r="B50341" t="str">
            <v>EDA SH Redel</v>
          </cell>
          <cell r="G50341" t="str">
            <v>Total Transport Fix Cost</v>
          </cell>
          <cell r="H50341">
            <v>46447</v>
          </cell>
          <cell r="I50341" t="str">
            <v>2026-2027</v>
          </cell>
          <cell r="J50341">
            <v>2345</v>
          </cell>
          <cell r="K50341">
            <v>2027</v>
          </cell>
          <cell r="L50341">
            <v>653.7506103515625</v>
          </cell>
        </row>
        <row r="50342">
          <cell r="A50342" t="str">
            <v>Mar</v>
          </cell>
          <cell r="B50342" t="str">
            <v>EDA SH Redel</v>
          </cell>
          <cell r="G50342" t="str">
            <v>Transp Cost by Transport</v>
          </cell>
          <cell r="H50342">
            <v>43160</v>
          </cell>
          <cell r="I50342" t="str">
            <v>2017-2018</v>
          </cell>
          <cell r="J50342">
            <v>2345</v>
          </cell>
          <cell r="K50342">
            <v>2018</v>
          </cell>
          <cell r="L50342">
            <v>0</v>
          </cell>
        </row>
        <row r="50343">
          <cell r="A50343" t="str">
            <v>Mar</v>
          </cell>
          <cell r="B50343" t="str">
            <v>EDA SH Redel</v>
          </cell>
          <cell r="G50343" t="str">
            <v>Transp Cost by Transport</v>
          </cell>
          <cell r="H50343">
            <v>43525</v>
          </cell>
          <cell r="I50343" t="str">
            <v>2018-2019</v>
          </cell>
          <cell r="J50343">
            <v>2345</v>
          </cell>
          <cell r="K50343">
            <v>2019</v>
          </cell>
          <cell r="L50343">
            <v>0</v>
          </cell>
        </row>
        <row r="50344">
          <cell r="A50344" t="str">
            <v>Mar</v>
          </cell>
          <cell r="B50344" t="str">
            <v>EDA SH Redel</v>
          </cell>
          <cell r="G50344" t="str">
            <v>Transp Cost by Transport</v>
          </cell>
          <cell r="H50344">
            <v>43891</v>
          </cell>
          <cell r="I50344" t="str">
            <v>2019-2020</v>
          </cell>
          <cell r="J50344">
            <v>2345</v>
          </cell>
          <cell r="K50344">
            <v>2020</v>
          </cell>
          <cell r="L50344">
            <v>0</v>
          </cell>
        </row>
        <row r="50345">
          <cell r="A50345" t="str">
            <v>Mar</v>
          </cell>
          <cell r="B50345" t="str">
            <v>EDA SH Redel</v>
          </cell>
          <cell r="G50345" t="str">
            <v>Transp Cost by Transport</v>
          </cell>
          <cell r="H50345">
            <v>44256</v>
          </cell>
          <cell r="I50345" t="str">
            <v>2020-2021</v>
          </cell>
          <cell r="J50345">
            <v>2345</v>
          </cell>
          <cell r="K50345">
            <v>2021</v>
          </cell>
          <cell r="L50345">
            <v>0</v>
          </cell>
        </row>
        <row r="50346">
          <cell r="A50346" t="str">
            <v>Mar</v>
          </cell>
          <cell r="B50346" t="str">
            <v>EDA SH Redel</v>
          </cell>
          <cell r="G50346" t="str">
            <v>Transp Cost by Transport</v>
          </cell>
          <cell r="H50346">
            <v>44621</v>
          </cell>
          <cell r="I50346" t="str">
            <v>2021-2022</v>
          </cell>
          <cell r="J50346">
            <v>2345</v>
          </cell>
          <cell r="K50346">
            <v>2022</v>
          </cell>
          <cell r="L50346">
            <v>0</v>
          </cell>
        </row>
        <row r="50347">
          <cell r="A50347" t="str">
            <v>Mar</v>
          </cell>
          <cell r="B50347" t="str">
            <v>EDA SH Redel</v>
          </cell>
          <cell r="G50347" t="str">
            <v>Transp Cost by Transport</v>
          </cell>
          <cell r="H50347">
            <v>44986</v>
          </cell>
          <cell r="I50347" t="str">
            <v>2022-2023</v>
          </cell>
          <cell r="J50347">
            <v>2345</v>
          </cell>
          <cell r="K50347">
            <v>2023</v>
          </cell>
          <cell r="L50347">
            <v>0</v>
          </cell>
        </row>
        <row r="50348">
          <cell r="A50348" t="str">
            <v>Mar</v>
          </cell>
          <cell r="B50348" t="str">
            <v>EDA SH Redel</v>
          </cell>
          <cell r="G50348" t="str">
            <v>Transp Cost by Transport</v>
          </cell>
          <cell r="H50348">
            <v>45352</v>
          </cell>
          <cell r="I50348" t="str">
            <v>2023-2024</v>
          </cell>
          <cell r="J50348">
            <v>2345</v>
          </cell>
          <cell r="K50348">
            <v>2024</v>
          </cell>
          <cell r="L50348">
            <v>0</v>
          </cell>
        </row>
        <row r="50349">
          <cell r="A50349" t="str">
            <v>Mar</v>
          </cell>
          <cell r="B50349" t="str">
            <v>EDA SH Redel</v>
          </cell>
          <cell r="G50349" t="str">
            <v>Transp Cost by Transport</v>
          </cell>
          <cell r="H50349">
            <v>45717</v>
          </cell>
          <cell r="I50349" t="str">
            <v>2024-2025</v>
          </cell>
          <cell r="J50349">
            <v>2345</v>
          </cell>
          <cell r="K50349">
            <v>2025</v>
          </cell>
          <cell r="L50349">
            <v>0</v>
          </cell>
        </row>
        <row r="50350">
          <cell r="A50350" t="str">
            <v>Mar</v>
          </cell>
          <cell r="B50350" t="str">
            <v>EDA SH Redel</v>
          </cell>
          <cell r="G50350" t="str">
            <v>Transp Cost by Transport</v>
          </cell>
          <cell r="H50350">
            <v>46082</v>
          </cell>
          <cell r="I50350" t="str">
            <v>2025-2026</v>
          </cell>
          <cell r="J50350">
            <v>2345</v>
          </cell>
          <cell r="K50350">
            <v>2026</v>
          </cell>
          <cell r="L50350">
            <v>0</v>
          </cell>
        </row>
        <row r="50351">
          <cell r="A50351" t="str">
            <v>Mar</v>
          </cell>
          <cell r="B50351" t="str">
            <v>EDA SH Redel</v>
          </cell>
          <cell r="G50351" t="str">
            <v>Transp Cost by Transport</v>
          </cell>
          <cell r="H50351">
            <v>46447</v>
          </cell>
          <cell r="I50351" t="str">
            <v>2026-2027</v>
          </cell>
          <cell r="J50351">
            <v>2345</v>
          </cell>
          <cell r="K50351">
            <v>2027</v>
          </cell>
          <cell r="L50351">
            <v>0</v>
          </cell>
        </row>
        <row r="50352">
          <cell r="A50352" t="str">
            <v>Mar</v>
          </cell>
          <cell r="B50352" t="str">
            <v>EDA SH Redel</v>
          </cell>
          <cell r="G50352" t="str">
            <v>Other Var Cost by Transport</v>
          </cell>
          <cell r="H50352">
            <v>43160</v>
          </cell>
          <cell r="I50352" t="str">
            <v>2017-2018</v>
          </cell>
          <cell r="J50352">
            <v>2345</v>
          </cell>
          <cell r="K50352">
            <v>2018</v>
          </cell>
          <cell r="L50352">
            <v>2.7646646499633789</v>
          </cell>
        </row>
        <row r="50353">
          <cell r="A50353" t="str">
            <v>Mar</v>
          </cell>
          <cell r="B50353" t="str">
            <v>EDA SH Redel</v>
          </cell>
          <cell r="G50353" t="str">
            <v>Other Var Cost by Transport</v>
          </cell>
          <cell r="H50353">
            <v>43525</v>
          </cell>
          <cell r="I50353" t="str">
            <v>2018-2019</v>
          </cell>
          <cell r="J50353">
            <v>2345</v>
          </cell>
          <cell r="K50353">
            <v>2019</v>
          </cell>
          <cell r="L50353">
            <v>0.76503920555114746</v>
          </cell>
        </row>
        <row r="50354">
          <cell r="A50354" t="str">
            <v>Mar</v>
          </cell>
          <cell r="B50354" t="str">
            <v>EDA SH Redel</v>
          </cell>
          <cell r="G50354" t="str">
            <v>Other Var Cost by Transport</v>
          </cell>
          <cell r="H50354">
            <v>43891</v>
          </cell>
          <cell r="I50354" t="str">
            <v>2019-2020</v>
          </cell>
          <cell r="J50354">
            <v>2345</v>
          </cell>
          <cell r="K50354">
            <v>2020</v>
          </cell>
          <cell r="L50354">
            <v>0.9713752269744873</v>
          </cell>
        </row>
        <row r="50355">
          <cell r="A50355" t="str">
            <v>Mar</v>
          </cell>
          <cell r="B50355" t="str">
            <v>EDA SH Redel</v>
          </cell>
          <cell r="G50355" t="str">
            <v>Other Var Cost by Transport</v>
          </cell>
          <cell r="H50355">
            <v>44256</v>
          </cell>
          <cell r="I50355" t="str">
            <v>2020-2021</v>
          </cell>
          <cell r="J50355">
            <v>2345</v>
          </cell>
          <cell r="K50355">
            <v>2021</v>
          </cell>
          <cell r="L50355">
            <v>1.1041774749755859</v>
          </cell>
        </row>
        <row r="50356">
          <cell r="A50356" t="str">
            <v>Mar</v>
          </cell>
          <cell r="B50356" t="str">
            <v>EDA SH Redel</v>
          </cell>
          <cell r="G50356" t="str">
            <v>Other Var Cost by Transport</v>
          </cell>
          <cell r="H50356">
            <v>44621</v>
          </cell>
          <cell r="I50356" t="str">
            <v>2021-2022</v>
          </cell>
          <cell r="J50356">
            <v>2345</v>
          </cell>
          <cell r="K50356">
            <v>2022</v>
          </cell>
          <cell r="L50356">
            <v>2.2924957275390625</v>
          </cell>
        </row>
        <row r="50357">
          <cell r="A50357" t="str">
            <v>Mar</v>
          </cell>
          <cell r="B50357" t="str">
            <v>EDA SH Redel</v>
          </cell>
          <cell r="G50357" t="str">
            <v>Other Var Cost by Transport</v>
          </cell>
          <cell r="H50357">
            <v>44986</v>
          </cell>
          <cell r="I50357" t="str">
            <v>2022-2023</v>
          </cell>
          <cell r="J50357">
            <v>2345</v>
          </cell>
          <cell r="K50357">
            <v>2023</v>
          </cell>
          <cell r="L50357">
            <v>3.4646527767181396</v>
          </cell>
        </row>
        <row r="50358">
          <cell r="A50358" t="str">
            <v>Mar</v>
          </cell>
          <cell r="B50358" t="str">
            <v>EDA SH Redel</v>
          </cell>
          <cell r="G50358" t="str">
            <v>Other Var Cost by Transport</v>
          </cell>
          <cell r="H50358">
            <v>45352</v>
          </cell>
          <cell r="I50358" t="str">
            <v>2023-2024</v>
          </cell>
          <cell r="J50358">
            <v>2345</v>
          </cell>
          <cell r="K50358">
            <v>2024</v>
          </cell>
          <cell r="L50358">
            <v>2.768779993057251</v>
          </cell>
        </row>
        <row r="50359">
          <cell r="A50359" t="str">
            <v>Mar</v>
          </cell>
          <cell r="B50359" t="str">
            <v>EDA SH Redel</v>
          </cell>
          <cell r="G50359" t="str">
            <v>Other Var Cost by Transport</v>
          </cell>
          <cell r="H50359">
            <v>45717</v>
          </cell>
          <cell r="I50359" t="str">
            <v>2024-2025</v>
          </cell>
          <cell r="J50359">
            <v>2345</v>
          </cell>
          <cell r="K50359">
            <v>2025</v>
          </cell>
          <cell r="L50359">
            <v>4.2293400764465332</v>
          </cell>
        </row>
        <row r="50360">
          <cell r="A50360" t="str">
            <v>Mar</v>
          </cell>
          <cell r="B50360" t="str">
            <v>EDA SH Redel</v>
          </cell>
          <cell r="G50360" t="str">
            <v>Other Var Cost by Transport</v>
          </cell>
          <cell r="H50360">
            <v>46082</v>
          </cell>
          <cell r="I50360" t="str">
            <v>2025-2026</v>
          </cell>
          <cell r="J50360">
            <v>2345</v>
          </cell>
          <cell r="K50360">
            <v>2026</v>
          </cell>
          <cell r="L50360">
            <v>2.6211493015289307</v>
          </cell>
        </row>
        <row r="50361">
          <cell r="A50361" t="str">
            <v>Mar</v>
          </cell>
          <cell r="B50361" t="str">
            <v>EDA SH Redel</v>
          </cell>
          <cell r="G50361" t="str">
            <v>Other Var Cost by Transport</v>
          </cell>
          <cell r="H50361">
            <v>46447</v>
          </cell>
          <cell r="I50361" t="str">
            <v>2026-2027</v>
          </cell>
          <cell r="J50361">
            <v>2345</v>
          </cell>
          <cell r="K50361">
            <v>2027</v>
          </cell>
          <cell r="L50361">
            <v>4.4202175140380859</v>
          </cell>
        </row>
        <row r="50362">
          <cell r="A50362" t="str">
            <v>Mar</v>
          </cell>
          <cell r="B50362" t="str">
            <v>EDA SH Redel</v>
          </cell>
          <cell r="G50362" t="str">
            <v>Excess Capacity by Transport</v>
          </cell>
          <cell r="H50362">
            <v>43160</v>
          </cell>
          <cell r="I50362" t="str">
            <v>2017-2018</v>
          </cell>
          <cell r="J50362">
            <v>2345</v>
          </cell>
          <cell r="K50362">
            <v>2018</v>
          </cell>
          <cell r="L50362">
            <v>1466.9854736328125</v>
          </cell>
        </row>
        <row r="50363">
          <cell r="A50363" t="str">
            <v>Mar</v>
          </cell>
          <cell r="B50363" t="str">
            <v>EDA SH Redel</v>
          </cell>
          <cell r="G50363" t="str">
            <v>Excess Capacity by Transport</v>
          </cell>
          <cell r="H50363">
            <v>43525</v>
          </cell>
          <cell r="I50363" t="str">
            <v>2018-2019</v>
          </cell>
          <cell r="J50363">
            <v>2345</v>
          </cell>
          <cell r="K50363">
            <v>2019</v>
          </cell>
          <cell r="L50363">
            <v>1567.5611572265625</v>
          </cell>
        </row>
        <row r="50364">
          <cell r="A50364" t="str">
            <v>Mar</v>
          </cell>
          <cell r="B50364" t="str">
            <v>EDA SH Redel</v>
          </cell>
          <cell r="G50364" t="str">
            <v>Excess Capacity by Transport</v>
          </cell>
          <cell r="H50364">
            <v>43891</v>
          </cell>
          <cell r="I50364" t="str">
            <v>2019-2020</v>
          </cell>
          <cell r="J50364">
            <v>2345</v>
          </cell>
          <cell r="K50364">
            <v>2020</v>
          </cell>
          <cell r="L50364">
            <v>1552.0460205078125</v>
          </cell>
        </row>
        <row r="50365">
          <cell r="A50365" t="str">
            <v>Mar</v>
          </cell>
          <cell r="B50365" t="str">
            <v>EDA SH Redel</v>
          </cell>
          <cell r="G50365" t="str">
            <v>Excess Capacity by Transport</v>
          </cell>
          <cell r="H50365">
            <v>44256</v>
          </cell>
          <cell r="I50365" t="str">
            <v>2020-2021</v>
          </cell>
          <cell r="J50365">
            <v>2345</v>
          </cell>
          <cell r="K50365">
            <v>2021</v>
          </cell>
          <cell r="L50365">
            <v>1544.595703125</v>
          </cell>
        </row>
        <row r="50366">
          <cell r="A50366" t="str">
            <v>Mar</v>
          </cell>
          <cell r="B50366" t="str">
            <v>EDA SH Redel</v>
          </cell>
          <cell r="G50366" t="str">
            <v>Excess Capacity by Transport</v>
          </cell>
          <cell r="H50366">
            <v>44621</v>
          </cell>
          <cell r="I50366" t="str">
            <v>2021-2022</v>
          </cell>
          <cell r="J50366">
            <v>2345</v>
          </cell>
          <cell r="K50366">
            <v>2022</v>
          </cell>
          <cell r="L50366">
            <v>1476.5950927734375</v>
          </cell>
        </row>
        <row r="50367">
          <cell r="A50367" t="str">
            <v>Mar</v>
          </cell>
          <cell r="B50367" t="str">
            <v>EDA SH Redel</v>
          </cell>
          <cell r="G50367" t="str">
            <v>Excess Capacity by Transport</v>
          </cell>
          <cell r="H50367">
            <v>44986</v>
          </cell>
          <cell r="I50367" t="str">
            <v>2022-2023</v>
          </cell>
          <cell r="J50367">
            <v>2345</v>
          </cell>
          <cell r="K50367">
            <v>2023</v>
          </cell>
          <cell r="L50367">
            <v>1404.68359375</v>
          </cell>
        </row>
        <row r="50368">
          <cell r="A50368" t="str">
            <v>Mar</v>
          </cell>
          <cell r="B50368" t="str">
            <v>EDA SH Redel</v>
          </cell>
          <cell r="G50368" t="str">
            <v>Excess Capacity by Transport</v>
          </cell>
          <cell r="H50368">
            <v>45352</v>
          </cell>
          <cell r="I50368" t="str">
            <v>2023-2024</v>
          </cell>
          <cell r="J50368">
            <v>2345</v>
          </cell>
          <cell r="K50368">
            <v>2024</v>
          </cell>
          <cell r="L50368">
            <v>1447.375244140625</v>
          </cell>
        </row>
        <row r="50369">
          <cell r="A50369" t="str">
            <v>Mar</v>
          </cell>
          <cell r="B50369" t="str">
            <v>EDA SH Redel</v>
          </cell>
          <cell r="G50369" t="str">
            <v>Excess Capacity by Transport</v>
          </cell>
          <cell r="H50369">
            <v>45717</v>
          </cell>
          <cell r="I50369" t="str">
            <v>2024-2025</v>
          </cell>
          <cell r="J50369">
            <v>2345</v>
          </cell>
          <cell r="K50369">
            <v>2025</v>
          </cell>
          <cell r="L50369">
            <v>1357.770263671875</v>
          </cell>
        </row>
        <row r="50370">
          <cell r="A50370" t="str">
            <v>Mar</v>
          </cell>
          <cell r="B50370" t="str">
            <v>EDA SH Redel</v>
          </cell>
          <cell r="G50370" t="str">
            <v>Excess Capacity by Transport</v>
          </cell>
          <cell r="H50370">
            <v>46082</v>
          </cell>
          <cell r="I50370" t="str">
            <v>2025-2026</v>
          </cell>
          <cell r="J50370">
            <v>2345</v>
          </cell>
          <cell r="K50370">
            <v>2026</v>
          </cell>
          <cell r="L50370">
            <v>1456.4322509765625</v>
          </cell>
        </row>
        <row r="50371">
          <cell r="A50371" t="str">
            <v>Mar</v>
          </cell>
          <cell r="B50371" t="str">
            <v>EDA SH Redel</v>
          </cell>
          <cell r="G50371" t="str">
            <v>Excess Capacity by Transport</v>
          </cell>
          <cell r="H50371">
            <v>46447</v>
          </cell>
          <cell r="I50371" t="str">
            <v>2026-2027</v>
          </cell>
          <cell r="J50371">
            <v>2345</v>
          </cell>
          <cell r="K50371">
            <v>2027</v>
          </cell>
          <cell r="L50371">
            <v>1346.06005859375</v>
          </cell>
        </row>
        <row r="50372">
          <cell r="A50372" t="str">
            <v>Mar</v>
          </cell>
          <cell r="B50372" t="str">
            <v>EDA SH Redel</v>
          </cell>
          <cell r="G50372" t="str">
            <v>Load Factor by Transport</v>
          </cell>
          <cell r="H50372">
            <v>43160</v>
          </cell>
          <cell r="I50372" t="str">
            <v>2017-2018</v>
          </cell>
          <cell r="J50372">
            <v>2345</v>
          </cell>
          <cell r="K50372">
            <v>2018</v>
          </cell>
          <cell r="L50372">
            <v>9.2907428741455078</v>
          </cell>
        </row>
        <row r="50373">
          <cell r="A50373" t="str">
            <v>Mar</v>
          </cell>
          <cell r="B50373" t="str">
            <v>EDA SH Redel</v>
          </cell>
          <cell r="G50373" t="str">
            <v>Load Factor by Transport</v>
          </cell>
          <cell r="H50373">
            <v>43525</v>
          </cell>
          <cell r="I50373" t="str">
            <v>2018-2019</v>
          </cell>
          <cell r="J50373">
            <v>2345</v>
          </cell>
          <cell r="K50373">
            <v>2019</v>
          </cell>
          <cell r="L50373">
            <v>3.0717704296112061</v>
          </cell>
        </row>
        <row r="50374">
          <cell r="A50374" t="str">
            <v>Mar</v>
          </cell>
          <cell r="B50374" t="str">
            <v>EDA SH Redel</v>
          </cell>
          <cell r="G50374" t="str">
            <v>Load Factor by Transport</v>
          </cell>
          <cell r="H50374">
            <v>43891</v>
          </cell>
          <cell r="I50374" t="str">
            <v>2019-2020</v>
          </cell>
          <cell r="J50374">
            <v>2345</v>
          </cell>
          <cell r="K50374">
            <v>2020</v>
          </cell>
          <cell r="L50374">
            <v>4.0311274528503418</v>
          </cell>
        </row>
        <row r="50375">
          <cell r="A50375" t="str">
            <v>Mar</v>
          </cell>
          <cell r="B50375" t="str">
            <v>EDA SH Redel</v>
          </cell>
          <cell r="G50375" t="str">
            <v>Load Factor by Transport</v>
          </cell>
          <cell r="H50375">
            <v>44256</v>
          </cell>
          <cell r="I50375" t="str">
            <v>2020-2021</v>
          </cell>
          <cell r="J50375">
            <v>2345</v>
          </cell>
          <cell r="K50375">
            <v>2021</v>
          </cell>
          <cell r="L50375">
            <v>4.4918069839477539</v>
          </cell>
        </row>
        <row r="50376">
          <cell r="A50376" t="str">
            <v>Mar</v>
          </cell>
          <cell r="B50376" t="str">
            <v>EDA SH Redel</v>
          </cell>
          <cell r="G50376" t="str">
            <v>Load Factor by Transport</v>
          </cell>
          <cell r="H50376">
            <v>44621</v>
          </cell>
          <cell r="I50376" t="str">
            <v>2021-2022</v>
          </cell>
          <cell r="J50376">
            <v>2345</v>
          </cell>
          <cell r="K50376">
            <v>2022</v>
          </cell>
          <cell r="L50376">
            <v>8.6965436935424805</v>
          </cell>
        </row>
        <row r="50377">
          <cell r="A50377" t="str">
            <v>Mar</v>
          </cell>
          <cell r="B50377" t="str">
            <v>EDA SH Redel</v>
          </cell>
          <cell r="G50377" t="str">
            <v>Load Factor by Transport</v>
          </cell>
          <cell r="H50377">
            <v>44986</v>
          </cell>
          <cell r="I50377" t="str">
            <v>2022-2023</v>
          </cell>
          <cell r="J50377">
            <v>2345</v>
          </cell>
          <cell r="K50377">
            <v>2023</v>
          </cell>
          <cell r="L50377">
            <v>13.143102645874023</v>
          </cell>
        </row>
        <row r="50378">
          <cell r="A50378" t="str">
            <v>Mar</v>
          </cell>
          <cell r="B50378" t="str">
            <v>EDA SH Redel</v>
          </cell>
          <cell r="G50378" t="str">
            <v>Load Factor by Transport</v>
          </cell>
          <cell r="H50378">
            <v>45352</v>
          </cell>
          <cell r="I50378" t="str">
            <v>2023-2024</v>
          </cell>
          <cell r="J50378">
            <v>2345</v>
          </cell>
          <cell r="K50378">
            <v>2024</v>
          </cell>
          <cell r="L50378">
            <v>10.503321647644043</v>
          </cell>
        </row>
        <row r="50379">
          <cell r="A50379" t="str">
            <v>Mar</v>
          </cell>
          <cell r="B50379" t="str">
            <v>EDA SH Redel</v>
          </cell>
          <cell r="G50379" t="str">
            <v>Load Factor by Transport</v>
          </cell>
          <cell r="H50379">
            <v>45717</v>
          </cell>
          <cell r="I50379" t="str">
            <v>2024-2025</v>
          </cell>
          <cell r="J50379">
            <v>2345</v>
          </cell>
          <cell r="K50379">
            <v>2025</v>
          </cell>
          <cell r="L50379">
            <v>16.043930053710938</v>
          </cell>
        </row>
        <row r="50380">
          <cell r="A50380" t="str">
            <v>Mar</v>
          </cell>
          <cell r="B50380" t="str">
            <v>EDA SH Redel</v>
          </cell>
          <cell r="G50380" t="str">
            <v>Load Factor by Transport</v>
          </cell>
          <cell r="H50380">
            <v>46082</v>
          </cell>
          <cell r="I50380" t="str">
            <v>2025-2026</v>
          </cell>
          <cell r="J50380">
            <v>2345</v>
          </cell>
          <cell r="K50380">
            <v>2026</v>
          </cell>
          <cell r="L50380">
            <v>9.9432868957519531</v>
          </cell>
        </row>
        <row r="50381">
          <cell r="A50381" t="str">
            <v>Mar</v>
          </cell>
          <cell r="B50381" t="str">
            <v>EDA SH Redel</v>
          </cell>
          <cell r="G50381" t="str">
            <v>Load Factor by Transport</v>
          </cell>
          <cell r="H50381">
            <v>46447</v>
          </cell>
          <cell r="I50381" t="str">
            <v>2026-2027</v>
          </cell>
          <cell r="J50381">
            <v>2345</v>
          </cell>
          <cell r="K50381">
            <v>2027</v>
          </cell>
          <cell r="L50381">
            <v>16.768022537231445</v>
          </cell>
        </row>
        <row r="50382">
          <cell r="A50382" t="str">
            <v>Mar</v>
          </cell>
          <cell r="B50382" t="str">
            <v>EDA SH Tran</v>
          </cell>
          <cell r="G50382" t="str">
            <v>Inflow (Gross Flow) by Transport</v>
          </cell>
          <cell r="H50382">
            <v>43160</v>
          </cell>
          <cell r="I50382" t="str">
            <v>2017-2018</v>
          </cell>
          <cell r="J50382">
            <v>2345</v>
          </cell>
          <cell r="K50382">
            <v>2018</v>
          </cell>
          <cell r="L50382">
            <v>687.50201416015625</v>
          </cell>
        </row>
        <row r="50383">
          <cell r="A50383" t="str">
            <v>Mar</v>
          </cell>
          <cell r="B50383" t="str">
            <v>EDA SH Tran</v>
          </cell>
          <cell r="G50383" t="str">
            <v>Inflow (Gross Flow) by Transport</v>
          </cell>
          <cell r="H50383">
            <v>43525</v>
          </cell>
          <cell r="I50383" t="str">
            <v>2018-2019</v>
          </cell>
          <cell r="J50383">
            <v>2345</v>
          </cell>
          <cell r="K50383">
            <v>2019</v>
          </cell>
          <cell r="L50383">
            <v>610.85498046875</v>
          </cell>
        </row>
        <row r="50384">
          <cell r="A50384" t="str">
            <v>Mar</v>
          </cell>
          <cell r="B50384" t="str">
            <v>EDA SH Tran</v>
          </cell>
          <cell r="G50384" t="str">
            <v>Inflow (Gross Flow) by Transport</v>
          </cell>
          <cell r="H50384">
            <v>43891</v>
          </cell>
          <cell r="I50384" t="str">
            <v>2019-2020</v>
          </cell>
          <cell r="J50384">
            <v>2345</v>
          </cell>
          <cell r="K50384">
            <v>2020</v>
          </cell>
          <cell r="L50384">
            <v>589.57000732421875</v>
          </cell>
        </row>
        <row r="50385">
          <cell r="A50385" t="str">
            <v>Mar</v>
          </cell>
          <cell r="B50385" t="str">
            <v>EDA SH Tran</v>
          </cell>
          <cell r="G50385" t="str">
            <v>Inflow (Gross Flow) by Transport</v>
          </cell>
          <cell r="H50385">
            <v>44256</v>
          </cell>
          <cell r="I50385" t="str">
            <v>2020-2021</v>
          </cell>
          <cell r="J50385">
            <v>2345</v>
          </cell>
          <cell r="K50385">
            <v>2021</v>
          </cell>
          <cell r="L50385">
            <v>733.30499267578125</v>
          </cell>
        </row>
        <row r="50386">
          <cell r="A50386" t="str">
            <v>Mar</v>
          </cell>
          <cell r="B50386" t="str">
            <v>EDA SH Tran</v>
          </cell>
          <cell r="G50386" t="str">
            <v>Inflow (Gross Flow) by Transport</v>
          </cell>
          <cell r="H50386">
            <v>44621</v>
          </cell>
          <cell r="I50386" t="str">
            <v>2021-2022</v>
          </cell>
          <cell r="J50386">
            <v>2345</v>
          </cell>
          <cell r="K50386">
            <v>2022</v>
          </cell>
          <cell r="L50386">
            <v>715.469970703125</v>
          </cell>
        </row>
        <row r="50387">
          <cell r="A50387" t="str">
            <v>Mar</v>
          </cell>
          <cell r="B50387" t="str">
            <v>EDA SH Tran</v>
          </cell>
          <cell r="G50387" t="str">
            <v>Inflow (Gross Flow) by Transport</v>
          </cell>
          <cell r="H50387">
            <v>44986</v>
          </cell>
          <cell r="I50387" t="str">
            <v>2022-2023</v>
          </cell>
          <cell r="J50387">
            <v>2345</v>
          </cell>
          <cell r="K50387">
            <v>2023</v>
          </cell>
          <cell r="L50387">
            <v>686.8070068359375</v>
          </cell>
        </row>
        <row r="50388">
          <cell r="A50388" t="str">
            <v>Mar</v>
          </cell>
          <cell r="B50388" t="str">
            <v>EDA SH Tran</v>
          </cell>
          <cell r="G50388" t="str">
            <v>Inflow (Gross Flow) by Transport</v>
          </cell>
          <cell r="H50388">
            <v>45352</v>
          </cell>
          <cell r="I50388" t="str">
            <v>2023-2024</v>
          </cell>
          <cell r="J50388">
            <v>2345</v>
          </cell>
          <cell r="K50388">
            <v>2024</v>
          </cell>
          <cell r="L50388">
            <v>727.260009765625</v>
          </cell>
        </row>
        <row r="50389">
          <cell r="A50389" t="str">
            <v>Mar</v>
          </cell>
          <cell r="B50389" t="str">
            <v>EDA SH Tran</v>
          </cell>
          <cell r="G50389" t="str">
            <v>Inflow (Gross Flow) by Transport</v>
          </cell>
          <cell r="H50389">
            <v>45717</v>
          </cell>
          <cell r="I50389" t="str">
            <v>2024-2025</v>
          </cell>
          <cell r="J50389">
            <v>2345</v>
          </cell>
          <cell r="K50389">
            <v>2025</v>
          </cell>
          <cell r="L50389">
            <v>723.9739990234375</v>
          </cell>
        </row>
        <row r="50390">
          <cell r="A50390" t="str">
            <v>Mar</v>
          </cell>
          <cell r="B50390" t="str">
            <v>EDA SH Tran</v>
          </cell>
          <cell r="G50390" t="str">
            <v>Inflow (Gross Flow) by Transport</v>
          </cell>
          <cell r="H50390">
            <v>46082</v>
          </cell>
          <cell r="I50390" t="str">
            <v>2025-2026</v>
          </cell>
          <cell r="J50390">
            <v>2345</v>
          </cell>
          <cell r="K50390">
            <v>2026</v>
          </cell>
          <cell r="L50390">
            <v>718.8900146484375</v>
          </cell>
        </row>
        <row r="50391">
          <cell r="A50391" t="str">
            <v>Mar</v>
          </cell>
          <cell r="B50391" t="str">
            <v>EDA SH Tran</v>
          </cell>
          <cell r="G50391" t="str">
            <v>Inflow (Gross Flow) by Transport</v>
          </cell>
          <cell r="H50391">
            <v>46447</v>
          </cell>
          <cell r="I50391" t="str">
            <v>2026-2027</v>
          </cell>
          <cell r="J50391">
            <v>2345</v>
          </cell>
          <cell r="K50391">
            <v>2027</v>
          </cell>
          <cell r="L50391">
            <v>450.1820068359375</v>
          </cell>
        </row>
        <row r="50392">
          <cell r="A50392" t="str">
            <v>Mar</v>
          </cell>
          <cell r="B50392" t="str">
            <v>EDA SH Tran</v>
          </cell>
          <cell r="G50392" t="str">
            <v>Total Transport Fix Cost</v>
          </cell>
          <cell r="H50392">
            <v>43160</v>
          </cell>
          <cell r="I50392" t="str">
            <v>2017-2018</v>
          </cell>
          <cell r="J50392">
            <v>2345</v>
          </cell>
          <cell r="K50392">
            <v>2018</v>
          </cell>
          <cell r="L50392">
            <v>352.92181396484375</v>
          </cell>
        </row>
        <row r="50393">
          <cell r="A50393" t="str">
            <v>Mar</v>
          </cell>
          <cell r="B50393" t="str">
            <v>EDA SH Tran</v>
          </cell>
          <cell r="G50393" t="str">
            <v>Total Transport Fix Cost</v>
          </cell>
          <cell r="H50393">
            <v>43525</v>
          </cell>
          <cell r="I50393" t="str">
            <v>2018-2019</v>
          </cell>
          <cell r="J50393">
            <v>2345</v>
          </cell>
          <cell r="K50393">
            <v>2019</v>
          </cell>
          <cell r="L50393">
            <v>469.46383666992188</v>
          </cell>
        </row>
        <row r="50394">
          <cell r="A50394" t="str">
            <v>Mar</v>
          </cell>
          <cell r="B50394" t="str">
            <v>EDA SH Tran</v>
          </cell>
          <cell r="G50394" t="str">
            <v>Total Transport Fix Cost</v>
          </cell>
          <cell r="H50394">
            <v>43891</v>
          </cell>
          <cell r="I50394" t="str">
            <v>2019-2020</v>
          </cell>
          <cell r="J50394">
            <v>2345</v>
          </cell>
          <cell r="K50394">
            <v>2020</v>
          </cell>
          <cell r="L50394">
            <v>469.46383666992188</v>
          </cell>
        </row>
        <row r="50395">
          <cell r="A50395" t="str">
            <v>Mar</v>
          </cell>
          <cell r="B50395" t="str">
            <v>EDA SH Tran</v>
          </cell>
          <cell r="G50395" t="str">
            <v>Total Transport Fix Cost</v>
          </cell>
          <cell r="H50395">
            <v>44256</v>
          </cell>
          <cell r="I50395" t="str">
            <v>2020-2021</v>
          </cell>
          <cell r="J50395">
            <v>2345</v>
          </cell>
          <cell r="K50395">
            <v>2021</v>
          </cell>
          <cell r="L50395">
            <v>469.46383666992188</v>
          </cell>
        </row>
        <row r="50396">
          <cell r="A50396" t="str">
            <v>Mar</v>
          </cell>
          <cell r="B50396" t="str">
            <v>EDA SH Tran</v>
          </cell>
          <cell r="G50396" t="str">
            <v>Total Transport Fix Cost</v>
          </cell>
          <cell r="H50396">
            <v>44621</v>
          </cell>
          <cell r="I50396" t="str">
            <v>2021-2022</v>
          </cell>
          <cell r="J50396">
            <v>2345</v>
          </cell>
          <cell r="K50396">
            <v>2022</v>
          </cell>
          <cell r="L50396">
            <v>469.46383666992188</v>
          </cell>
        </row>
        <row r="50397">
          <cell r="A50397" t="str">
            <v>Mar</v>
          </cell>
          <cell r="B50397" t="str">
            <v>EDA SH Tran</v>
          </cell>
          <cell r="G50397" t="str">
            <v>Total Transport Fix Cost</v>
          </cell>
          <cell r="H50397">
            <v>44986</v>
          </cell>
          <cell r="I50397" t="str">
            <v>2022-2023</v>
          </cell>
          <cell r="J50397">
            <v>2345</v>
          </cell>
          <cell r="K50397">
            <v>2023</v>
          </cell>
          <cell r="L50397">
            <v>469.46383666992188</v>
          </cell>
        </row>
        <row r="50398">
          <cell r="A50398" t="str">
            <v>Mar</v>
          </cell>
          <cell r="B50398" t="str">
            <v>EDA SH Tran</v>
          </cell>
          <cell r="G50398" t="str">
            <v>Total Transport Fix Cost</v>
          </cell>
          <cell r="H50398">
            <v>45352</v>
          </cell>
          <cell r="I50398" t="str">
            <v>2023-2024</v>
          </cell>
          <cell r="J50398">
            <v>2345</v>
          </cell>
          <cell r="K50398">
            <v>2024</v>
          </cell>
          <cell r="L50398">
            <v>469.46383666992188</v>
          </cell>
        </row>
        <row r="50399">
          <cell r="A50399" t="str">
            <v>Mar</v>
          </cell>
          <cell r="B50399" t="str">
            <v>EDA SH Tran</v>
          </cell>
          <cell r="G50399" t="str">
            <v>Total Transport Fix Cost</v>
          </cell>
          <cell r="H50399">
            <v>45717</v>
          </cell>
          <cell r="I50399" t="str">
            <v>2024-2025</v>
          </cell>
          <cell r="J50399">
            <v>2345</v>
          </cell>
          <cell r="K50399">
            <v>2025</v>
          </cell>
          <cell r="L50399">
            <v>469.46383666992188</v>
          </cell>
        </row>
        <row r="50400">
          <cell r="A50400" t="str">
            <v>Mar</v>
          </cell>
          <cell r="B50400" t="str">
            <v>EDA SH Tran</v>
          </cell>
          <cell r="G50400" t="str">
            <v>Total Transport Fix Cost</v>
          </cell>
          <cell r="H50400">
            <v>46082</v>
          </cell>
          <cell r="I50400" t="str">
            <v>2025-2026</v>
          </cell>
          <cell r="J50400">
            <v>2345</v>
          </cell>
          <cell r="K50400">
            <v>2026</v>
          </cell>
          <cell r="L50400">
            <v>469.46383666992188</v>
          </cell>
        </row>
        <row r="50401">
          <cell r="A50401" t="str">
            <v>Mar</v>
          </cell>
          <cell r="B50401" t="str">
            <v>EDA SH Tran</v>
          </cell>
          <cell r="G50401" t="str">
            <v>Total Transport Fix Cost</v>
          </cell>
          <cell r="H50401">
            <v>46447</v>
          </cell>
          <cell r="I50401" t="str">
            <v>2026-2027</v>
          </cell>
          <cell r="J50401">
            <v>2345</v>
          </cell>
          <cell r="K50401">
            <v>2027</v>
          </cell>
          <cell r="L50401">
            <v>469.46383666992188</v>
          </cell>
        </row>
        <row r="50402">
          <cell r="A50402" t="str">
            <v>Mar</v>
          </cell>
          <cell r="B50402" t="str">
            <v>EDA SH Tran</v>
          </cell>
          <cell r="G50402" t="str">
            <v>Transp Cost by Transport</v>
          </cell>
          <cell r="H50402">
            <v>43160</v>
          </cell>
          <cell r="I50402" t="str">
            <v>2017-2018</v>
          </cell>
          <cell r="J50402">
            <v>2345</v>
          </cell>
          <cell r="K50402">
            <v>2018</v>
          </cell>
          <cell r="L50402">
            <v>0</v>
          </cell>
        </row>
        <row r="50403">
          <cell r="A50403" t="str">
            <v>Mar</v>
          </cell>
          <cell r="B50403" t="str">
            <v>EDA SH Tran</v>
          </cell>
          <cell r="G50403" t="str">
            <v>Transp Cost by Transport</v>
          </cell>
          <cell r="H50403">
            <v>43525</v>
          </cell>
          <cell r="I50403" t="str">
            <v>2018-2019</v>
          </cell>
          <cell r="J50403">
            <v>2345</v>
          </cell>
          <cell r="K50403">
            <v>2019</v>
          </cell>
          <cell r="L50403">
            <v>0</v>
          </cell>
        </row>
        <row r="50404">
          <cell r="A50404" t="str">
            <v>Mar</v>
          </cell>
          <cell r="B50404" t="str">
            <v>EDA SH Tran</v>
          </cell>
          <cell r="G50404" t="str">
            <v>Transp Cost by Transport</v>
          </cell>
          <cell r="H50404">
            <v>43891</v>
          </cell>
          <cell r="I50404" t="str">
            <v>2019-2020</v>
          </cell>
          <cell r="J50404">
            <v>2345</v>
          </cell>
          <cell r="K50404">
            <v>2020</v>
          </cell>
          <cell r="L50404">
            <v>0</v>
          </cell>
        </row>
        <row r="50405">
          <cell r="A50405" t="str">
            <v>Mar</v>
          </cell>
          <cell r="B50405" t="str">
            <v>EDA SH Tran</v>
          </cell>
          <cell r="G50405" t="str">
            <v>Transp Cost by Transport</v>
          </cell>
          <cell r="H50405">
            <v>44256</v>
          </cell>
          <cell r="I50405" t="str">
            <v>2020-2021</v>
          </cell>
          <cell r="J50405">
            <v>2345</v>
          </cell>
          <cell r="K50405">
            <v>2021</v>
          </cell>
          <cell r="L50405">
            <v>0</v>
          </cell>
        </row>
        <row r="50406">
          <cell r="A50406" t="str">
            <v>Mar</v>
          </cell>
          <cell r="B50406" t="str">
            <v>EDA SH Tran</v>
          </cell>
          <cell r="G50406" t="str">
            <v>Transp Cost by Transport</v>
          </cell>
          <cell r="H50406">
            <v>44621</v>
          </cell>
          <cell r="I50406" t="str">
            <v>2021-2022</v>
          </cell>
          <cell r="J50406">
            <v>2345</v>
          </cell>
          <cell r="K50406">
            <v>2022</v>
          </cell>
          <cell r="L50406">
            <v>0</v>
          </cell>
        </row>
        <row r="50407">
          <cell r="A50407" t="str">
            <v>Mar</v>
          </cell>
          <cell r="B50407" t="str">
            <v>EDA SH Tran</v>
          </cell>
          <cell r="G50407" t="str">
            <v>Transp Cost by Transport</v>
          </cell>
          <cell r="H50407">
            <v>44986</v>
          </cell>
          <cell r="I50407" t="str">
            <v>2022-2023</v>
          </cell>
          <cell r="J50407">
            <v>2345</v>
          </cell>
          <cell r="K50407">
            <v>2023</v>
          </cell>
          <cell r="L50407">
            <v>0</v>
          </cell>
        </row>
        <row r="50408">
          <cell r="A50408" t="str">
            <v>Mar</v>
          </cell>
          <cell r="B50408" t="str">
            <v>EDA SH Tran</v>
          </cell>
          <cell r="G50408" t="str">
            <v>Transp Cost by Transport</v>
          </cell>
          <cell r="H50408">
            <v>45352</v>
          </cell>
          <cell r="I50408" t="str">
            <v>2023-2024</v>
          </cell>
          <cell r="J50408">
            <v>2345</v>
          </cell>
          <cell r="K50408">
            <v>2024</v>
          </cell>
          <cell r="L50408">
            <v>0</v>
          </cell>
        </row>
        <row r="50409">
          <cell r="A50409" t="str">
            <v>Mar</v>
          </cell>
          <cell r="B50409" t="str">
            <v>EDA SH Tran</v>
          </cell>
          <cell r="G50409" t="str">
            <v>Transp Cost by Transport</v>
          </cell>
          <cell r="H50409">
            <v>45717</v>
          </cell>
          <cell r="I50409" t="str">
            <v>2024-2025</v>
          </cell>
          <cell r="J50409">
            <v>2345</v>
          </cell>
          <cell r="K50409">
            <v>2025</v>
          </cell>
          <cell r="L50409">
            <v>0</v>
          </cell>
        </row>
        <row r="50410">
          <cell r="A50410" t="str">
            <v>Mar</v>
          </cell>
          <cell r="B50410" t="str">
            <v>EDA SH Tran</v>
          </cell>
          <cell r="G50410" t="str">
            <v>Transp Cost by Transport</v>
          </cell>
          <cell r="H50410">
            <v>46082</v>
          </cell>
          <cell r="I50410" t="str">
            <v>2025-2026</v>
          </cell>
          <cell r="J50410">
            <v>2345</v>
          </cell>
          <cell r="K50410">
            <v>2026</v>
          </cell>
          <cell r="L50410">
            <v>0</v>
          </cell>
        </row>
        <row r="50411">
          <cell r="A50411" t="str">
            <v>Mar</v>
          </cell>
          <cell r="B50411" t="str">
            <v>EDA SH Tran</v>
          </cell>
          <cell r="G50411" t="str">
            <v>Transp Cost by Transport</v>
          </cell>
          <cell r="H50411">
            <v>46447</v>
          </cell>
          <cell r="I50411" t="str">
            <v>2026-2027</v>
          </cell>
          <cell r="J50411">
            <v>2345</v>
          </cell>
          <cell r="K50411">
            <v>2027</v>
          </cell>
          <cell r="L50411">
            <v>0</v>
          </cell>
        </row>
        <row r="50412">
          <cell r="A50412" t="str">
            <v>Mar</v>
          </cell>
          <cell r="B50412" t="str">
            <v>EDA SH Tran</v>
          </cell>
          <cell r="G50412" t="str">
            <v>Other Var Cost by Transport</v>
          </cell>
          <cell r="H50412">
            <v>43160</v>
          </cell>
          <cell r="I50412" t="str">
            <v>2017-2018</v>
          </cell>
          <cell r="J50412">
            <v>2345</v>
          </cell>
          <cell r="K50412">
            <v>2018</v>
          </cell>
          <cell r="L50412">
            <v>12.650036811828613</v>
          </cell>
        </row>
        <row r="50413">
          <cell r="A50413" t="str">
            <v>Mar</v>
          </cell>
          <cell r="B50413" t="str">
            <v>EDA SH Tran</v>
          </cell>
          <cell r="G50413" t="str">
            <v>Other Var Cost by Transport</v>
          </cell>
          <cell r="H50413">
            <v>43525</v>
          </cell>
          <cell r="I50413" t="str">
            <v>2018-2019</v>
          </cell>
          <cell r="J50413">
            <v>2345</v>
          </cell>
          <cell r="K50413">
            <v>2019</v>
          </cell>
          <cell r="L50413">
            <v>9.4071674346923828</v>
          </cell>
        </row>
        <row r="50414">
          <cell r="A50414" t="str">
            <v>Mar</v>
          </cell>
          <cell r="B50414" t="str">
            <v>EDA SH Tran</v>
          </cell>
          <cell r="G50414" t="str">
            <v>Other Var Cost by Transport</v>
          </cell>
          <cell r="H50414">
            <v>43891</v>
          </cell>
          <cell r="I50414" t="str">
            <v>2019-2020</v>
          </cell>
          <cell r="J50414">
            <v>2345</v>
          </cell>
          <cell r="K50414">
            <v>2020</v>
          </cell>
          <cell r="L50414">
            <v>8.7845926284790039</v>
          </cell>
        </row>
        <row r="50415">
          <cell r="A50415" t="str">
            <v>Mar</v>
          </cell>
          <cell r="B50415" t="str">
            <v>EDA SH Tran</v>
          </cell>
          <cell r="G50415" t="str">
            <v>Other Var Cost by Transport</v>
          </cell>
          <cell r="H50415">
            <v>44256</v>
          </cell>
          <cell r="I50415" t="str">
            <v>2020-2021</v>
          </cell>
          <cell r="J50415">
            <v>2345</v>
          </cell>
          <cell r="K50415">
            <v>2021</v>
          </cell>
          <cell r="L50415">
            <v>11.146236419677734</v>
          </cell>
        </row>
        <row r="50416">
          <cell r="A50416" t="str">
            <v>Mar</v>
          </cell>
          <cell r="B50416" t="str">
            <v>EDA SH Tran</v>
          </cell>
          <cell r="G50416" t="str">
            <v>Other Var Cost by Transport</v>
          </cell>
          <cell r="H50416">
            <v>44621</v>
          </cell>
          <cell r="I50416" t="str">
            <v>2021-2022</v>
          </cell>
          <cell r="J50416">
            <v>2345</v>
          </cell>
          <cell r="K50416">
            <v>2022</v>
          </cell>
          <cell r="L50416">
            <v>11.662160873413086</v>
          </cell>
        </row>
        <row r="50417">
          <cell r="A50417" t="str">
            <v>Mar</v>
          </cell>
          <cell r="B50417" t="str">
            <v>EDA SH Tran</v>
          </cell>
          <cell r="G50417" t="str">
            <v>Other Var Cost by Transport</v>
          </cell>
          <cell r="H50417">
            <v>44986</v>
          </cell>
          <cell r="I50417" t="str">
            <v>2022-2023</v>
          </cell>
          <cell r="J50417">
            <v>2345</v>
          </cell>
          <cell r="K50417">
            <v>2023</v>
          </cell>
          <cell r="L50417">
            <v>11.194953918457031</v>
          </cell>
        </row>
        <row r="50418">
          <cell r="A50418" t="str">
            <v>Mar</v>
          </cell>
          <cell r="B50418" t="str">
            <v>EDA SH Tran</v>
          </cell>
          <cell r="G50418" t="str">
            <v>Other Var Cost by Transport</v>
          </cell>
          <cell r="H50418">
            <v>45352</v>
          </cell>
          <cell r="I50418" t="str">
            <v>2023-2024</v>
          </cell>
          <cell r="J50418">
            <v>2345</v>
          </cell>
          <cell r="K50418">
            <v>2024</v>
          </cell>
          <cell r="L50418">
            <v>11.854337692260742</v>
          </cell>
        </row>
        <row r="50419">
          <cell r="A50419" t="str">
            <v>Mar</v>
          </cell>
          <cell r="B50419" t="str">
            <v>EDA SH Tran</v>
          </cell>
          <cell r="G50419" t="str">
            <v>Other Var Cost by Transport</v>
          </cell>
          <cell r="H50419">
            <v>45717</v>
          </cell>
          <cell r="I50419" t="str">
            <v>2024-2025</v>
          </cell>
          <cell r="J50419">
            <v>2345</v>
          </cell>
          <cell r="K50419">
            <v>2025</v>
          </cell>
          <cell r="L50419">
            <v>11.800776481628418</v>
          </cell>
        </row>
        <row r="50420">
          <cell r="A50420" t="str">
            <v>Mar</v>
          </cell>
          <cell r="B50420" t="str">
            <v>EDA SH Tran</v>
          </cell>
          <cell r="G50420" t="str">
            <v>Other Var Cost by Transport</v>
          </cell>
          <cell r="H50420">
            <v>46082</v>
          </cell>
          <cell r="I50420" t="str">
            <v>2025-2026</v>
          </cell>
          <cell r="J50420">
            <v>2345</v>
          </cell>
          <cell r="K50420">
            <v>2026</v>
          </cell>
          <cell r="L50420">
            <v>11.717906951904297</v>
          </cell>
        </row>
        <row r="50421">
          <cell r="A50421" t="str">
            <v>Mar</v>
          </cell>
          <cell r="B50421" t="str">
            <v>EDA SH Tran</v>
          </cell>
          <cell r="G50421" t="str">
            <v>Other Var Cost by Transport</v>
          </cell>
          <cell r="H50421">
            <v>46447</v>
          </cell>
          <cell r="I50421" t="str">
            <v>2026-2027</v>
          </cell>
          <cell r="J50421">
            <v>2345</v>
          </cell>
          <cell r="K50421">
            <v>2027</v>
          </cell>
          <cell r="L50421">
            <v>7.3379664421081543</v>
          </cell>
        </row>
        <row r="50422">
          <cell r="A50422" t="str">
            <v>Mar</v>
          </cell>
          <cell r="B50422" t="str">
            <v>EDA SH Tran</v>
          </cell>
          <cell r="G50422" t="str">
            <v>Excess Capacity by Transport</v>
          </cell>
          <cell r="H50422">
            <v>43160</v>
          </cell>
          <cell r="I50422" t="str">
            <v>2017-2018</v>
          </cell>
          <cell r="J50422">
            <v>2345</v>
          </cell>
          <cell r="K50422">
            <v>2018</v>
          </cell>
          <cell r="L50422">
            <v>185.55099487304688</v>
          </cell>
        </row>
        <row r="50423">
          <cell r="A50423" t="str">
            <v>Mar</v>
          </cell>
          <cell r="B50423" t="str">
            <v>EDA SH Tran</v>
          </cell>
          <cell r="G50423" t="str">
            <v>Excess Capacity by Transport</v>
          </cell>
          <cell r="H50423">
            <v>43525</v>
          </cell>
          <cell r="I50423" t="str">
            <v>2018-2019</v>
          </cell>
          <cell r="J50423">
            <v>2345</v>
          </cell>
          <cell r="K50423">
            <v>2019</v>
          </cell>
          <cell r="L50423">
            <v>550.49798583984375</v>
          </cell>
        </row>
        <row r="50424">
          <cell r="A50424" t="str">
            <v>Mar</v>
          </cell>
          <cell r="B50424" t="str">
            <v>EDA SH Tran</v>
          </cell>
          <cell r="G50424" t="str">
            <v>Excess Capacity by Transport</v>
          </cell>
          <cell r="H50424">
            <v>43891</v>
          </cell>
          <cell r="I50424" t="str">
            <v>2019-2020</v>
          </cell>
          <cell r="J50424">
            <v>2345</v>
          </cell>
          <cell r="K50424">
            <v>2020</v>
          </cell>
          <cell r="L50424">
            <v>571.78302001953125</v>
          </cell>
        </row>
        <row r="50425">
          <cell r="A50425" t="str">
            <v>Mar</v>
          </cell>
          <cell r="B50425" t="str">
            <v>EDA SH Tran</v>
          </cell>
          <cell r="G50425" t="str">
            <v>Excess Capacity by Transport</v>
          </cell>
          <cell r="H50425">
            <v>44256</v>
          </cell>
          <cell r="I50425" t="str">
            <v>2020-2021</v>
          </cell>
          <cell r="J50425">
            <v>2345</v>
          </cell>
          <cell r="K50425">
            <v>2021</v>
          </cell>
          <cell r="L50425">
            <v>428.04800415039063</v>
          </cell>
        </row>
        <row r="50426">
          <cell r="A50426" t="str">
            <v>Mar</v>
          </cell>
          <cell r="B50426" t="str">
            <v>EDA SH Tran</v>
          </cell>
          <cell r="G50426" t="str">
            <v>Excess Capacity by Transport</v>
          </cell>
          <cell r="H50426">
            <v>44621</v>
          </cell>
          <cell r="I50426" t="str">
            <v>2021-2022</v>
          </cell>
          <cell r="J50426">
            <v>2345</v>
          </cell>
          <cell r="K50426">
            <v>2022</v>
          </cell>
          <cell r="L50426">
            <v>445.88299560546875</v>
          </cell>
        </row>
        <row r="50427">
          <cell r="A50427" t="str">
            <v>Mar</v>
          </cell>
          <cell r="B50427" t="str">
            <v>EDA SH Tran</v>
          </cell>
          <cell r="G50427" t="str">
            <v>Excess Capacity by Transport</v>
          </cell>
          <cell r="H50427">
            <v>44986</v>
          </cell>
          <cell r="I50427" t="str">
            <v>2022-2023</v>
          </cell>
          <cell r="J50427">
            <v>2345</v>
          </cell>
          <cell r="K50427">
            <v>2023</v>
          </cell>
          <cell r="L50427">
            <v>474.54598999023438</v>
          </cell>
        </row>
        <row r="50428">
          <cell r="A50428" t="str">
            <v>Mar</v>
          </cell>
          <cell r="B50428" t="str">
            <v>EDA SH Tran</v>
          </cell>
          <cell r="G50428" t="str">
            <v>Excess Capacity by Transport</v>
          </cell>
          <cell r="H50428">
            <v>45352</v>
          </cell>
          <cell r="I50428" t="str">
            <v>2023-2024</v>
          </cell>
          <cell r="J50428">
            <v>2345</v>
          </cell>
          <cell r="K50428">
            <v>2024</v>
          </cell>
          <cell r="L50428">
            <v>434.09298706054688</v>
          </cell>
        </row>
        <row r="50429">
          <cell r="A50429" t="str">
            <v>Mar</v>
          </cell>
          <cell r="B50429" t="str">
            <v>EDA SH Tran</v>
          </cell>
          <cell r="G50429" t="str">
            <v>Excess Capacity by Transport</v>
          </cell>
          <cell r="H50429">
            <v>45717</v>
          </cell>
          <cell r="I50429" t="str">
            <v>2024-2025</v>
          </cell>
          <cell r="J50429">
            <v>2345</v>
          </cell>
          <cell r="K50429">
            <v>2025</v>
          </cell>
          <cell r="L50429">
            <v>437.37899780273438</v>
          </cell>
        </row>
        <row r="50430">
          <cell r="A50430" t="str">
            <v>Mar</v>
          </cell>
          <cell r="B50430" t="str">
            <v>EDA SH Tran</v>
          </cell>
          <cell r="G50430" t="str">
            <v>Excess Capacity by Transport</v>
          </cell>
          <cell r="H50430">
            <v>46082</v>
          </cell>
          <cell r="I50430" t="str">
            <v>2025-2026</v>
          </cell>
          <cell r="J50430">
            <v>2345</v>
          </cell>
          <cell r="K50430">
            <v>2026</v>
          </cell>
          <cell r="L50430">
            <v>442.4630126953125</v>
          </cell>
        </row>
        <row r="50431">
          <cell r="A50431" t="str">
            <v>Mar</v>
          </cell>
          <cell r="B50431" t="str">
            <v>EDA SH Tran</v>
          </cell>
          <cell r="G50431" t="str">
            <v>Excess Capacity by Transport</v>
          </cell>
          <cell r="H50431">
            <v>46447</v>
          </cell>
          <cell r="I50431" t="str">
            <v>2026-2027</v>
          </cell>
          <cell r="J50431">
            <v>2345</v>
          </cell>
          <cell r="K50431">
            <v>2027</v>
          </cell>
          <cell r="L50431">
            <v>711.1710205078125</v>
          </cell>
        </row>
        <row r="50432">
          <cell r="A50432" t="str">
            <v>Mar</v>
          </cell>
          <cell r="B50432" t="str">
            <v>EDA SH Tran</v>
          </cell>
          <cell r="G50432" t="str">
            <v>Load Factor by Transport</v>
          </cell>
          <cell r="H50432">
            <v>43160</v>
          </cell>
          <cell r="I50432" t="str">
            <v>2017-2018</v>
          </cell>
          <cell r="J50432">
            <v>2345</v>
          </cell>
          <cell r="K50432">
            <v>2018</v>
          </cell>
          <cell r="L50432">
            <v>78.746879577636719</v>
          </cell>
        </row>
        <row r="50433">
          <cell r="A50433" t="str">
            <v>Mar</v>
          </cell>
          <cell r="B50433" t="str">
            <v>EDA SH Tran</v>
          </cell>
          <cell r="G50433" t="str">
            <v>Load Factor by Transport</v>
          </cell>
          <cell r="H50433">
            <v>43525</v>
          </cell>
          <cell r="I50433" t="str">
            <v>2018-2019</v>
          </cell>
          <cell r="J50433">
            <v>2345</v>
          </cell>
          <cell r="K50433">
            <v>2019</v>
          </cell>
          <cell r="L50433">
            <v>52.598564147949219</v>
          </cell>
        </row>
        <row r="50434">
          <cell r="A50434" t="str">
            <v>Mar</v>
          </cell>
          <cell r="B50434" t="str">
            <v>EDA SH Tran</v>
          </cell>
          <cell r="G50434" t="str">
            <v>Load Factor by Transport</v>
          </cell>
          <cell r="H50434">
            <v>43891</v>
          </cell>
          <cell r="I50434" t="str">
            <v>2019-2020</v>
          </cell>
          <cell r="J50434">
            <v>2345</v>
          </cell>
          <cell r="K50434">
            <v>2020</v>
          </cell>
          <cell r="L50434">
            <v>50.765789031982422</v>
          </cell>
        </row>
        <row r="50435">
          <cell r="A50435" t="str">
            <v>Mar</v>
          </cell>
          <cell r="B50435" t="str">
            <v>EDA SH Tran</v>
          </cell>
          <cell r="G50435" t="str">
            <v>Load Factor by Transport</v>
          </cell>
          <cell r="H50435">
            <v>44256</v>
          </cell>
          <cell r="I50435" t="str">
            <v>2020-2021</v>
          </cell>
          <cell r="J50435">
            <v>2345</v>
          </cell>
          <cell r="K50435">
            <v>2021</v>
          </cell>
          <cell r="L50435">
            <v>63.142299652099609</v>
          </cell>
        </row>
        <row r="50436">
          <cell r="A50436" t="str">
            <v>Mar</v>
          </cell>
          <cell r="B50436" t="str">
            <v>EDA SH Tran</v>
          </cell>
          <cell r="G50436" t="str">
            <v>Load Factor by Transport</v>
          </cell>
          <cell r="H50436">
            <v>44621</v>
          </cell>
          <cell r="I50436" t="str">
            <v>2021-2022</v>
          </cell>
          <cell r="J50436">
            <v>2345</v>
          </cell>
          <cell r="K50436">
            <v>2022</v>
          </cell>
          <cell r="L50436">
            <v>61.606590270996094</v>
          </cell>
        </row>
        <row r="50437">
          <cell r="A50437" t="str">
            <v>Mar</v>
          </cell>
          <cell r="B50437" t="str">
            <v>EDA SH Tran</v>
          </cell>
          <cell r="G50437" t="str">
            <v>Load Factor by Transport</v>
          </cell>
          <cell r="H50437">
            <v>44986</v>
          </cell>
          <cell r="I50437" t="str">
            <v>2022-2023</v>
          </cell>
          <cell r="J50437">
            <v>2345</v>
          </cell>
          <cell r="K50437">
            <v>2023</v>
          </cell>
          <cell r="L50437">
            <v>59.138523101806641</v>
          </cell>
        </row>
        <row r="50438">
          <cell r="A50438" t="str">
            <v>Mar</v>
          </cell>
          <cell r="B50438" t="str">
            <v>EDA SH Tran</v>
          </cell>
          <cell r="G50438" t="str">
            <v>Load Factor by Transport</v>
          </cell>
          <cell r="H50438">
            <v>45352</v>
          </cell>
          <cell r="I50438" t="str">
            <v>2023-2024</v>
          </cell>
          <cell r="J50438">
            <v>2345</v>
          </cell>
          <cell r="K50438">
            <v>2024</v>
          </cell>
          <cell r="L50438">
            <v>62.621788024902344</v>
          </cell>
        </row>
        <row r="50439">
          <cell r="A50439" t="str">
            <v>Mar</v>
          </cell>
          <cell r="B50439" t="str">
            <v>EDA SH Tran</v>
          </cell>
          <cell r="G50439" t="str">
            <v>Load Factor by Transport</v>
          </cell>
          <cell r="H50439">
            <v>45717</v>
          </cell>
          <cell r="I50439" t="str">
            <v>2024-2025</v>
          </cell>
          <cell r="J50439">
            <v>2345</v>
          </cell>
          <cell r="K50439">
            <v>2025</v>
          </cell>
          <cell r="L50439">
            <v>62.338840484619141</v>
          </cell>
        </row>
        <row r="50440">
          <cell r="A50440" t="str">
            <v>Mar</v>
          </cell>
          <cell r="B50440" t="str">
            <v>EDA SH Tran</v>
          </cell>
          <cell r="G50440" t="str">
            <v>Load Factor by Transport</v>
          </cell>
          <cell r="H50440">
            <v>46082</v>
          </cell>
          <cell r="I50440" t="str">
            <v>2025-2026</v>
          </cell>
          <cell r="J50440">
            <v>2345</v>
          </cell>
          <cell r="K50440">
            <v>2026</v>
          </cell>
          <cell r="L50440">
            <v>61.901077270507813</v>
          </cell>
        </row>
        <row r="50441">
          <cell r="A50441" t="str">
            <v>Mar</v>
          </cell>
          <cell r="B50441" t="str">
            <v>EDA SH Tran</v>
          </cell>
          <cell r="G50441" t="str">
            <v>Load Factor by Transport</v>
          </cell>
          <cell r="H50441">
            <v>46447</v>
          </cell>
          <cell r="I50441" t="str">
            <v>2026-2027</v>
          </cell>
          <cell r="J50441">
            <v>2345</v>
          </cell>
          <cell r="K50441">
            <v>2027</v>
          </cell>
          <cell r="L50441">
            <v>38.763580322265625</v>
          </cell>
        </row>
        <row r="50442">
          <cell r="A50442" t="str">
            <v>Mar</v>
          </cell>
          <cell r="B50442" t="str">
            <v>EDA SH VEC</v>
          </cell>
          <cell r="G50442" t="str">
            <v>Inflow (Gross Flow) by Transport</v>
          </cell>
          <cell r="H50442">
            <v>43160</v>
          </cell>
          <cell r="I50442" t="str">
            <v>2017-2018</v>
          </cell>
          <cell r="J50442">
            <v>2345</v>
          </cell>
          <cell r="K50442">
            <v>2018</v>
          </cell>
          <cell r="L50442">
            <v>0</v>
          </cell>
        </row>
        <row r="50443">
          <cell r="A50443" t="str">
            <v>Mar</v>
          </cell>
          <cell r="B50443" t="str">
            <v>EDA SH VEC</v>
          </cell>
          <cell r="G50443" t="str">
            <v>Inflow (Gross Flow) by Transport</v>
          </cell>
          <cell r="H50443">
            <v>43525</v>
          </cell>
          <cell r="I50443" t="str">
            <v>2018-2019</v>
          </cell>
          <cell r="J50443">
            <v>2345</v>
          </cell>
          <cell r="K50443">
            <v>2019</v>
          </cell>
          <cell r="L50443">
            <v>0</v>
          </cell>
        </row>
        <row r="50444">
          <cell r="A50444" t="str">
            <v>Mar</v>
          </cell>
          <cell r="B50444" t="str">
            <v>EDA SH VEC</v>
          </cell>
          <cell r="G50444" t="str">
            <v>Inflow (Gross Flow) by Transport</v>
          </cell>
          <cell r="H50444">
            <v>43891</v>
          </cell>
          <cell r="I50444" t="str">
            <v>2019-2020</v>
          </cell>
          <cell r="J50444">
            <v>2345</v>
          </cell>
          <cell r="K50444">
            <v>2020</v>
          </cell>
          <cell r="L50444">
            <v>0</v>
          </cell>
        </row>
        <row r="50445">
          <cell r="A50445" t="str">
            <v>Mar</v>
          </cell>
          <cell r="B50445" t="str">
            <v>EDA SH VEC</v>
          </cell>
          <cell r="G50445" t="str">
            <v>Inflow (Gross Flow) by Transport</v>
          </cell>
          <cell r="H50445">
            <v>44256</v>
          </cell>
          <cell r="I50445" t="str">
            <v>2020-2021</v>
          </cell>
          <cell r="J50445">
            <v>2345</v>
          </cell>
          <cell r="K50445">
            <v>2021</v>
          </cell>
          <cell r="L50445">
            <v>0</v>
          </cell>
        </row>
        <row r="50446">
          <cell r="A50446" t="str">
            <v>Mar</v>
          </cell>
          <cell r="B50446" t="str">
            <v>EDA SH VEC</v>
          </cell>
          <cell r="G50446" t="str">
            <v>Inflow (Gross Flow) by Transport</v>
          </cell>
          <cell r="H50446">
            <v>44621</v>
          </cell>
          <cell r="I50446" t="str">
            <v>2021-2022</v>
          </cell>
          <cell r="J50446">
            <v>2345</v>
          </cell>
          <cell r="K50446">
            <v>2022</v>
          </cell>
          <cell r="L50446">
            <v>0</v>
          </cell>
        </row>
        <row r="50447">
          <cell r="A50447" t="str">
            <v>Mar</v>
          </cell>
          <cell r="B50447" t="str">
            <v>EDA SH VEC</v>
          </cell>
          <cell r="G50447" t="str">
            <v>Inflow (Gross Flow) by Transport</v>
          </cell>
          <cell r="H50447">
            <v>44986</v>
          </cell>
          <cell r="I50447" t="str">
            <v>2022-2023</v>
          </cell>
          <cell r="J50447">
            <v>2345</v>
          </cell>
          <cell r="K50447">
            <v>2023</v>
          </cell>
          <cell r="L50447">
            <v>0</v>
          </cell>
        </row>
        <row r="50448">
          <cell r="A50448" t="str">
            <v>Mar</v>
          </cell>
          <cell r="B50448" t="str">
            <v>EDA SH VEC</v>
          </cell>
          <cell r="G50448" t="str">
            <v>Inflow (Gross Flow) by Transport</v>
          </cell>
          <cell r="H50448">
            <v>45352</v>
          </cell>
          <cell r="I50448" t="str">
            <v>2023-2024</v>
          </cell>
          <cell r="J50448">
            <v>2345</v>
          </cell>
          <cell r="K50448">
            <v>2024</v>
          </cell>
          <cell r="L50448">
            <v>0</v>
          </cell>
        </row>
        <row r="50449">
          <cell r="A50449" t="str">
            <v>Mar</v>
          </cell>
          <cell r="B50449" t="str">
            <v>EDA SH VEC</v>
          </cell>
          <cell r="G50449" t="str">
            <v>Inflow (Gross Flow) by Transport</v>
          </cell>
          <cell r="H50449">
            <v>45717</v>
          </cell>
          <cell r="I50449" t="str">
            <v>2024-2025</v>
          </cell>
          <cell r="J50449">
            <v>2345</v>
          </cell>
          <cell r="K50449">
            <v>2025</v>
          </cell>
          <cell r="L50449">
            <v>0</v>
          </cell>
        </row>
        <row r="50450">
          <cell r="A50450" t="str">
            <v>Mar</v>
          </cell>
          <cell r="B50450" t="str">
            <v>EDA SH VEC</v>
          </cell>
          <cell r="G50450" t="str">
            <v>Inflow (Gross Flow) by Transport</v>
          </cell>
          <cell r="H50450">
            <v>46082</v>
          </cell>
          <cell r="I50450" t="str">
            <v>2025-2026</v>
          </cell>
          <cell r="J50450">
            <v>2345</v>
          </cell>
          <cell r="K50450">
            <v>2026</v>
          </cell>
          <cell r="L50450">
            <v>0</v>
          </cell>
        </row>
        <row r="50451">
          <cell r="A50451" t="str">
            <v>Mar</v>
          </cell>
          <cell r="B50451" t="str">
            <v>EDA SH VEC</v>
          </cell>
          <cell r="G50451" t="str">
            <v>Inflow (Gross Flow) by Transport</v>
          </cell>
          <cell r="H50451">
            <v>46447</v>
          </cell>
          <cell r="I50451" t="str">
            <v>2026-2027</v>
          </cell>
          <cell r="J50451">
            <v>2345</v>
          </cell>
          <cell r="K50451">
            <v>2027</v>
          </cell>
          <cell r="L50451">
            <v>0</v>
          </cell>
        </row>
        <row r="50452">
          <cell r="A50452" t="str">
            <v>Mar</v>
          </cell>
          <cell r="B50452" t="str">
            <v>EDA SH VEC</v>
          </cell>
          <cell r="G50452" t="str">
            <v>Total Transport Fix Cost</v>
          </cell>
          <cell r="H50452">
            <v>43160</v>
          </cell>
          <cell r="I50452" t="str">
            <v>2017-2018</v>
          </cell>
          <cell r="J50452">
            <v>2345</v>
          </cell>
          <cell r="K50452">
            <v>2018</v>
          </cell>
          <cell r="L50452">
            <v>0</v>
          </cell>
        </row>
        <row r="50453">
          <cell r="A50453" t="str">
            <v>Mar</v>
          </cell>
          <cell r="B50453" t="str">
            <v>EDA SH VEC</v>
          </cell>
          <cell r="G50453" t="str">
            <v>Total Transport Fix Cost</v>
          </cell>
          <cell r="H50453">
            <v>43525</v>
          </cell>
          <cell r="I50453" t="str">
            <v>2018-2019</v>
          </cell>
          <cell r="J50453">
            <v>2345</v>
          </cell>
          <cell r="K50453">
            <v>2019</v>
          </cell>
          <cell r="L50453">
            <v>0</v>
          </cell>
        </row>
        <row r="50454">
          <cell r="A50454" t="str">
            <v>Mar</v>
          </cell>
          <cell r="B50454" t="str">
            <v>EDA SH VEC</v>
          </cell>
          <cell r="G50454" t="str">
            <v>Total Transport Fix Cost</v>
          </cell>
          <cell r="H50454">
            <v>43891</v>
          </cell>
          <cell r="I50454" t="str">
            <v>2019-2020</v>
          </cell>
          <cell r="J50454">
            <v>2345</v>
          </cell>
          <cell r="K50454">
            <v>2020</v>
          </cell>
          <cell r="L50454">
            <v>0</v>
          </cell>
        </row>
        <row r="50455">
          <cell r="A50455" t="str">
            <v>Mar</v>
          </cell>
          <cell r="B50455" t="str">
            <v>EDA SH VEC</v>
          </cell>
          <cell r="G50455" t="str">
            <v>Total Transport Fix Cost</v>
          </cell>
          <cell r="H50455">
            <v>44256</v>
          </cell>
          <cell r="I50455" t="str">
            <v>2020-2021</v>
          </cell>
          <cell r="J50455">
            <v>2345</v>
          </cell>
          <cell r="K50455">
            <v>2021</v>
          </cell>
          <cell r="L50455">
            <v>0</v>
          </cell>
        </row>
        <row r="50456">
          <cell r="A50456" t="str">
            <v>Mar</v>
          </cell>
          <cell r="B50456" t="str">
            <v>EDA SH VEC</v>
          </cell>
          <cell r="G50456" t="str">
            <v>Total Transport Fix Cost</v>
          </cell>
          <cell r="H50456">
            <v>44621</v>
          </cell>
          <cell r="I50456" t="str">
            <v>2021-2022</v>
          </cell>
          <cell r="J50456">
            <v>2345</v>
          </cell>
          <cell r="K50456">
            <v>2022</v>
          </cell>
          <cell r="L50456">
            <v>0</v>
          </cell>
        </row>
        <row r="50457">
          <cell r="A50457" t="str">
            <v>Mar</v>
          </cell>
          <cell r="B50457" t="str">
            <v>EDA SH VEC</v>
          </cell>
          <cell r="G50457" t="str">
            <v>Total Transport Fix Cost</v>
          </cell>
          <cell r="H50457">
            <v>44986</v>
          </cell>
          <cell r="I50457" t="str">
            <v>2022-2023</v>
          </cell>
          <cell r="J50457">
            <v>2345</v>
          </cell>
          <cell r="K50457">
            <v>2023</v>
          </cell>
          <cell r="L50457">
            <v>0</v>
          </cell>
        </row>
        <row r="50458">
          <cell r="A50458" t="str">
            <v>Mar</v>
          </cell>
          <cell r="B50458" t="str">
            <v>EDA SH VEC</v>
          </cell>
          <cell r="G50458" t="str">
            <v>Total Transport Fix Cost</v>
          </cell>
          <cell r="H50458">
            <v>45352</v>
          </cell>
          <cell r="I50458" t="str">
            <v>2023-2024</v>
          </cell>
          <cell r="J50458">
            <v>2345</v>
          </cell>
          <cell r="K50458">
            <v>2024</v>
          </cell>
          <cell r="L50458">
            <v>0</v>
          </cell>
        </row>
        <row r="50459">
          <cell r="A50459" t="str">
            <v>Mar</v>
          </cell>
          <cell r="B50459" t="str">
            <v>EDA SH VEC</v>
          </cell>
          <cell r="G50459" t="str">
            <v>Total Transport Fix Cost</v>
          </cell>
          <cell r="H50459">
            <v>45717</v>
          </cell>
          <cell r="I50459" t="str">
            <v>2024-2025</v>
          </cell>
          <cell r="J50459">
            <v>2345</v>
          </cell>
          <cell r="K50459">
            <v>2025</v>
          </cell>
          <cell r="L50459">
            <v>0</v>
          </cell>
        </row>
        <row r="50460">
          <cell r="A50460" t="str">
            <v>Mar</v>
          </cell>
          <cell r="B50460" t="str">
            <v>EDA SH VEC</v>
          </cell>
          <cell r="G50460" t="str">
            <v>Total Transport Fix Cost</v>
          </cell>
          <cell r="H50460">
            <v>46082</v>
          </cell>
          <cell r="I50460" t="str">
            <v>2025-2026</v>
          </cell>
          <cell r="J50460">
            <v>2345</v>
          </cell>
          <cell r="K50460">
            <v>2026</v>
          </cell>
          <cell r="L50460">
            <v>0</v>
          </cell>
        </row>
        <row r="50461">
          <cell r="A50461" t="str">
            <v>Mar</v>
          </cell>
          <cell r="B50461" t="str">
            <v>EDA SH VEC</v>
          </cell>
          <cell r="G50461" t="str">
            <v>Total Transport Fix Cost</v>
          </cell>
          <cell r="H50461">
            <v>46447</v>
          </cell>
          <cell r="I50461" t="str">
            <v>2026-2027</v>
          </cell>
          <cell r="J50461">
            <v>2345</v>
          </cell>
          <cell r="K50461">
            <v>2027</v>
          </cell>
          <cell r="L50461">
            <v>0</v>
          </cell>
        </row>
        <row r="50462">
          <cell r="A50462" t="str">
            <v>Mar</v>
          </cell>
          <cell r="B50462" t="str">
            <v>EDA SH VEC</v>
          </cell>
          <cell r="G50462" t="str">
            <v>Transp Cost by Transport</v>
          </cell>
          <cell r="H50462">
            <v>43160</v>
          </cell>
          <cell r="I50462" t="str">
            <v>2017-2018</v>
          </cell>
          <cell r="J50462">
            <v>2345</v>
          </cell>
          <cell r="K50462">
            <v>2018</v>
          </cell>
          <cell r="L50462">
            <v>0</v>
          </cell>
        </row>
        <row r="50463">
          <cell r="A50463" t="str">
            <v>Mar</v>
          </cell>
          <cell r="B50463" t="str">
            <v>EDA SH VEC</v>
          </cell>
          <cell r="G50463" t="str">
            <v>Transp Cost by Transport</v>
          </cell>
          <cell r="H50463">
            <v>43525</v>
          </cell>
          <cell r="I50463" t="str">
            <v>2018-2019</v>
          </cell>
          <cell r="J50463">
            <v>2345</v>
          </cell>
          <cell r="K50463">
            <v>2019</v>
          </cell>
          <cell r="L50463">
            <v>0</v>
          </cell>
        </row>
        <row r="50464">
          <cell r="A50464" t="str">
            <v>Mar</v>
          </cell>
          <cell r="B50464" t="str">
            <v>EDA SH VEC</v>
          </cell>
          <cell r="G50464" t="str">
            <v>Transp Cost by Transport</v>
          </cell>
          <cell r="H50464">
            <v>43891</v>
          </cell>
          <cell r="I50464" t="str">
            <v>2019-2020</v>
          </cell>
          <cell r="J50464">
            <v>2345</v>
          </cell>
          <cell r="K50464">
            <v>2020</v>
          </cell>
          <cell r="L50464">
            <v>0</v>
          </cell>
        </row>
        <row r="50465">
          <cell r="A50465" t="str">
            <v>Mar</v>
          </cell>
          <cell r="B50465" t="str">
            <v>EDA SH VEC</v>
          </cell>
          <cell r="G50465" t="str">
            <v>Transp Cost by Transport</v>
          </cell>
          <cell r="H50465">
            <v>44256</v>
          </cell>
          <cell r="I50465" t="str">
            <v>2020-2021</v>
          </cell>
          <cell r="J50465">
            <v>2345</v>
          </cell>
          <cell r="K50465">
            <v>2021</v>
          </cell>
          <cell r="L50465">
            <v>0</v>
          </cell>
        </row>
        <row r="50466">
          <cell r="A50466" t="str">
            <v>Mar</v>
          </cell>
          <cell r="B50466" t="str">
            <v>EDA SH VEC</v>
          </cell>
          <cell r="G50466" t="str">
            <v>Transp Cost by Transport</v>
          </cell>
          <cell r="H50466">
            <v>44621</v>
          </cell>
          <cell r="I50466" t="str">
            <v>2021-2022</v>
          </cell>
          <cell r="J50466">
            <v>2345</v>
          </cell>
          <cell r="K50466">
            <v>2022</v>
          </cell>
          <cell r="L50466">
            <v>0</v>
          </cell>
        </row>
        <row r="50467">
          <cell r="A50467" t="str">
            <v>Mar</v>
          </cell>
          <cell r="B50467" t="str">
            <v>EDA SH VEC</v>
          </cell>
          <cell r="G50467" t="str">
            <v>Transp Cost by Transport</v>
          </cell>
          <cell r="H50467">
            <v>44986</v>
          </cell>
          <cell r="I50467" t="str">
            <v>2022-2023</v>
          </cell>
          <cell r="J50467">
            <v>2345</v>
          </cell>
          <cell r="K50467">
            <v>2023</v>
          </cell>
          <cell r="L50467">
            <v>0</v>
          </cell>
        </row>
        <row r="50468">
          <cell r="A50468" t="str">
            <v>Mar</v>
          </cell>
          <cell r="B50468" t="str">
            <v>EDA SH VEC</v>
          </cell>
          <cell r="G50468" t="str">
            <v>Transp Cost by Transport</v>
          </cell>
          <cell r="H50468">
            <v>45352</v>
          </cell>
          <cell r="I50468" t="str">
            <v>2023-2024</v>
          </cell>
          <cell r="J50468">
            <v>2345</v>
          </cell>
          <cell r="K50468">
            <v>2024</v>
          </cell>
          <cell r="L50468">
            <v>0</v>
          </cell>
        </row>
        <row r="50469">
          <cell r="A50469" t="str">
            <v>Mar</v>
          </cell>
          <cell r="B50469" t="str">
            <v>EDA SH VEC</v>
          </cell>
          <cell r="G50469" t="str">
            <v>Transp Cost by Transport</v>
          </cell>
          <cell r="H50469">
            <v>45717</v>
          </cell>
          <cell r="I50469" t="str">
            <v>2024-2025</v>
          </cell>
          <cell r="J50469">
            <v>2345</v>
          </cell>
          <cell r="K50469">
            <v>2025</v>
          </cell>
          <cell r="L50469">
            <v>0</v>
          </cell>
        </row>
        <row r="50470">
          <cell r="A50470" t="str">
            <v>Mar</v>
          </cell>
          <cell r="B50470" t="str">
            <v>EDA SH VEC</v>
          </cell>
          <cell r="G50470" t="str">
            <v>Transp Cost by Transport</v>
          </cell>
          <cell r="H50470">
            <v>46082</v>
          </cell>
          <cell r="I50470" t="str">
            <v>2025-2026</v>
          </cell>
          <cell r="J50470">
            <v>2345</v>
          </cell>
          <cell r="K50470">
            <v>2026</v>
          </cell>
          <cell r="L50470">
            <v>0</v>
          </cell>
        </row>
        <row r="50471">
          <cell r="A50471" t="str">
            <v>Mar</v>
          </cell>
          <cell r="B50471" t="str">
            <v>EDA SH VEC</v>
          </cell>
          <cell r="G50471" t="str">
            <v>Transp Cost by Transport</v>
          </cell>
          <cell r="H50471">
            <v>46447</v>
          </cell>
          <cell r="I50471" t="str">
            <v>2026-2027</v>
          </cell>
          <cell r="J50471">
            <v>2345</v>
          </cell>
          <cell r="K50471">
            <v>2027</v>
          </cell>
          <cell r="L50471">
            <v>0</v>
          </cell>
        </row>
        <row r="50472">
          <cell r="A50472" t="str">
            <v>Mar</v>
          </cell>
          <cell r="B50472" t="str">
            <v>EDA SH VEC</v>
          </cell>
          <cell r="G50472" t="str">
            <v>Other Var Cost by Transport</v>
          </cell>
          <cell r="H50472">
            <v>43160</v>
          </cell>
          <cell r="I50472" t="str">
            <v>2017-2018</v>
          </cell>
          <cell r="J50472">
            <v>2345</v>
          </cell>
          <cell r="K50472">
            <v>2018</v>
          </cell>
          <cell r="L50472">
            <v>0</v>
          </cell>
        </row>
        <row r="50473">
          <cell r="A50473" t="str">
            <v>Mar</v>
          </cell>
          <cell r="B50473" t="str">
            <v>EDA SH VEC</v>
          </cell>
          <cell r="G50473" t="str">
            <v>Other Var Cost by Transport</v>
          </cell>
          <cell r="H50473">
            <v>43525</v>
          </cell>
          <cell r="I50473" t="str">
            <v>2018-2019</v>
          </cell>
          <cell r="J50473">
            <v>2345</v>
          </cell>
          <cell r="K50473">
            <v>2019</v>
          </cell>
          <cell r="L50473">
            <v>0</v>
          </cell>
        </row>
        <row r="50474">
          <cell r="A50474" t="str">
            <v>Mar</v>
          </cell>
          <cell r="B50474" t="str">
            <v>EDA SH VEC</v>
          </cell>
          <cell r="G50474" t="str">
            <v>Other Var Cost by Transport</v>
          </cell>
          <cell r="H50474">
            <v>43891</v>
          </cell>
          <cell r="I50474" t="str">
            <v>2019-2020</v>
          </cell>
          <cell r="J50474">
            <v>2345</v>
          </cell>
          <cell r="K50474">
            <v>2020</v>
          </cell>
          <cell r="L50474">
            <v>0</v>
          </cell>
        </row>
        <row r="50475">
          <cell r="A50475" t="str">
            <v>Mar</v>
          </cell>
          <cell r="B50475" t="str">
            <v>EDA SH VEC</v>
          </cell>
          <cell r="G50475" t="str">
            <v>Other Var Cost by Transport</v>
          </cell>
          <cell r="H50475">
            <v>44256</v>
          </cell>
          <cell r="I50475" t="str">
            <v>2020-2021</v>
          </cell>
          <cell r="J50475">
            <v>2345</v>
          </cell>
          <cell r="K50475">
            <v>2021</v>
          </cell>
          <cell r="L50475">
            <v>0</v>
          </cell>
        </row>
        <row r="50476">
          <cell r="A50476" t="str">
            <v>Mar</v>
          </cell>
          <cell r="B50476" t="str">
            <v>EDA SH VEC</v>
          </cell>
          <cell r="G50476" t="str">
            <v>Other Var Cost by Transport</v>
          </cell>
          <cell r="H50476">
            <v>44621</v>
          </cell>
          <cell r="I50476" t="str">
            <v>2021-2022</v>
          </cell>
          <cell r="J50476">
            <v>2345</v>
          </cell>
          <cell r="K50476">
            <v>2022</v>
          </cell>
          <cell r="L50476">
            <v>0</v>
          </cell>
        </row>
        <row r="50477">
          <cell r="A50477" t="str">
            <v>Mar</v>
          </cell>
          <cell r="B50477" t="str">
            <v>EDA SH VEC</v>
          </cell>
          <cell r="G50477" t="str">
            <v>Other Var Cost by Transport</v>
          </cell>
          <cell r="H50477">
            <v>44986</v>
          </cell>
          <cell r="I50477" t="str">
            <v>2022-2023</v>
          </cell>
          <cell r="J50477">
            <v>2345</v>
          </cell>
          <cell r="K50477">
            <v>2023</v>
          </cell>
          <cell r="L50477">
            <v>0</v>
          </cell>
        </row>
        <row r="50478">
          <cell r="A50478" t="str">
            <v>Mar</v>
          </cell>
          <cell r="B50478" t="str">
            <v>EDA SH VEC</v>
          </cell>
          <cell r="G50478" t="str">
            <v>Other Var Cost by Transport</v>
          </cell>
          <cell r="H50478">
            <v>45352</v>
          </cell>
          <cell r="I50478" t="str">
            <v>2023-2024</v>
          </cell>
          <cell r="J50478">
            <v>2345</v>
          </cell>
          <cell r="K50478">
            <v>2024</v>
          </cell>
          <cell r="L50478">
            <v>0</v>
          </cell>
        </row>
        <row r="50479">
          <cell r="A50479" t="str">
            <v>Mar</v>
          </cell>
          <cell r="B50479" t="str">
            <v>EDA SH VEC</v>
          </cell>
          <cell r="G50479" t="str">
            <v>Other Var Cost by Transport</v>
          </cell>
          <cell r="H50479">
            <v>45717</v>
          </cell>
          <cell r="I50479" t="str">
            <v>2024-2025</v>
          </cell>
          <cell r="J50479">
            <v>2345</v>
          </cell>
          <cell r="K50479">
            <v>2025</v>
          </cell>
          <cell r="L50479">
            <v>0</v>
          </cell>
        </row>
        <row r="50480">
          <cell r="A50480" t="str">
            <v>Mar</v>
          </cell>
          <cell r="B50480" t="str">
            <v>EDA SH VEC</v>
          </cell>
          <cell r="G50480" t="str">
            <v>Other Var Cost by Transport</v>
          </cell>
          <cell r="H50480">
            <v>46082</v>
          </cell>
          <cell r="I50480" t="str">
            <v>2025-2026</v>
          </cell>
          <cell r="J50480">
            <v>2345</v>
          </cell>
          <cell r="K50480">
            <v>2026</v>
          </cell>
          <cell r="L50480">
            <v>0</v>
          </cell>
        </row>
        <row r="50481">
          <cell r="A50481" t="str">
            <v>Mar</v>
          </cell>
          <cell r="B50481" t="str">
            <v>EDA SH VEC</v>
          </cell>
          <cell r="G50481" t="str">
            <v>Other Var Cost by Transport</v>
          </cell>
          <cell r="H50481">
            <v>46447</v>
          </cell>
          <cell r="I50481" t="str">
            <v>2026-2027</v>
          </cell>
          <cell r="J50481">
            <v>2345</v>
          </cell>
          <cell r="K50481">
            <v>2027</v>
          </cell>
          <cell r="L50481">
            <v>0</v>
          </cell>
        </row>
        <row r="50482">
          <cell r="A50482" t="str">
            <v>Mar</v>
          </cell>
          <cell r="B50482" t="str">
            <v>EDA SH VEC</v>
          </cell>
          <cell r="G50482" t="str">
            <v>Excess Capacity by Transport</v>
          </cell>
          <cell r="H50482">
            <v>43160</v>
          </cell>
          <cell r="I50482" t="str">
            <v>2017-2018</v>
          </cell>
          <cell r="J50482">
            <v>2345</v>
          </cell>
          <cell r="K50482">
            <v>2018</v>
          </cell>
          <cell r="L50482">
            <v>0</v>
          </cell>
        </row>
        <row r="50483">
          <cell r="A50483" t="str">
            <v>Mar</v>
          </cell>
          <cell r="B50483" t="str">
            <v>EDA SH VEC</v>
          </cell>
          <cell r="G50483" t="str">
            <v>Excess Capacity by Transport</v>
          </cell>
          <cell r="H50483">
            <v>43525</v>
          </cell>
          <cell r="I50483" t="str">
            <v>2018-2019</v>
          </cell>
          <cell r="J50483">
            <v>2345</v>
          </cell>
          <cell r="K50483">
            <v>2019</v>
          </cell>
          <cell r="L50483">
            <v>0</v>
          </cell>
        </row>
        <row r="50484">
          <cell r="A50484" t="str">
            <v>Mar</v>
          </cell>
          <cell r="B50484" t="str">
            <v>EDA SH VEC</v>
          </cell>
          <cell r="G50484" t="str">
            <v>Excess Capacity by Transport</v>
          </cell>
          <cell r="H50484">
            <v>43891</v>
          </cell>
          <cell r="I50484" t="str">
            <v>2019-2020</v>
          </cell>
          <cell r="J50484">
            <v>2345</v>
          </cell>
          <cell r="K50484">
            <v>2020</v>
          </cell>
          <cell r="L50484">
            <v>0</v>
          </cell>
        </row>
        <row r="50485">
          <cell r="A50485" t="str">
            <v>Mar</v>
          </cell>
          <cell r="B50485" t="str">
            <v>EDA SH VEC</v>
          </cell>
          <cell r="G50485" t="str">
            <v>Excess Capacity by Transport</v>
          </cell>
          <cell r="H50485">
            <v>44256</v>
          </cell>
          <cell r="I50485" t="str">
            <v>2020-2021</v>
          </cell>
          <cell r="J50485">
            <v>2345</v>
          </cell>
          <cell r="K50485">
            <v>2021</v>
          </cell>
          <cell r="L50485">
            <v>0</v>
          </cell>
        </row>
        <row r="50486">
          <cell r="A50486" t="str">
            <v>Mar</v>
          </cell>
          <cell r="B50486" t="str">
            <v>EDA SH VEC</v>
          </cell>
          <cell r="G50486" t="str">
            <v>Excess Capacity by Transport</v>
          </cell>
          <cell r="H50486">
            <v>44621</v>
          </cell>
          <cell r="I50486" t="str">
            <v>2021-2022</v>
          </cell>
          <cell r="J50486">
            <v>2345</v>
          </cell>
          <cell r="K50486">
            <v>2022</v>
          </cell>
          <cell r="L50486">
            <v>0</v>
          </cell>
        </row>
        <row r="50487">
          <cell r="A50487" t="str">
            <v>Mar</v>
          </cell>
          <cell r="B50487" t="str">
            <v>EDA SH VEC</v>
          </cell>
          <cell r="G50487" t="str">
            <v>Excess Capacity by Transport</v>
          </cell>
          <cell r="H50487">
            <v>44986</v>
          </cell>
          <cell r="I50487" t="str">
            <v>2022-2023</v>
          </cell>
          <cell r="J50487">
            <v>2345</v>
          </cell>
          <cell r="K50487">
            <v>2023</v>
          </cell>
          <cell r="L50487">
            <v>0</v>
          </cell>
        </row>
        <row r="50488">
          <cell r="A50488" t="str">
            <v>Mar</v>
          </cell>
          <cell r="B50488" t="str">
            <v>EDA SH VEC</v>
          </cell>
          <cell r="G50488" t="str">
            <v>Excess Capacity by Transport</v>
          </cell>
          <cell r="H50488">
            <v>45352</v>
          </cell>
          <cell r="I50488" t="str">
            <v>2023-2024</v>
          </cell>
          <cell r="J50488">
            <v>2345</v>
          </cell>
          <cell r="K50488">
            <v>2024</v>
          </cell>
          <cell r="L50488">
            <v>0</v>
          </cell>
        </row>
        <row r="50489">
          <cell r="A50489" t="str">
            <v>Mar</v>
          </cell>
          <cell r="B50489" t="str">
            <v>EDA SH VEC</v>
          </cell>
          <cell r="G50489" t="str">
            <v>Excess Capacity by Transport</v>
          </cell>
          <cell r="H50489">
            <v>45717</v>
          </cell>
          <cell r="I50489" t="str">
            <v>2024-2025</v>
          </cell>
          <cell r="J50489">
            <v>2345</v>
          </cell>
          <cell r="K50489">
            <v>2025</v>
          </cell>
          <cell r="L50489">
            <v>0</v>
          </cell>
        </row>
        <row r="50490">
          <cell r="A50490" t="str">
            <v>Mar</v>
          </cell>
          <cell r="B50490" t="str">
            <v>EDA SH VEC</v>
          </cell>
          <cell r="G50490" t="str">
            <v>Excess Capacity by Transport</v>
          </cell>
          <cell r="H50490">
            <v>46082</v>
          </cell>
          <cell r="I50490" t="str">
            <v>2025-2026</v>
          </cell>
          <cell r="J50490">
            <v>2345</v>
          </cell>
          <cell r="K50490">
            <v>2026</v>
          </cell>
          <cell r="L50490">
            <v>0</v>
          </cell>
        </row>
        <row r="50491">
          <cell r="A50491" t="str">
            <v>Mar</v>
          </cell>
          <cell r="B50491" t="str">
            <v>EDA SH VEC</v>
          </cell>
          <cell r="G50491" t="str">
            <v>Excess Capacity by Transport</v>
          </cell>
          <cell r="H50491">
            <v>46447</v>
          </cell>
          <cell r="I50491" t="str">
            <v>2026-2027</v>
          </cell>
          <cell r="J50491">
            <v>2345</v>
          </cell>
          <cell r="K50491">
            <v>2027</v>
          </cell>
          <cell r="L50491">
            <v>0</v>
          </cell>
        </row>
        <row r="50492">
          <cell r="A50492" t="str">
            <v>Mar</v>
          </cell>
          <cell r="B50492" t="str">
            <v>EDA SH VEC</v>
          </cell>
          <cell r="G50492" t="str">
            <v>Load Factor by Transport</v>
          </cell>
          <cell r="H50492">
            <v>43160</v>
          </cell>
          <cell r="I50492" t="str">
            <v>2017-2018</v>
          </cell>
          <cell r="J50492">
            <v>2345</v>
          </cell>
          <cell r="K50492">
            <v>2018</v>
          </cell>
          <cell r="L50492">
            <v>0</v>
          </cell>
        </row>
        <row r="50493">
          <cell r="A50493" t="str">
            <v>Mar</v>
          </cell>
          <cell r="B50493" t="str">
            <v>EDA SH VEC</v>
          </cell>
          <cell r="G50493" t="str">
            <v>Load Factor by Transport</v>
          </cell>
          <cell r="H50493">
            <v>43525</v>
          </cell>
          <cell r="I50493" t="str">
            <v>2018-2019</v>
          </cell>
          <cell r="J50493">
            <v>2345</v>
          </cell>
          <cell r="K50493">
            <v>2019</v>
          </cell>
          <cell r="L50493">
            <v>0</v>
          </cell>
        </row>
        <row r="50494">
          <cell r="A50494" t="str">
            <v>Mar</v>
          </cell>
          <cell r="B50494" t="str">
            <v>EDA SH VEC</v>
          </cell>
          <cell r="G50494" t="str">
            <v>Load Factor by Transport</v>
          </cell>
          <cell r="H50494">
            <v>43891</v>
          </cell>
          <cell r="I50494" t="str">
            <v>2019-2020</v>
          </cell>
          <cell r="J50494">
            <v>2345</v>
          </cell>
          <cell r="K50494">
            <v>2020</v>
          </cell>
          <cell r="L50494">
            <v>0</v>
          </cell>
        </row>
        <row r="50495">
          <cell r="A50495" t="str">
            <v>Mar</v>
          </cell>
          <cell r="B50495" t="str">
            <v>EDA SH VEC</v>
          </cell>
          <cell r="G50495" t="str">
            <v>Load Factor by Transport</v>
          </cell>
          <cell r="H50495">
            <v>44256</v>
          </cell>
          <cell r="I50495" t="str">
            <v>2020-2021</v>
          </cell>
          <cell r="J50495">
            <v>2345</v>
          </cell>
          <cell r="K50495">
            <v>2021</v>
          </cell>
          <cell r="L50495">
            <v>0</v>
          </cell>
        </row>
        <row r="50496">
          <cell r="A50496" t="str">
            <v>Mar</v>
          </cell>
          <cell r="B50496" t="str">
            <v>EDA SH VEC</v>
          </cell>
          <cell r="G50496" t="str">
            <v>Load Factor by Transport</v>
          </cell>
          <cell r="H50496">
            <v>44621</v>
          </cell>
          <cell r="I50496" t="str">
            <v>2021-2022</v>
          </cell>
          <cell r="J50496">
            <v>2345</v>
          </cell>
          <cell r="K50496">
            <v>2022</v>
          </cell>
          <cell r="L50496">
            <v>0</v>
          </cell>
        </row>
        <row r="50497">
          <cell r="A50497" t="str">
            <v>Mar</v>
          </cell>
          <cell r="B50497" t="str">
            <v>EDA SH VEC</v>
          </cell>
          <cell r="G50497" t="str">
            <v>Load Factor by Transport</v>
          </cell>
          <cell r="H50497">
            <v>44986</v>
          </cell>
          <cell r="I50497" t="str">
            <v>2022-2023</v>
          </cell>
          <cell r="J50497">
            <v>2345</v>
          </cell>
          <cell r="K50497">
            <v>2023</v>
          </cell>
          <cell r="L50497">
            <v>0</v>
          </cell>
        </row>
        <row r="50498">
          <cell r="A50498" t="str">
            <v>Mar</v>
          </cell>
          <cell r="B50498" t="str">
            <v>EDA SH VEC</v>
          </cell>
          <cell r="G50498" t="str">
            <v>Load Factor by Transport</v>
          </cell>
          <cell r="H50498">
            <v>45352</v>
          </cell>
          <cell r="I50498" t="str">
            <v>2023-2024</v>
          </cell>
          <cell r="J50498">
            <v>2345</v>
          </cell>
          <cell r="K50498">
            <v>2024</v>
          </cell>
          <cell r="L50498">
            <v>0</v>
          </cell>
        </row>
        <row r="50499">
          <cell r="A50499" t="str">
            <v>Mar</v>
          </cell>
          <cell r="B50499" t="str">
            <v>EDA SH VEC</v>
          </cell>
          <cell r="G50499" t="str">
            <v>Load Factor by Transport</v>
          </cell>
          <cell r="H50499">
            <v>45717</v>
          </cell>
          <cell r="I50499" t="str">
            <v>2024-2025</v>
          </cell>
          <cell r="J50499">
            <v>2345</v>
          </cell>
          <cell r="K50499">
            <v>2025</v>
          </cell>
          <cell r="L50499">
            <v>0</v>
          </cell>
        </row>
        <row r="50500">
          <cell r="A50500" t="str">
            <v>Mar</v>
          </cell>
          <cell r="B50500" t="str">
            <v>EDA SH VEC</v>
          </cell>
          <cell r="G50500" t="str">
            <v>Load Factor by Transport</v>
          </cell>
          <cell r="H50500">
            <v>46082</v>
          </cell>
          <cell r="I50500" t="str">
            <v>2025-2026</v>
          </cell>
          <cell r="J50500">
            <v>2345</v>
          </cell>
          <cell r="K50500">
            <v>2026</v>
          </cell>
          <cell r="L50500">
            <v>0</v>
          </cell>
        </row>
        <row r="50501">
          <cell r="A50501" t="str">
            <v>Mar</v>
          </cell>
          <cell r="B50501" t="str">
            <v>EDA SH VEC</v>
          </cell>
          <cell r="G50501" t="str">
            <v>Load Factor by Transport</v>
          </cell>
          <cell r="H50501">
            <v>46447</v>
          </cell>
          <cell r="I50501" t="str">
            <v>2026-2027</v>
          </cell>
          <cell r="J50501">
            <v>2345</v>
          </cell>
          <cell r="K50501">
            <v>2027</v>
          </cell>
          <cell r="L50501">
            <v>0</v>
          </cell>
        </row>
        <row r="50502">
          <cell r="A50502" t="str">
            <v>Mar</v>
          </cell>
          <cell r="B50502" t="str">
            <v>HV</v>
          </cell>
          <cell r="G50502" t="str">
            <v>Inflow (Gross Flow) by Transport</v>
          </cell>
          <cell r="H50502">
            <v>43160</v>
          </cell>
          <cell r="I50502" t="str">
            <v>2017-2018</v>
          </cell>
          <cell r="J50502">
            <v>2345</v>
          </cell>
          <cell r="K50502">
            <v>2018</v>
          </cell>
          <cell r="L50502">
            <v>0</v>
          </cell>
        </row>
        <row r="50503">
          <cell r="A50503" t="str">
            <v>Mar</v>
          </cell>
          <cell r="B50503" t="str">
            <v>HV</v>
          </cell>
          <cell r="G50503" t="str">
            <v>Inflow (Gross Flow) by Transport</v>
          </cell>
          <cell r="H50503">
            <v>43525</v>
          </cell>
          <cell r="I50503" t="str">
            <v>2018-2019</v>
          </cell>
          <cell r="J50503">
            <v>2345</v>
          </cell>
          <cell r="K50503">
            <v>2019</v>
          </cell>
          <cell r="L50503">
            <v>0</v>
          </cell>
        </row>
        <row r="50504">
          <cell r="A50504" t="str">
            <v>Mar</v>
          </cell>
          <cell r="B50504" t="str">
            <v>HV</v>
          </cell>
          <cell r="G50504" t="str">
            <v>Inflow (Gross Flow) by Transport</v>
          </cell>
          <cell r="H50504">
            <v>43891</v>
          </cell>
          <cell r="I50504" t="str">
            <v>2019-2020</v>
          </cell>
          <cell r="J50504">
            <v>2345</v>
          </cell>
          <cell r="K50504">
            <v>2020</v>
          </cell>
          <cell r="L50504">
            <v>0</v>
          </cell>
        </row>
        <row r="50505">
          <cell r="A50505" t="str">
            <v>Mar</v>
          </cell>
          <cell r="B50505" t="str">
            <v>HV</v>
          </cell>
          <cell r="G50505" t="str">
            <v>Inflow (Gross Flow) by Transport</v>
          </cell>
          <cell r="H50505">
            <v>44256</v>
          </cell>
          <cell r="I50505" t="str">
            <v>2020-2021</v>
          </cell>
          <cell r="J50505">
            <v>2345</v>
          </cell>
          <cell r="K50505">
            <v>2021</v>
          </cell>
          <cell r="L50505">
            <v>0</v>
          </cell>
        </row>
        <row r="50506">
          <cell r="A50506" t="str">
            <v>Mar</v>
          </cell>
          <cell r="B50506" t="str">
            <v>HV</v>
          </cell>
          <cell r="G50506" t="str">
            <v>Inflow (Gross Flow) by Transport</v>
          </cell>
          <cell r="H50506">
            <v>44621</v>
          </cell>
          <cell r="I50506" t="str">
            <v>2021-2022</v>
          </cell>
          <cell r="J50506">
            <v>2345</v>
          </cell>
          <cell r="K50506">
            <v>2022</v>
          </cell>
          <cell r="L50506">
            <v>0</v>
          </cell>
        </row>
        <row r="50507">
          <cell r="A50507" t="str">
            <v>Mar</v>
          </cell>
          <cell r="B50507" t="str">
            <v>HV</v>
          </cell>
          <cell r="G50507" t="str">
            <v>Inflow (Gross Flow) by Transport</v>
          </cell>
          <cell r="H50507">
            <v>44986</v>
          </cell>
          <cell r="I50507" t="str">
            <v>2022-2023</v>
          </cell>
          <cell r="J50507">
            <v>2345</v>
          </cell>
          <cell r="K50507">
            <v>2023</v>
          </cell>
          <cell r="L50507">
            <v>0</v>
          </cell>
        </row>
        <row r="50508">
          <cell r="A50508" t="str">
            <v>Mar</v>
          </cell>
          <cell r="B50508" t="str">
            <v>HV</v>
          </cell>
          <cell r="G50508" t="str">
            <v>Inflow (Gross Flow) by Transport</v>
          </cell>
          <cell r="H50508">
            <v>45352</v>
          </cell>
          <cell r="I50508" t="str">
            <v>2023-2024</v>
          </cell>
          <cell r="J50508">
            <v>2345</v>
          </cell>
          <cell r="K50508">
            <v>2024</v>
          </cell>
          <cell r="L50508">
            <v>0</v>
          </cell>
        </row>
        <row r="50509">
          <cell r="A50509" t="str">
            <v>Mar</v>
          </cell>
          <cell r="B50509" t="str">
            <v>HV</v>
          </cell>
          <cell r="G50509" t="str">
            <v>Inflow (Gross Flow) by Transport</v>
          </cell>
          <cell r="H50509">
            <v>45717</v>
          </cell>
          <cell r="I50509" t="str">
            <v>2024-2025</v>
          </cell>
          <cell r="J50509">
            <v>2345</v>
          </cell>
          <cell r="K50509">
            <v>2025</v>
          </cell>
          <cell r="L50509">
            <v>0</v>
          </cell>
        </row>
        <row r="50510">
          <cell r="A50510" t="str">
            <v>Mar</v>
          </cell>
          <cell r="B50510" t="str">
            <v>HV</v>
          </cell>
          <cell r="G50510" t="str">
            <v>Inflow (Gross Flow) by Transport</v>
          </cell>
          <cell r="H50510">
            <v>46082</v>
          </cell>
          <cell r="I50510" t="str">
            <v>2025-2026</v>
          </cell>
          <cell r="J50510">
            <v>2345</v>
          </cell>
          <cell r="K50510">
            <v>2026</v>
          </cell>
          <cell r="L50510">
            <v>0</v>
          </cell>
        </row>
        <row r="50511">
          <cell r="A50511" t="str">
            <v>Mar</v>
          </cell>
          <cell r="B50511" t="str">
            <v>HV</v>
          </cell>
          <cell r="G50511" t="str">
            <v>Inflow (Gross Flow) by Transport</v>
          </cell>
          <cell r="H50511">
            <v>46447</v>
          </cell>
          <cell r="I50511" t="str">
            <v>2026-2027</v>
          </cell>
          <cell r="J50511">
            <v>2345</v>
          </cell>
          <cell r="K50511">
            <v>2027</v>
          </cell>
          <cell r="L50511">
            <v>0</v>
          </cell>
        </row>
        <row r="50512">
          <cell r="A50512" t="str">
            <v>Mar</v>
          </cell>
          <cell r="B50512" t="str">
            <v>HV</v>
          </cell>
          <cell r="G50512" t="str">
            <v>Total Transport Fix Cost</v>
          </cell>
          <cell r="H50512">
            <v>43160</v>
          </cell>
          <cell r="I50512" t="str">
            <v>2017-2018</v>
          </cell>
          <cell r="J50512">
            <v>2345</v>
          </cell>
          <cell r="K50512">
            <v>2018</v>
          </cell>
          <cell r="L50512">
            <v>0</v>
          </cell>
        </row>
        <row r="50513">
          <cell r="A50513" t="str">
            <v>Mar</v>
          </cell>
          <cell r="B50513" t="str">
            <v>HV</v>
          </cell>
          <cell r="G50513" t="str">
            <v>Total Transport Fix Cost</v>
          </cell>
          <cell r="H50513">
            <v>43525</v>
          </cell>
          <cell r="I50513" t="str">
            <v>2018-2019</v>
          </cell>
          <cell r="J50513">
            <v>2345</v>
          </cell>
          <cell r="K50513">
            <v>2019</v>
          </cell>
          <cell r="L50513">
            <v>0</v>
          </cell>
        </row>
        <row r="50514">
          <cell r="A50514" t="str">
            <v>Mar</v>
          </cell>
          <cell r="B50514" t="str">
            <v>HV</v>
          </cell>
          <cell r="G50514" t="str">
            <v>Total Transport Fix Cost</v>
          </cell>
          <cell r="H50514">
            <v>43891</v>
          </cell>
          <cell r="I50514" t="str">
            <v>2019-2020</v>
          </cell>
          <cell r="J50514">
            <v>2345</v>
          </cell>
          <cell r="K50514">
            <v>2020</v>
          </cell>
          <cell r="L50514">
            <v>0</v>
          </cell>
        </row>
        <row r="50515">
          <cell r="A50515" t="str">
            <v>Mar</v>
          </cell>
          <cell r="B50515" t="str">
            <v>HV</v>
          </cell>
          <cell r="G50515" t="str">
            <v>Total Transport Fix Cost</v>
          </cell>
          <cell r="H50515">
            <v>44256</v>
          </cell>
          <cell r="I50515" t="str">
            <v>2020-2021</v>
          </cell>
          <cell r="J50515">
            <v>2345</v>
          </cell>
          <cell r="K50515">
            <v>2021</v>
          </cell>
          <cell r="L50515">
            <v>0</v>
          </cell>
        </row>
        <row r="50516">
          <cell r="A50516" t="str">
            <v>Mar</v>
          </cell>
          <cell r="B50516" t="str">
            <v>HV</v>
          </cell>
          <cell r="G50516" t="str">
            <v>Total Transport Fix Cost</v>
          </cell>
          <cell r="H50516">
            <v>44621</v>
          </cell>
          <cell r="I50516" t="str">
            <v>2021-2022</v>
          </cell>
          <cell r="J50516">
            <v>2345</v>
          </cell>
          <cell r="K50516">
            <v>2022</v>
          </cell>
          <cell r="L50516">
            <v>0</v>
          </cell>
        </row>
        <row r="50517">
          <cell r="A50517" t="str">
            <v>Mar</v>
          </cell>
          <cell r="B50517" t="str">
            <v>HV</v>
          </cell>
          <cell r="G50517" t="str">
            <v>Total Transport Fix Cost</v>
          </cell>
          <cell r="H50517">
            <v>44986</v>
          </cell>
          <cell r="I50517" t="str">
            <v>2022-2023</v>
          </cell>
          <cell r="J50517">
            <v>2345</v>
          </cell>
          <cell r="K50517">
            <v>2023</v>
          </cell>
          <cell r="L50517">
            <v>0</v>
          </cell>
        </row>
        <row r="50518">
          <cell r="A50518" t="str">
            <v>Mar</v>
          </cell>
          <cell r="B50518" t="str">
            <v>HV</v>
          </cell>
          <cell r="G50518" t="str">
            <v>Total Transport Fix Cost</v>
          </cell>
          <cell r="H50518">
            <v>45352</v>
          </cell>
          <cell r="I50518" t="str">
            <v>2023-2024</v>
          </cell>
          <cell r="J50518">
            <v>2345</v>
          </cell>
          <cell r="K50518">
            <v>2024</v>
          </cell>
          <cell r="L50518">
            <v>0</v>
          </cell>
        </row>
        <row r="50519">
          <cell r="A50519" t="str">
            <v>Mar</v>
          </cell>
          <cell r="B50519" t="str">
            <v>HV</v>
          </cell>
          <cell r="G50519" t="str">
            <v>Total Transport Fix Cost</v>
          </cell>
          <cell r="H50519">
            <v>45717</v>
          </cell>
          <cell r="I50519" t="str">
            <v>2024-2025</v>
          </cell>
          <cell r="J50519">
            <v>2345</v>
          </cell>
          <cell r="K50519">
            <v>2025</v>
          </cell>
          <cell r="L50519">
            <v>0</v>
          </cell>
        </row>
        <row r="50520">
          <cell r="A50520" t="str">
            <v>Mar</v>
          </cell>
          <cell r="B50520" t="str">
            <v>HV</v>
          </cell>
          <cell r="G50520" t="str">
            <v>Total Transport Fix Cost</v>
          </cell>
          <cell r="H50520">
            <v>46082</v>
          </cell>
          <cell r="I50520" t="str">
            <v>2025-2026</v>
          </cell>
          <cell r="J50520">
            <v>2345</v>
          </cell>
          <cell r="K50520">
            <v>2026</v>
          </cell>
          <cell r="L50520">
            <v>0</v>
          </cell>
        </row>
        <row r="50521">
          <cell r="A50521" t="str">
            <v>Mar</v>
          </cell>
          <cell r="B50521" t="str">
            <v>HV</v>
          </cell>
          <cell r="G50521" t="str">
            <v>Total Transport Fix Cost</v>
          </cell>
          <cell r="H50521">
            <v>46447</v>
          </cell>
          <cell r="I50521" t="str">
            <v>2026-2027</v>
          </cell>
          <cell r="J50521">
            <v>2345</v>
          </cell>
          <cell r="K50521">
            <v>2027</v>
          </cell>
          <cell r="L50521">
            <v>0</v>
          </cell>
        </row>
        <row r="50522">
          <cell r="A50522" t="str">
            <v>Mar</v>
          </cell>
          <cell r="B50522" t="str">
            <v>HV</v>
          </cell>
          <cell r="G50522" t="str">
            <v>Transp Cost by Transport</v>
          </cell>
          <cell r="H50522">
            <v>43160</v>
          </cell>
          <cell r="I50522" t="str">
            <v>2017-2018</v>
          </cell>
          <cell r="J50522">
            <v>2345</v>
          </cell>
          <cell r="K50522">
            <v>2018</v>
          </cell>
          <cell r="L50522">
            <v>0</v>
          </cell>
        </row>
        <row r="50523">
          <cell r="A50523" t="str">
            <v>Mar</v>
          </cell>
          <cell r="B50523" t="str">
            <v>HV</v>
          </cell>
          <cell r="G50523" t="str">
            <v>Transp Cost by Transport</v>
          </cell>
          <cell r="H50523">
            <v>43525</v>
          </cell>
          <cell r="I50523" t="str">
            <v>2018-2019</v>
          </cell>
          <cell r="J50523">
            <v>2345</v>
          </cell>
          <cell r="K50523">
            <v>2019</v>
          </cell>
          <cell r="L50523">
            <v>0</v>
          </cell>
        </row>
        <row r="50524">
          <cell r="A50524" t="str">
            <v>Mar</v>
          </cell>
          <cell r="B50524" t="str">
            <v>HV</v>
          </cell>
          <cell r="G50524" t="str">
            <v>Transp Cost by Transport</v>
          </cell>
          <cell r="H50524">
            <v>43891</v>
          </cell>
          <cell r="I50524" t="str">
            <v>2019-2020</v>
          </cell>
          <cell r="J50524">
            <v>2345</v>
          </cell>
          <cell r="K50524">
            <v>2020</v>
          </cell>
          <cell r="L50524">
            <v>0</v>
          </cell>
        </row>
        <row r="50525">
          <cell r="A50525" t="str">
            <v>Mar</v>
          </cell>
          <cell r="B50525" t="str">
            <v>HV</v>
          </cell>
          <cell r="G50525" t="str">
            <v>Transp Cost by Transport</v>
          </cell>
          <cell r="H50525">
            <v>44256</v>
          </cell>
          <cell r="I50525" t="str">
            <v>2020-2021</v>
          </cell>
          <cell r="J50525">
            <v>2345</v>
          </cell>
          <cell r="K50525">
            <v>2021</v>
          </cell>
          <cell r="L50525">
            <v>0</v>
          </cell>
        </row>
        <row r="50526">
          <cell r="A50526" t="str">
            <v>Mar</v>
          </cell>
          <cell r="B50526" t="str">
            <v>HV</v>
          </cell>
          <cell r="G50526" t="str">
            <v>Transp Cost by Transport</v>
          </cell>
          <cell r="H50526">
            <v>44621</v>
          </cell>
          <cell r="I50526" t="str">
            <v>2021-2022</v>
          </cell>
          <cell r="J50526">
            <v>2345</v>
          </cell>
          <cell r="K50526">
            <v>2022</v>
          </cell>
          <cell r="L50526">
            <v>0</v>
          </cell>
        </row>
        <row r="50527">
          <cell r="A50527" t="str">
            <v>Mar</v>
          </cell>
          <cell r="B50527" t="str">
            <v>HV</v>
          </cell>
          <cell r="G50527" t="str">
            <v>Transp Cost by Transport</v>
          </cell>
          <cell r="H50527">
            <v>44986</v>
          </cell>
          <cell r="I50527" t="str">
            <v>2022-2023</v>
          </cell>
          <cell r="J50527">
            <v>2345</v>
          </cell>
          <cell r="K50527">
            <v>2023</v>
          </cell>
          <cell r="L50527">
            <v>0</v>
          </cell>
        </row>
        <row r="50528">
          <cell r="A50528" t="str">
            <v>Mar</v>
          </cell>
          <cell r="B50528" t="str">
            <v>HV</v>
          </cell>
          <cell r="G50528" t="str">
            <v>Transp Cost by Transport</v>
          </cell>
          <cell r="H50528">
            <v>45352</v>
          </cell>
          <cell r="I50528" t="str">
            <v>2023-2024</v>
          </cell>
          <cell r="J50528">
            <v>2345</v>
          </cell>
          <cell r="K50528">
            <v>2024</v>
          </cell>
          <cell r="L50528">
            <v>0</v>
          </cell>
        </row>
        <row r="50529">
          <cell r="A50529" t="str">
            <v>Mar</v>
          </cell>
          <cell r="B50529" t="str">
            <v>HV</v>
          </cell>
          <cell r="G50529" t="str">
            <v>Transp Cost by Transport</v>
          </cell>
          <cell r="H50529">
            <v>45717</v>
          </cell>
          <cell r="I50529" t="str">
            <v>2024-2025</v>
          </cell>
          <cell r="J50529">
            <v>2345</v>
          </cell>
          <cell r="K50529">
            <v>2025</v>
          </cell>
          <cell r="L50529">
            <v>0</v>
          </cell>
        </row>
        <row r="50530">
          <cell r="A50530" t="str">
            <v>Mar</v>
          </cell>
          <cell r="B50530" t="str">
            <v>HV</v>
          </cell>
          <cell r="G50530" t="str">
            <v>Transp Cost by Transport</v>
          </cell>
          <cell r="H50530">
            <v>46082</v>
          </cell>
          <cell r="I50530" t="str">
            <v>2025-2026</v>
          </cell>
          <cell r="J50530">
            <v>2345</v>
          </cell>
          <cell r="K50530">
            <v>2026</v>
          </cell>
          <cell r="L50530">
            <v>0</v>
          </cell>
        </row>
        <row r="50531">
          <cell r="A50531" t="str">
            <v>Mar</v>
          </cell>
          <cell r="B50531" t="str">
            <v>HV</v>
          </cell>
          <cell r="G50531" t="str">
            <v>Transp Cost by Transport</v>
          </cell>
          <cell r="H50531">
            <v>46447</v>
          </cell>
          <cell r="I50531" t="str">
            <v>2026-2027</v>
          </cell>
          <cell r="J50531">
            <v>2345</v>
          </cell>
          <cell r="K50531">
            <v>2027</v>
          </cell>
          <cell r="L50531">
            <v>0</v>
          </cell>
        </row>
        <row r="50532">
          <cell r="A50532" t="str">
            <v>Mar</v>
          </cell>
          <cell r="B50532" t="str">
            <v>HV</v>
          </cell>
          <cell r="G50532" t="str">
            <v>Other Var Cost by Transport</v>
          </cell>
          <cell r="H50532">
            <v>43160</v>
          </cell>
          <cell r="I50532" t="str">
            <v>2017-2018</v>
          </cell>
          <cell r="J50532">
            <v>2345</v>
          </cell>
          <cell r="K50532">
            <v>2018</v>
          </cell>
          <cell r="L50532">
            <v>0</v>
          </cell>
        </row>
        <row r="50533">
          <cell r="A50533" t="str">
            <v>Mar</v>
          </cell>
          <cell r="B50533" t="str">
            <v>HV</v>
          </cell>
          <cell r="G50533" t="str">
            <v>Other Var Cost by Transport</v>
          </cell>
          <cell r="H50533">
            <v>43525</v>
          </cell>
          <cell r="I50533" t="str">
            <v>2018-2019</v>
          </cell>
          <cell r="J50533">
            <v>2345</v>
          </cell>
          <cell r="K50533">
            <v>2019</v>
          </cell>
          <cell r="L50533">
            <v>0</v>
          </cell>
        </row>
        <row r="50534">
          <cell r="A50534" t="str">
            <v>Mar</v>
          </cell>
          <cell r="B50534" t="str">
            <v>HV</v>
          </cell>
          <cell r="G50534" t="str">
            <v>Other Var Cost by Transport</v>
          </cell>
          <cell r="H50534">
            <v>43891</v>
          </cell>
          <cell r="I50534" t="str">
            <v>2019-2020</v>
          </cell>
          <cell r="J50534">
            <v>2345</v>
          </cell>
          <cell r="K50534">
            <v>2020</v>
          </cell>
          <cell r="L50534">
            <v>0</v>
          </cell>
        </row>
        <row r="50535">
          <cell r="A50535" t="str">
            <v>Mar</v>
          </cell>
          <cell r="B50535" t="str">
            <v>HV</v>
          </cell>
          <cell r="G50535" t="str">
            <v>Other Var Cost by Transport</v>
          </cell>
          <cell r="H50535">
            <v>44256</v>
          </cell>
          <cell r="I50535" t="str">
            <v>2020-2021</v>
          </cell>
          <cell r="J50535">
            <v>2345</v>
          </cell>
          <cell r="K50535">
            <v>2021</v>
          </cell>
          <cell r="L50535">
            <v>0</v>
          </cell>
        </row>
        <row r="50536">
          <cell r="A50536" t="str">
            <v>Mar</v>
          </cell>
          <cell r="B50536" t="str">
            <v>HV</v>
          </cell>
          <cell r="G50536" t="str">
            <v>Other Var Cost by Transport</v>
          </cell>
          <cell r="H50536">
            <v>44621</v>
          </cell>
          <cell r="I50536" t="str">
            <v>2021-2022</v>
          </cell>
          <cell r="J50536">
            <v>2345</v>
          </cell>
          <cell r="K50536">
            <v>2022</v>
          </cell>
          <cell r="L50536">
            <v>0</v>
          </cell>
        </row>
        <row r="50537">
          <cell r="A50537" t="str">
            <v>Mar</v>
          </cell>
          <cell r="B50537" t="str">
            <v>HV</v>
          </cell>
          <cell r="G50537" t="str">
            <v>Other Var Cost by Transport</v>
          </cell>
          <cell r="H50537">
            <v>44986</v>
          </cell>
          <cell r="I50537" t="str">
            <v>2022-2023</v>
          </cell>
          <cell r="J50537">
            <v>2345</v>
          </cell>
          <cell r="K50537">
            <v>2023</v>
          </cell>
          <cell r="L50537">
            <v>0</v>
          </cell>
        </row>
        <row r="50538">
          <cell r="A50538" t="str">
            <v>Mar</v>
          </cell>
          <cell r="B50538" t="str">
            <v>HV</v>
          </cell>
          <cell r="G50538" t="str">
            <v>Other Var Cost by Transport</v>
          </cell>
          <cell r="H50538">
            <v>45352</v>
          </cell>
          <cell r="I50538" t="str">
            <v>2023-2024</v>
          </cell>
          <cell r="J50538">
            <v>2345</v>
          </cell>
          <cell r="K50538">
            <v>2024</v>
          </cell>
          <cell r="L50538">
            <v>0</v>
          </cell>
        </row>
        <row r="50539">
          <cell r="A50539" t="str">
            <v>Mar</v>
          </cell>
          <cell r="B50539" t="str">
            <v>HV</v>
          </cell>
          <cell r="G50539" t="str">
            <v>Other Var Cost by Transport</v>
          </cell>
          <cell r="H50539">
            <v>45717</v>
          </cell>
          <cell r="I50539" t="str">
            <v>2024-2025</v>
          </cell>
          <cell r="J50539">
            <v>2345</v>
          </cell>
          <cell r="K50539">
            <v>2025</v>
          </cell>
          <cell r="L50539">
            <v>0</v>
          </cell>
        </row>
        <row r="50540">
          <cell r="A50540" t="str">
            <v>Mar</v>
          </cell>
          <cell r="B50540" t="str">
            <v>HV</v>
          </cell>
          <cell r="G50540" t="str">
            <v>Other Var Cost by Transport</v>
          </cell>
          <cell r="H50540">
            <v>46082</v>
          </cell>
          <cell r="I50540" t="str">
            <v>2025-2026</v>
          </cell>
          <cell r="J50540">
            <v>2345</v>
          </cell>
          <cell r="K50540">
            <v>2026</v>
          </cell>
          <cell r="L50540">
            <v>0</v>
          </cell>
        </row>
        <row r="50541">
          <cell r="A50541" t="str">
            <v>Mar</v>
          </cell>
          <cell r="B50541" t="str">
            <v>HV</v>
          </cell>
          <cell r="G50541" t="str">
            <v>Other Var Cost by Transport</v>
          </cell>
          <cell r="H50541">
            <v>46447</v>
          </cell>
          <cell r="I50541" t="str">
            <v>2026-2027</v>
          </cell>
          <cell r="J50541">
            <v>2345</v>
          </cell>
          <cell r="K50541">
            <v>2027</v>
          </cell>
          <cell r="L50541">
            <v>0</v>
          </cell>
        </row>
        <row r="50542">
          <cell r="A50542" t="str">
            <v>Mar</v>
          </cell>
          <cell r="B50542" t="str">
            <v>HV</v>
          </cell>
          <cell r="G50542" t="str">
            <v>Excess Capacity by Transport</v>
          </cell>
          <cell r="H50542">
            <v>43160</v>
          </cell>
          <cell r="I50542" t="str">
            <v>2017-2018</v>
          </cell>
          <cell r="J50542">
            <v>2345</v>
          </cell>
          <cell r="K50542">
            <v>2018</v>
          </cell>
          <cell r="L50542">
            <v>0</v>
          </cell>
        </row>
        <row r="50543">
          <cell r="A50543" t="str">
            <v>Mar</v>
          </cell>
          <cell r="B50543" t="str">
            <v>HV</v>
          </cell>
          <cell r="G50543" t="str">
            <v>Excess Capacity by Transport</v>
          </cell>
          <cell r="H50543">
            <v>43525</v>
          </cell>
          <cell r="I50543" t="str">
            <v>2018-2019</v>
          </cell>
          <cell r="J50543">
            <v>2345</v>
          </cell>
          <cell r="K50543">
            <v>2019</v>
          </cell>
          <cell r="L50543">
            <v>0</v>
          </cell>
        </row>
        <row r="50544">
          <cell r="A50544" t="str">
            <v>Mar</v>
          </cell>
          <cell r="B50544" t="str">
            <v>HV</v>
          </cell>
          <cell r="G50544" t="str">
            <v>Excess Capacity by Transport</v>
          </cell>
          <cell r="H50544">
            <v>43891</v>
          </cell>
          <cell r="I50544" t="str">
            <v>2019-2020</v>
          </cell>
          <cell r="J50544">
            <v>2345</v>
          </cell>
          <cell r="K50544">
            <v>2020</v>
          </cell>
          <cell r="L50544">
            <v>0</v>
          </cell>
        </row>
        <row r="50545">
          <cell r="A50545" t="str">
            <v>Mar</v>
          </cell>
          <cell r="B50545" t="str">
            <v>HV</v>
          </cell>
          <cell r="G50545" t="str">
            <v>Excess Capacity by Transport</v>
          </cell>
          <cell r="H50545">
            <v>44256</v>
          </cell>
          <cell r="I50545" t="str">
            <v>2020-2021</v>
          </cell>
          <cell r="J50545">
            <v>2345</v>
          </cell>
          <cell r="K50545">
            <v>2021</v>
          </cell>
          <cell r="L50545">
            <v>0</v>
          </cell>
        </row>
        <row r="50546">
          <cell r="A50546" t="str">
            <v>Mar</v>
          </cell>
          <cell r="B50546" t="str">
            <v>HV</v>
          </cell>
          <cell r="G50546" t="str">
            <v>Excess Capacity by Transport</v>
          </cell>
          <cell r="H50546">
            <v>44621</v>
          </cell>
          <cell r="I50546" t="str">
            <v>2021-2022</v>
          </cell>
          <cell r="J50546">
            <v>2345</v>
          </cell>
          <cell r="K50546">
            <v>2022</v>
          </cell>
          <cell r="L50546">
            <v>0</v>
          </cell>
        </row>
        <row r="50547">
          <cell r="A50547" t="str">
            <v>Mar</v>
          </cell>
          <cell r="B50547" t="str">
            <v>HV</v>
          </cell>
          <cell r="G50547" t="str">
            <v>Excess Capacity by Transport</v>
          </cell>
          <cell r="H50547">
            <v>44986</v>
          </cell>
          <cell r="I50547" t="str">
            <v>2022-2023</v>
          </cell>
          <cell r="J50547">
            <v>2345</v>
          </cell>
          <cell r="K50547">
            <v>2023</v>
          </cell>
          <cell r="L50547">
            <v>0</v>
          </cell>
        </row>
        <row r="50548">
          <cell r="A50548" t="str">
            <v>Mar</v>
          </cell>
          <cell r="B50548" t="str">
            <v>HV</v>
          </cell>
          <cell r="G50548" t="str">
            <v>Excess Capacity by Transport</v>
          </cell>
          <cell r="H50548">
            <v>45352</v>
          </cell>
          <cell r="I50548" t="str">
            <v>2023-2024</v>
          </cell>
          <cell r="J50548">
            <v>2345</v>
          </cell>
          <cell r="K50548">
            <v>2024</v>
          </cell>
          <cell r="L50548">
            <v>0</v>
          </cell>
        </row>
        <row r="50549">
          <cell r="A50549" t="str">
            <v>Mar</v>
          </cell>
          <cell r="B50549" t="str">
            <v>HV</v>
          </cell>
          <cell r="G50549" t="str">
            <v>Excess Capacity by Transport</v>
          </cell>
          <cell r="H50549">
            <v>45717</v>
          </cell>
          <cell r="I50549" t="str">
            <v>2024-2025</v>
          </cell>
          <cell r="J50549">
            <v>2345</v>
          </cell>
          <cell r="K50549">
            <v>2025</v>
          </cell>
          <cell r="L50549">
            <v>0</v>
          </cell>
        </row>
        <row r="50550">
          <cell r="A50550" t="str">
            <v>Mar</v>
          </cell>
          <cell r="B50550" t="str">
            <v>HV</v>
          </cell>
          <cell r="G50550" t="str">
            <v>Excess Capacity by Transport</v>
          </cell>
          <cell r="H50550">
            <v>46082</v>
          </cell>
          <cell r="I50550" t="str">
            <v>2025-2026</v>
          </cell>
          <cell r="J50550">
            <v>2345</v>
          </cell>
          <cell r="K50550">
            <v>2026</v>
          </cell>
          <cell r="L50550">
            <v>0</v>
          </cell>
        </row>
        <row r="50551">
          <cell r="A50551" t="str">
            <v>Mar</v>
          </cell>
          <cell r="B50551" t="str">
            <v>HV</v>
          </cell>
          <cell r="G50551" t="str">
            <v>Excess Capacity by Transport</v>
          </cell>
          <cell r="H50551">
            <v>46447</v>
          </cell>
          <cell r="I50551" t="str">
            <v>2026-2027</v>
          </cell>
          <cell r="J50551">
            <v>2345</v>
          </cell>
          <cell r="K50551">
            <v>2027</v>
          </cell>
          <cell r="L50551">
            <v>0</v>
          </cell>
        </row>
        <row r="50552">
          <cell r="A50552" t="str">
            <v>Mar</v>
          </cell>
          <cell r="B50552" t="str">
            <v>HV</v>
          </cell>
          <cell r="G50552" t="str">
            <v>Load Factor by Transport</v>
          </cell>
          <cell r="H50552">
            <v>43160</v>
          </cell>
          <cell r="I50552" t="str">
            <v>2017-2018</v>
          </cell>
          <cell r="J50552">
            <v>2345</v>
          </cell>
          <cell r="K50552">
            <v>2018</v>
          </cell>
          <cell r="L50552">
            <v>0</v>
          </cell>
        </row>
        <row r="50553">
          <cell r="A50553" t="str">
            <v>Mar</v>
          </cell>
          <cell r="B50553" t="str">
            <v>HV</v>
          </cell>
          <cell r="G50553" t="str">
            <v>Load Factor by Transport</v>
          </cell>
          <cell r="H50553">
            <v>43525</v>
          </cell>
          <cell r="I50553" t="str">
            <v>2018-2019</v>
          </cell>
          <cell r="J50553">
            <v>2345</v>
          </cell>
          <cell r="K50553">
            <v>2019</v>
          </cell>
          <cell r="L50553">
            <v>0</v>
          </cell>
        </row>
        <row r="50554">
          <cell r="A50554" t="str">
            <v>Mar</v>
          </cell>
          <cell r="B50554" t="str">
            <v>HV</v>
          </cell>
          <cell r="G50554" t="str">
            <v>Load Factor by Transport</v>
          </cell>
          <cell r="H50554">
            <v>43891</v>
          </cell>
          <cell r="I50554" t="str">
            <v>2019-2020</v>
          </cell>
          <cell r="J50554">
            <v>2345</v>
          </cell>
          <cell r="K50554">
            <v>2020</v>
          </cell>
          <cell r="L50554">
            <v>0</v>
          </cell>
        </row>
        <row r="50555">
          <cell r="A50555" t="str">
            <v>Mar</v>
          </cell>
          <cell r="B50555" t="str">
            <v>HV</v>
          </cell>
          <cell r="G50555" t="str">
            <v>Load Factor by Transport</v>
          </cell>
          <cell r="H50555">
            <v>44256</v>
          </cell>
          <cell r="I50555" t="str">
            <v>2020-2021</v>
          </cell>
          <cell r="J50555">
            <v>2345</v>
          </cell>
          <cell r="K50555">
            <v>2021</v>
          </cell>
          <cell r="L50555">
            <v>0</v>
          </cell>
        </row>
        <row r="50556">
          <cell r="A50556" t="str">
            <v>Mar</v>
          </cell>
          <cell r="B50556" t="str">
            <v>HV</v>
          </cell>
          <cell r="G50556" t="str">
            <v>Load Factor by Transport</v>
          </cell>
          <cell r="H50556">
            <v>44621</v>
          </cell>
          <cell r="I50556" t="str">
            <v>2021-2022</v>
          </cell>
          <cell r="J50556">
            <v>2345</v>
          </cell>
          <cell r="K50556">
            <v>2022</v>
          </cell>
          <cell r="L50556">
            <v>0</v>
          </cell>
        </row>
        <row r="50557">
          <cell r="A50557" t="str">
            <v>Mar</v>
          </cell>
          <cell r="B50557" t="str">
            <v>HV</v>
          </cell>
          <cell r="G50557" t="str">
            <v>Load Factor by Transport</v>
          </cell>
          <cell r="H50557">
            <v>44986</v>
          </cell>
          <cell r="I50557" t="str">
            <v>2022-2023</v>
          </cell>
          <cell r="J50557">
            <v>2345</v>
          </cell>
          <cell r="K50557">
            <v>2023</v>
          </cell>
          <cell r="L50557">
            <v>0</v>
          </cell>
        </row>
        <row r="50558">
          <cell r="A50558" t="str">
            <v>Mar</v>
          </cell>
          <cell r="B50558" t="str">
            <v>HV</v>
          </cell>
          <cell r="G50558" t="str">
            <v>Load Factor by Transport</v>
          </cell>
          <cell r="H50558">
            <v>45352</v>
          </cell>
          <cell r="I50558" t="str">
            <v>2023-2024</v>
          </cell>
          <cell r="J50558">
            <v>2345</v>
          </cell>
          <cell r="K50558">
            <v>2024</v>
          </cell>
          <cell r="L50558">
            <v>0</v>
          </cell>
        </row>
        <row r="50559">
          <cell r="A50559" t="str">
            <v>Mar</v>
          </cell>
          <cell r="B50559" t="str">
            <v>HV</v>
          </cell>
          <cell r="G50559" t="str">
            <v>Load Factor by Transport</v>
          </cell>
          <cell r="H50559">
            <v>45717</v>
          </cell>
          <cell r="I50559" t="str">
            <v>2024-2025</v>
          </cell>
          <cell r="J50559">
            <v>2345</v>
          </cell>
          <cell r="K50559">
            <v>2025</v>
          </cell>
          <cell r="L50559">
            <v>0</v>
          </cell>
        </row>
        <row r="50560">
          <cell r="A50560" t="str">
            <v>Mar</v>
          </cell>
          <cell r="B50560" t="str">
            <v>HV</v>
          </cell>
          <cell r="G50560" t="str">
            <v>Load Factor by Transport</v>
          </cell>
          <cell r="H50560">
            <v>46082</v>
          </cell>
          <cell r="I50560" t="str">
            <v>2025-2026</v>
          </cell>
          <cell r="J50560">
            <v>2345</v>
          </cell>
          <cell r="K50560">
            <v>2026</v>
          </cell>
          <cell r="L50560">
            <v>0</v>
          </cell>
        </row>
        <row r="50561">
          <cell r="A50561" t="str">
            <v>Mar</v>
          </cell>
          <cell r="B50561" t="str">
            <v>HV</v>
          </cell>
          <cell r="G50561" t="str">
            <v>Load Factor by Transport</v>
          </cell>
          <cell r="H50561">
            <v>46447</v>
          </cell>
          <cell r="I50561" t="str">
            <v>2026-2027</v>
          </cell>
          <cell r="J50561">
            <v>2345</v>
          </cell>
          <cell r="K50561">
            <v>2027</v>
          </cell>
          <cell r="L50561">
            <v>0</v>
          </cell>
        </row>
        <row r="50562">
          <cell r="A50562" t="str">
            <v>Mar</v>
          </cell>
          <cell r="B50562" t="str">
            <v>JAron Synt</v>
          </cell>
          <cell r="G50562" t="str">
            <v>Inflow (Gross Flow) by Transport</v>
          </cell>
          <cell r="H50562">
            <v>43160</v>
          </cell>
          <cell r="I50562" t="str">
            <v>2017-2018</v>
          </cell>
          <cell r="J50562">
            <v>2345</v>
          </cell>
          <cell r="K50562">
            <v>2018</v>
          </cell>
          <cell r="L50562">
            <v>0</v>
          </cell>
        </row>
        <row r="50563">
          <cell r="A50563" t="str">
            <v>Mar</v>
          </cell>
          <cell r="B50563" t="str">
            <v>JAron Synt</v>
          </cell>
          <cell r="G50563" t="str">
            <v>Inflow (Gross Flow) by Transport</v>
          </cell>
          <cell r="H50563">
            <v>43525</v>
          </cell>
          <cell r="I50563" t="str">
            <v>2018-2019</v>
          </cell>
          <cell r="J50563">
            <v>2345</v>
          </cell>
          <cell r="K50563">
            <v>2019</v>
          </cell>
          <cell r="L50563">
            <v>0</v>
          </cell>
        </row>
        <row r="50564">
          <cell r="A50564" t="str">
            <v>Mar</v>
          </cell>
          <cell r="B50564" t="str">
            <v>JAron Synt</v>
          </cell>
          <cell r="G50564" t="str">
            <v>Inflow (Gross Flow) by Transport</v>
          </cell>
          <cell r="H50564">
            <v>43891</v>
          </cell>
          <cell r="I50564" t="str">
            <v>2019-2020</v>
          </cell>
          <cell r="J50564">
            <v>2345</v>
          </cell>
          <cell r="K50564">
            <v>2020</v>
          </cell>
          <cell r="L50564">
            <v>0</v>
          </cell>
        </row>
        <row r="50565">
          <cell r="A50565" t="str">
            <v>Mar</v>
          </cell>
          <cell r="B50565" t="str">
            <v>JAron Synt</v>
          </cell>
          <cell r="G50565" t="str">
            <v>Inflow (Gross Flow) by Transport</v>
          </cell>
          <cell r="H50565">
            <v>44256</v>
          </cell>
          <cell r="I50565" t="str">
            <v>2020-2021</v>
          </cell>
          <cell r="J50565">
            <v>2345</v>
          </cell>
          <cell r="K50565">
            <v>2021</v>
          </cell>
          <cell r="L50565">
            <v>0</v>
          </cell>
        </row>
        <row r="50566">
          <cell r="A50566" t="str">
            <v>Mar</v>
          </cell>
          <cell r="B50566" t="str">
            <v>JAron Synt</v>
          </cell>
          <cell r="G50566" t="str">
            <v>Inflow (Gross Flow) by Transport</v>
          </cell>
          <cell r="H50566">
            <v>44621</v>
          </cell>
          <cell r="I50566" t="str">
            <v>2021-2022</v>
          </cell>
          <cell r="J50566">
            <v>2345</v>
          </cell>
          <cell r="K50566">
            <v>2022</v>
          </cell>
          <cell r="L50566">
            <v>0</v>
          </cell>
        </row>
        <row r="50567">
          <cell r="A50567" t="str">
            <v>Mar</v>
          </cell>
          <cell r="B50567" t="str">
            <v>JAron Synt</v>
          </cell>
          <cell r="G50567" t="str">
            <v>Inflow (Gross Flow) by Transport</v>
          </cell>
          <cell r="H50567">
            <v>44986</v>
          </cell>
          <cell r="I50567" t="str">
            <v>2022-2023</v>
          </cell>
          <cell r="J50567">
            <v>2345</v>
          </cell>
          <cell r="K50567">
            <v>2023</v>
          </cell>
          <cell r="L50567">
            <v>0</v>
          </cell>
        </row>
        <row r="50568">
          <cell r="A50568" t="str">
            <v>Mar</v>
          </cell>
          <cell r="B50568" t="str">
            <v>JAron Synt</v>
          </cell>
          <cell r="G50568" t="str">
            <v>Inflow (Gross Flow) by Transport</v>
          </cell>
          <cell r="H50568">
            <v>45352</v>
          </cell>
          <cell r="I50568" t="str">
            <v>2023-2024</v>
          </cell>
          <cell r="J50568">
            <v>2345</v>
          </cell>
          <cell r="K50568">
            <v>2024</v>
          </cell>
          <cell r="L50568">
            <v>0</v>
          </cell>
        </row>
        <row r="50569">
          <cell r="A50569" t="str">
            <v>Mar</v>
          </cell>
          <cell r="B50569" t="str">
            <v>JAron Synt</v>
          </cell>
          <cell r="G50569" t="str">
            <v>Inflow (Gross Flow) by Transport</v>
          </cell>
          <cell r="H50569">
            <v>45717</v>
          </cell>
          <cell r="I50569" t="str">
            <v>2024-2025</v>
          </cell>
          <cell r="J50569">
            <v>2345</v>
          </cell>
          <cell r="K50569">
            <v>2025</v>
          </cell>
          <cell r="L50569">
            <v>0</v>
          </cell>
        </row>
        <row r="50570">
          <cell r="A50570" t="str">
            <v>Mar</v>
          </cell>
          <cell r="B50570" t="str">
            <v>JAron Synt</v>
          </cell>
          <cell r="G50570" t="str">
            <v>Inflow (Gross Flow) by Transport</v>
          </cell>
          <cell r="H50570">
            <v>46082</v>
          </cell>
          <cell r="I50570" t="str">
            <v>2025-2026</v>
          </cell>
          <cell r="J50570">
            <v>2345</v>
          </cell>
          <cell r="K50570">
            <v>2026</v>
          </cell>
          <cell r="L50570">
            <v>0</v>
          </cell>
        </row>
        <row r="50571">
          <cell r="A50571" t="str">
            <v>Mar</v>
          </cell>
          <cell r="B50571" t="str">
            <v>JAron Synt</v>
          </cell>
          <cell r="G50571" t="str">
            <v>Inflow (Gross Flow) by Transport</v>
          </cell>
          <cell r="H50571">
            <v>46447</v>
          </cell>
          <cell r="I50571" t="str">
            <v>2026-2027</v>
          </cell>
          <cell r="J50571">
            <v>2345</v>
          </cell>
          <cell r="K50571">
            <v>2027</v>
          </cell>
          <cell r="L50571">
            <v>0</v>
          </cell>
        </row>
        <row r="50572">
          <cell r="A50572" t="str">
            <v>Mar</v>
          </cell>
          <cell r="B50572" t="str">
            <v>JAron Synt</v>
          </cell>
          <cell r="G50572" t="str">
            <v>Total Transport Fix Cost</v>
          </cell>
          <cell r="H50572">
            <v>43160</v>
          </cell>
          <cell r="I50572" t="str">
            <v>2017-2018</v>
          </cell>
          <cell r="J50572">
            <v>2345</v>
          </cell>
          <cell r="K50572">
            <v>2018</v>
          </cell>
          <cell r="L50572">
            <v>0</v>
          </cell>
        </row>
        <row r="50573">
          <cell r="A50573" t="str">
            <v>Mar</v>
          </cell>
          <cell r="B50573" t="str">
            <v>JAron Synt</v>
          </cell>
          <cell r="G50573" t="str">
            <v>Total Transport Fix Cost</v>
          </cell>
          <cell r="H50573">
            <v>43525</v>
          </cell>
          <cell r="I50573" t="str">
            <v>2018-2019</v>
          </cell>
          <cell r="J50573">
            <v>2345</v>
          </cell>
          <cell r="K50573">
            <v>2019</v>
          </cell>
          <cell r="L50573">
            <v>0</v>
          </cell>
        </row>
        <row r="50574">
          <cell r="A50574" t="str">
            <v>Mar</v>
          </cell>
          <cell r="B50574" t="str">
            <v>JAron Synt</v>
          </cell>
          <cell r="G50574" t="str">
            <v>Total Transport Fix Cost</v>
          </cell>
          <cell r="H50574">
            <v>43891</v>
          </cell>
          <cell r="I50574" t="str">
            <v>2019-2020</v>
          </cell>
          <cell r="J50574">
            <v>2345</v>
          </cell>
          <cell r="K50574">
            <v>2020</v>
          </cell>
          <cell r="L50574">
            <v>0</v>
          </cell>
        </row>
        <row r="50575">
          <cell r="A50575" t="str">
            <v>Mar</v>
          </cell>
          <cell r="B50575" t="str">
            <v>JAron Synt</v>
          </cell>
          <cell r="G50575" t="str">
            <v>Total Transport Fix Cost</v>
          </cell>
          <cell r="H50575">
            <v>44256</v>
          </cell>
          <cell r="I50575" t="str">
            <v>2020-2021</v>
          </cell>
          <cell r="J50575">
            <v>2345</v>
          </cell>
          <cell r="K50575">
            <v>2021</v>
          </cell>
          <cell r="L50575">
            <v>0</v>
          </cell>
        </row>
        <row r="50576">
          <cell r="A50576" t="str">
            <v>Mar</v>
          </cell>
          <cell r="B50576" t="str">
            <v>JAron Synt</v>
          </cell>
          <cell r="G50576" t="str">
            <v>Total Transport Fix Cost</v>
          </cell>
          <cell r="H50576">
            <v>44621</v>
          </cell>
          <cell r="I50576" t="str">
            <v>2021-2022</v>
          </cell>
          <cell r="J50576">
            <v>2345</v>
          </cell>
          <cell r="K50576">
            <v>2022</v>
          </cell>
          <cell r="L50576">
            <v>0</v>
          </cell>
        </row>
        <row r="50577">
          <cell r="A50577" t="str">
            <v>Mar</v>
          </cell>
          <cell r="B50577" t="str">
            <v>JAron Synt</v>
          </cell>
          <cell r="G50577" t="str">
            <v>Total Transport Fix Cost</v>
          </cell>
          <cell r="H50577">
            <v>44986</v>
          </cell>
          <cell r="I50577" t="str">
            <v>2022-2023</v>
          </cell>
          <cell r="J50577">
            <v>2345</v>
          </cell>
          <cell r="K50577">
            <v>2023</v>
          </cell>
          <cell r="L50577">
            <v>0</v>
          </cell>
        </row>
        <row r="50578">
          <cell r="A50578" t="str">
            <v>Mar</v>
          </cell>
          <cell r="B50578" t="str">
            <v>JAron Synt</v>
          </cell>
          <cell r="G50578" t="str">
            <v>Total Transport Fix Cost</v>
          </cell>
          <cell r="H50578">
            <v>45352</v>
          </cell>
          <cell r="I50578" t="str">
            <v>2023-2024</v>
          </cell>
          <cell r="J50578">
            <v>2345</v>
          </cell>
          <cell r="K50578">
            <v>2024</v>
          </cell>
          <cell r="L50578">
            <v>0</v>
          </cell>
        </row>
        <row r="50579">
          <cell r="A50579" t="str">
            <v>Mar</v>
          </cell>
          <cell r="B50579" t="str">
            <v>JAron Synt</v>
          </cell>
          <cell r="G50579" t="str">
            <v>Total Transport Fix Cost</v>
          </cell>
          <cell r="H50579">
            <v>45717</v>
          </cell>
          <cell r="I50579" t="str">
            <v>2024-2025</v>
          </cell>
          <cell r="J50579">
            <v>2345</v>
          </cell>
          <cell r="K50579">
            <v>2025</v>
          </cell>
          <cell r="L50579">
            <v>0</v>
          </cell>
        </row>
        <row r="50580">
          <cell r="A50580" t="str">
            <v>Mar</v>
          </cell>
          <cell r="B50580" t="str">
            <v>JAron Synt</v>
          </cell>
          <cell r="G50580" t="str">
            <v>Total Transport Fix Cost</v>
          </cell>
          <cell r="H50580">
            <v>46082</v>
          </cell>
          <cell r="I50580" t="str">
            <v>2025-2026</v>
          </cell>
          <cell r="J50580">
            <v>2345</v>
          </cell>
          <cell r="K50580">
            <v>2026</v>
          </cell>
          <cell r="L50580">
            <v>0</v>
          </cell>
        </row>
        <row r="50581">
          <cell r="A50581" t="str">
            <v>Mar</v>
          </cell>
          <cell r="B50581" t="str">
            <v>JAron Synt</v>
          </cell>
          <cell r="G50581" t="str">
            <v>Total Transport Fix Cost</v>
          </cell>
          <cell r="H50581">
            <v>46447</v>
          </cell>
          <cell r="I50581" t="str">
            <v>2026-2027</v>
          </cell>
          <cell r="J50581">
            <v>2345</v>
          </cell>
          <cell r="K50581">
            <v>2027</v>
          </cell>
          <cell r="L50581">
            <v>0</v>
          </cell>
        </row>
        <row r="50582">
          <cell r="A50582" t="str">
            <v>Mar</v>
          </cell>
          <cell r="B50582" t="str">
            <v>JAron Synt</v>
          </cell>
          <cell r="G50582" t="str">
            <v>Transp Cost by Transport</v>
          </cell>
          <cell r="H50582">
            <v>43160</v>
          </cell>
          <cell r="I50582" t="str">
            <v>2017-2018</v>
          </cell>
          <cell r="J50582">
            <v>2345</v>
          </cell>
          <cell r="K50582">
            <v>2018</v>
          </cell>
          <cell r="L50582">
            <v>0</v>
          </cell>
        </row>
        <row r="50583">
          <cell r="A50583" t="str">
            <v>Mar</v>
          </cell>
          <cell r="B50583" t="str">
            <v>JAron Synt</v>
          </cell>
          <cell r="G50583" t="str">
            <v>Transp Cost by Transport</v>
          </cell>
          <cell r="H50583">
            <v>43525</v>
          </cell>
          <cell r="I50583" t="str">
            <v>2018-2019</v>
          </cell>
          <cell r="J50583">
            <v>2345</v>
          </cell>
          <cell r="K50583">
            <v>2019</v>
          </cell>
          <cell r="L50583">
            <v>0</v>
          </cell>
        </row>
        <row r="50584">
          <cell r="A50584" t="str">
            <v>Mar</v>
          </cell>
          <cell r="B50584" t="str">
            <v>JAron Synt</v>
          </cell>
          <cell r="G50584" t="str">
            <v>Transp Cost by Transport</v>
          </cell>
          <cell r="H50584">
            <v>43891</v>
          </cell>
          <cell r="I50584" t="str">
            <v>2019-2020</v>
          </cell>
          <cell r="J50584">
            <v>2345</v>
          </cell>
          <cell r="K50584">
            <v>2020</v>
          </cell>
          <cell r="L50584">
            <v>0</v>
          </cell>
        </row>
        <row r="50585">
          <cell r="A50585" t="str">
            <v>Mar</v>
          </cell>
          <cell r="B50585" t="str">
            <v>JAron Synt</v>
          </cell>
          <cell r="G50585" t="str">
            <v>Transp Cost by Transport</v>
          </cell>
          <cell r="H50585">
            <v>44256</v>
          </cell>
          <cell r="I50585" t="str">
            <v>2020-2021</v>
          </cell>
          <cell r="J50585">
            <v>2345</v>
          </cell>
          <cell r="K50585">
            <v>2021</v>
          </cell>
          <cell r="L50585">
            <v>0</v>
          </cell>
        </row>
        <row r="50586">
          <cell r="A50586" t="str">
            <v>Mar</v>
          </cell>
          <cell r="B50586" t="str">
            <v>JAron Synt</v>
          </cell>
          <cell r="G50586" t="str">
            <v>Transp Cost by Transport</v>
          </cell>
          <cell r="H50586">
            <v>44621</v>
          </cell>
          <cell r="I50586" t="str">
            <v>2021-2022</v>
          </cell>
          <cell r="J50586">
            <v>2345</v>
          </cell>
          <cell r="K50586">
            <v>2022</v>
          </cell>
          <cell r="L50586">
            <v>0</v>
          </cell>
        </row>
        <row r="50587">
          <cell r="A50587" t="str">
            <v>Mar</v>
          </cell>
          <cell r="B50587" t="str">
            <v>JAron Synt</v>
          </cell>
          <cell r="G50587" t="str">
            <v>Transp Cost by Transport</v>
          </cell>
          <cell r="H50587">
            <v>44986</v>
          </cell>
          <cell r="I50587" t="str">
            <v>2022-2023</v>
          </cell>
          <cell r="J50587">
            <v>2345</v>
          </cell>
          <cell r="K50587">
            <v>2023</v>
          </cell>
          <cell r="L50587">
            <v>0</v>
          </cell>
        </row>
        <row r="50588">
          <cell r="A50588" t="str">
            <v>Mar</v>
          </cell>
          <cell r="B50588" t="str">
            <v>JAron Synt</v>
          </cell>
          <cell r="G50588" t="str">
            <v>Transp Cost by Transport</v>
          </cell>
          <cell r="H50588">
            <v>45352</v>
          </cell>
          <cell r="I50588" t="str">
            <v>2023-2024</v>
          </cell>
          <cell r="J50588">
            <v>2345</v>
          </cell>
          <cell r="K50588">
            <v>2024</v>
          </cell>
          <cell r="L50588">
            <v>0</v>
          </cell>
        </row>
        <row r="50589">
          <cell r="A50589" t="str">
            <v>Mar</v>
          </cell>
          <cell r="B50589" t="str">
            <v>JAron Synt</v>
          </cell>
          <cell r="G50589" t="str">
            <v>Transp Cost by Transport</v>
          </cell>
          <cell r="H50589">
            <v>45717</v>
          </cell>
          <cell r="I50589" t="str">
            <v>2024-2025</v>
          </cell>
          <cell r="J50589">
            <v>2345</v>
          </cell>
          <cell r="K50589">
            <v>2025</v>
          </cell>
          <cell r="L50589">
            <v>0</v>
          </cell>
        </row>
        <row r="50590">
          <cell r="A50590" t="str">
            <v>Mar</v>
          </cell>
          <cell r="B50590" t="str">
            <v>JAron Synt</v>
          </cell>
          <cell r="G50590" t="str">
            <v>Transp Cost by Transport</v>
          </cell>
          <cell r="H50590">
            <v>46082</v>
          </cell>
          <cell r="I50590" t="str">
            <v>2025-2026</v>
          </cell>
          <cell r="J50590">
            <v>2345</v>
          </cell>
          <cell r="K50590">
            <v>2026</v>
          </cell>
          <cell r="L50590">
            <v>0</v>
          </cell>
        </row>
        <row r="50591">
          <cell r="A50591" t="str">
            <v>Mar</v>
          </cell>
          <cell r="B50591" t="str">
            <v>JAron Synt</v>
          </cell>
          <cell r="G50591" t="str">
            <v>Transp Cost by Transport</v>
          </cell>
          <cell r="H50591">
            <v>46447</v>
          </cell>
          <cell r="I50591" t="str">
            <v>2026-2027</v>
          </cell>
          <cell r="J50591">
            <v>2345</v>
          </cell>
          <cell r="K50591">
            <v>2027</v>
          </cell>
          <cell r="L50591">
            <v>0</v>
          </cell>
        </row>
        <row r="50592">
          <cell r="A50592" t="str">
            <v>Mar</v>
          </cell>
          <cell r="B50592" t="str">
            <v>JAron Synt</v>
          </cell>
          <cell r="G50592" t="str">
            <v>Other Var Cost by Transport</v>
          </cell>
          <cell r="H50592">
            <v>43160</v>
          </cell>
          <cell r="I50592" t="str">
            <v>2017-2018</v>
          </cell>
          <cell r="J50592">
            <v>2345</v>
          </cell>
          <cell r="K50592">
            <v>2018</v>
          </cell>
          <cell r="L50592">
            <v>0</v>
          </cell>
        </row>
        <row r="50593">
          <cell r="A50593" t="str">
            <v>Mar</v>
          </cell>
          <cell r="B50593" t="str">
            <v>JAron Synt</v>
          </cell>
          <cell r="G50593" t="str">
            <v>Other Var Cost by Transport</v>
          </cell>
          <cell r="H50593">
            <v>43525</v>
          </cell>
          <cell r="I50593" t="str">
            <v>2018-2019</v>
          </cell>
          <cell r="J50593">
            <v>2345</v>
          </cell>
          <cell r="K50593">
            <v>2019</v>
          </cell>
          <cell r="L50593">
            <v>0</v>
          </cell>
        </row>
        <row r="50594">
          <cell r="A50594" t="str">
            <v>Mar</v>
          </cell>
          <cell r="B50594" t="str">
            <v>JAron Synt</v>
          </cell>
          <cell r="G50594" t="str">
            <v>Other Var Cost by Transport</v>
          </cell>
          <cell r="H50594">
            <v>43891</v>
          </cell>
          <cell r="I50594" t="str">
            <v>2019-2020</v>
          </cell>
          <cell r="J50594">
            <v>2345</v>
          </cell>
          <cell r="K50594">
            <v>2020</v>
          </cell>
          <cell r="L50594">
            <v>0</v>
          </cell>
        </row>
        <row r="50595">
          <cell r="A50595" t="str">
            <v>Mar</v>
          </cell>
          <cell r="B50595" t="str">
            <v>JAron Synt</v>
          </cell>
          <cell r="G50595" t="str">
            <v>Other Var Cost by Transport</v>
          </cell>
          <cell r="H50595">
            <v>44256</v>
          </cell>
          <cell r="I50595" t="str">
            <v>2020-2021</v>
          </cell>
          <cell r="J50595">
            <v>2345</v>
          </cell>
          <cell r="K50595">
            <v>2021</v>
          </cell>
          <cell r="L50595">
            <v>0</v>
          </cell>
        </row>
        <row r="50596">
          <cell r="A50596" t="str">
            <v>Mar</v>
          </cell>
          <cell r="B50596" t="str">
            <v>JAron Synt</v>
          </cell>
          <cell r="G50596" t="str">
            <v>Other Var Cost by Transport</v>
          </cell>
          <cell r="H50596">
            <v>44621</v>
          </cell>
          <cell r="I50596" t="str">
            <v>2021-2022</v>
          </cell>
          <cell r="J50596">
            <v>2345</v>
          </cell>
          <cell r="K50596">
            <v>2022</v>
          </cell>
          <cell r="L50596">
            <v>0</v>
          </cell>
        </row>
        <row r="50597">
          <cell r="A50597" t="str">
            <v>Mar</v>
          </cell>
          <cell r="B50597" t="str">
            <v>JAron Synt</v>
          </cell>
          <cell r="G50597" t="str">
            <v>Other Var Cost by Transport</v>
          </cell>
          <cell r="H50597">
            <v>44986</v>
          </cell>
          <cell r="I50597" t="str">
            <v>2022-2023</v>
          </cell>
          <cell r="J50597">
            <v>2345</v>
          </cell>
          <cell r="K50597">
            <v>2023</v>
          </cell>
          <cell r="L50597">
            <v>0</v>
          </cell>
        </row>
        <row r="50598">
          <cell r="A50598" t="str">
            <v>Mar</v>
          </cell>
          <cell r="B50598" t="str">
            <v>JAron Synt</v>
          </cell>
          <cell r="G50598" t="str">
            <v>Other Var Cost by Transport</v>
          </cell>
          <cell r="H50598">
            <v>45352</v>
          </cell>
          <cell r="I50598" t="str">
            <v>2023-2024</v>
          </cell>
          <cell r="J50598">
            <v>2345</v>
          </cell>
          <cell r="K50598">
            <v>2024</v>
          </cell>
          <cell r="L50598">
            <v>0</v>
          </cell>
        </row>
        <row r="50599">
          <cell r="A50599" t="str">
            <v>Mar</v>
          </cell>
          <cell r="B50599" t="str">
            <v>JAron Synt</v>
          </cell>
          <cell r="G50599" t="str">
            <v>Other Var Cost by Transport</v>
          </cell>
          <cell r="H50599">
            <v>45717</v>
          </cell>
          <cell r="I50599" t="str">
            <v>2024-2025</v>
          </cell>
          <cell r="J50599">
            <v>2345</v>
          </cell>
          <cell r="K50599">
            <v>2025</v>
          </cell>
          <cell r="L50599">
            <v>0</v>
          </cell>
        </row>
        <row r="50600">
          <cell r="A50600" t="str">
            <v>Mar</v>
          </cell>
          <cell r="B50600" t="str">
            <v>JAron Synt</v>
          </cell>
          <cell r="G50600" t="str">
            <v>Other Var Cost by Transport</v>
          </cell>
          <cell r="H50600">
            <v>46082</v>
          </cell>
          <cell r="I50600" t="str">
            <v>2025-2026</v>
          </cell>
          <cell r="J50600">
            <v>2345</v>
          </cell>
          <cell r="K50600">
            <v>2026</v>
          </cell>
          <cell r="L50600">
            <v>0</v>
          </cell>
        </row>
        <row r="50601">
          <cell r="A50601" t="str">
            <v>Mar</v>
          </cell>
          <cell r="B50601" t="str">
            <v>JAron Synt</v>
          </cell>
          <cell r="G50601" t="str">
            <v>Other Var Cost by Transport</v>
          </cell>
          <cell r="H50601">
            <v>46447</v>
          </cell>
          <cell r="I50601" t="str">
            <v>2026-2027</v>
          </cell>
          <cell r="J50601">
            <v>2345</v>
          </cell>
          <cell r="K50601">
            <v>2027</v>
          </cell>
          <cell r="L50601">
            <v>0</v>
          </cell>
        </row>
        <row r="50602">
          <cell r="A50602" t="str">
            <v>Mar</v>
          </cell>
          <cell r="B50602" t="str">
            <v>JAron Synt</v>
          </cell>
          <cell r="G50602" t="str">
            <v>Excess Capacity by Transport</v>
          </cell>
          <cell r="H50602">
            <v>43160</v>
          </cell>
          <cell r="I50602" t="str">
            <v>2017-2018</v>
          </cell>
          <cell r="J50602">
            <v>2345</v>
          </cell>
          <cell r="K50602">
            <v>2018</v>
          </cell>
          <cell r="L50602">
            <v>0</v>
          </cell>
        </row>
        <row r="50603">
          <cell r="A50603" t="str">
            <v>Mar</v>
          </cell>
          <cell r="B50603" t="str">
            <v>JAron Synt</v>
          </cell>
          <cell r="G50603" t="str">
            <v>Excess Capacity by Transport</v>
          </cell>
          <cell r="H50603">
            <v>43525</v>
          </cell>
          <cell r="I50603" t="str">
            <v>2018-2019</v>
          </cell>
          <cell r="J50603">
            <v>2345</v>
          </cell>
          <cell r="K50603">
            <v>2019</v>
          </cell>
          <cell r="L50603">
            <v>0</v>
          </cell>
        </row>
        <row r="50604">
          <cell r="A50604" t="str">
            <v>Mar</v>
          </cell>
          <cell r="B50604" t="str">
            <v>JAron Synt</v>
          </cell>
          <cell r="G50604" t="str">
            <v>Excess Capacity by Transport</v>
          </cell>
          <cell r="H50604">
            <v>43891</v>
          </cell>
          <cell r="I50604" t="str">
            <v>2019-2020</v>
          </cell>
          <cell r="J50604">
            <v>2345</v>
          </cell>
          <cell r="K50604">
            <v>2020</v>
          </cell>
          <cell r="L50604">
            <v>0</v>
          </cell>
        </row>
        <row r="50605">
          <cell r="A50605" t="str">
            <v>Mar</v>
          </cell>
          <cell r="B50605" t="str">
            <v>JAron Synt</v>
          </cell>
          <cell r="G50605" t="str">
            <v>Excess Capacity by Transport</v>
          </cell>
          <cell r="H50605">
            <v>44256</v>
          </cell>
          <cell r="I50605" t="str">
            <v>2020-2021</v>
          </cell>
          <cell r="J50605">
            <v>2345</v>
          </cell>
          <cell r="K50605">
            <v>2021</v>
          </cell>
          <cell r="L50605">
            <v>0</v>
          </cell>
        </row>
        <row r="50606">
          <cell r="A50606" t="str">
            <v>Mar</v>
          </cell>
          <cell r="B50606" t="str">
            <v>JAron Synt</v>
          </cell>
          <cell r="G50606" t="str">
            <v>Excess Capacity by Transport</v>
          </cell>
          <cell r="H50606">
            <v>44621</v>
          </cell>
          <cell r="I50606" t="str">
            <v>2021-2022</v>
          </cell>
          <cell r="J50606">
            <v>2345</v>
          </cell>
          <cell r="K50606">
            <v>2022</v>
          </cell>
          <cell r="L50606">
            <v>0</v>
          </cell>
        </row>
        <row r="50607">
          <cell r="A50607" t="str">
            <v>Mar</v>
          </cell>
          <cell r="B50607" t="str">
            <v>JAron Synt</v>
          </cell>
          <cell r="G50607" t="str">
            <v>Excess Capacity by Transport</v>
          </cell>
          <cell r="H50607">
            <v>44986</v>
          </cell>
          <cell r="I50607" t="str">
            <v>2022-2023</v>
          </cell>
          <cell r="J50607">
            <v>2345</v>
          </cell>
          <cell r="K50607">
            <v>2023</v>
          </cell>
          <cell r="L50607">
            <v>0</v>
          </cell>
        </row>
        <row r="50608">
          <cell r="A50608" t="str">
            <v>Mar</v>
          </cell>
          <cell r="B50608" t="str">
            <v>JAron Synt</v>
          </cell>
          <cell r="G50608" t="str">
            <v>Excess Capacity by Transport</v>
          </cell>
          <cell r="H50608">
            <v>45352</v>
          </cell>
          <cell r="I50608" t="str">
            <v>2023-2024</v>
          </cell>
          <cell r="J50608">
            <v>2345</v>
          </cell>
          <cell r="K50608">
            <v>2024</v>
          </cell>
          <cell r="L50608">
            <v>0</v>
          </cell>
        </row>
        <row r="50609">
          <cell r="A50609" t="str">
            <v>Mar</v>
          </cell>
          <cell r="B50609" t="str">
            <v>JAron Synt</v>
          </cell>
          <cell r="G50609" t="str">
            <v>Excess Capacity by Transport</v>
          </cell>
          <cell r="H50609">
            <v>45717</v>
          </cell>
          <cell r="I50609" t="str">
            <v>2024-2025</v>
          </cell>
          <cell r="J50609">
            <v>2345</v>
          </cell>
          <cell r="K50609">
            <v>2025</v>
          </cell>
          <cell r="L50609">
            <v>0</v>
          </cell>
        </row>
        <row r="50610">
          <cell r="A50610" t="str">
            <v>Mar</v>
          </cell>
          <cell r="B50610" t="str">
            <v>JAron Synt</v>
          </cell>
          <cell r="G50610" t="str">
            <v>Excess Capacity by Transport</v>
          </cell>
          <cell r="H50610">
            <v>46082</v>
          </cell>
          <cell r="I50610" t="str">
            <v>2025-2026</v>
          </cell>
          <cell r="J50610">
            <v>2345</v>
          </cell>
          <cell r="K50610">
            <v>2026</v>
          </cell>
          <cell r="L50610">
            <v>0</v>
          </cell>
        </row>
        <row r="50611">
          <cell r="A50611" t="str">
            <v>Mar</v>
          </cell>
          <cell r="B50611" t="str">
            <v>JAron Synt</v>
          </cell>
          <cell r="G50611" t="str">
            <v>Excess Capacity by Transport</v>
          </cell>
          <cell r="H50611">
            <v>46447</v>
          </cell>
          <cell r="I50611" t="str">
            <v>2026-2027</v>
          </cell>
          <cell r="J50611">
            <v>2345</v>
          </cell>
          <cell r="K50611">
            <v>2027</v>
          </cell>
          <cell r="L50611">
            <v>0</v>
          </cell>
        </row>
        <row r="50612">
          <cell r="A50612" t="str">
            <v>Mar</v>
          </cell>
          <cell r="B50612" t="str">
            <v>JAron Synt</v>
          </cell>
          <cell r="G50612" t="str">
            <v>Load Factor by Transport</v>
          </cell>
          <cell r="H50612">
            <v>43160</v>
          </cell>
          <cell r="I50612" t="str">
            <v>2017-2018</v>
          </cell>
          <cell r="J50612">
            <v>2345</v>
          </cell>
          <cell r="K50612">
            <v>2018</v>
          </cell>
          <cell r="L50612">
            <v>0</v>
          </cell>
        </row>
        <row r="50613">
          <cell r="A50613" t="str">
            <v>Mar</v>
          </cell>
          <cell r="B50613" t="str">
            <v>JAron Synt</v>
          </cell>
          <cell r="G50613" t="str">
            <v>Load Factor by Transport</v>
          </cell>
          <cell r="H50613">
            <v>43525</v>
          </cell>
          <cell r="I50613" t="str">
            <v>2018-2019</v>
          </cell>
          <cell r="J50613">
            <v>2345</v>
          </cell>
          <cell r="K50613">
            <v>2019</v>
          </cell>
          <cell r="L50613">
            <v>0</v>
          </cell>
        </row>
        <row r="50614">
          <cell r="A50614" t="str">
            <v>Mar</v>
          </cell>
          <cell r="B50614" t="str">
            <v>JAron Synt</v>
          </cell>
          <cell r="G50614" t="str">
            <v>Load Factor by Transport</v>
          </cell>
          <cell r="H50614">
            <v>43891</v>
          </cell>
          <cell r="I50614" t="str">
            <v>2019-2020</v>
          </cell>
          <cell r="J50614">
            <v>2345</v>
          </cell>
          <cell r="K50614">
            <v>2020</v>
          </cell>
          <cell r="L50614">
            <v>0</v>
          </cell>
        </row>
        <row r="50615">
          <cell r="A50615" t="str">
            <v>Mar</v>
          </cell>
          <cell r="B50615" t="str">
            <v>JAron Synt</v>
          </cell>
          <cell r="G50615" t="str">
            <v>Load Factor by Transport</v>
          </cell>
          <cell r="H50615">
            <v>44256</v>
          </cell>
          <cell r="I50615" t="str">
            <v>2020-2021</v>
          </cell>
          <cell r="J50615">
            <v>2345</v>
          </cell>
          <cell r="K50615">
            <v>2021</v>
          </cell>
          <cell r="L50615">
            <v>0</v>
          </cell>
        </row>
        <row r="50616">
          <cell r="A50616" t="str">
            <v>Mar</v>
          </cell>
          <cell r="B50616" t="str">
            <v>JAron Synt</v>
          </cell>
          <cell r="G50616" t="str">
            <v>Load Factor by Transport</v>
          </cell>
          <cell r="H50616">
            <v>44621</v>
          </cell>
          <cell r="I50616" t="str">
            <v>2021-2022</v>
          </cell>
          <cell r="J50616">
            <v>2345</v>
          </cell>
          <cell r="K50616">
            <v>2022</v>
          </cell>
          <cell r="L50616">
            <v>0</v>
          </cell>
        </row>
        <row r="50617">
          <cell r="A50617" t="str">
            <v>Mar</v>
          </cell>
          <cell r="B50617" t="str">
            <v>JAron Synt</v>
          </cell>
          <cell r="G50617" t="str">
            <v>Load Factor by Transport</v>
          </cell>
          <cell r="H50617">
            <v>44986</v>
          </cell>
          <cell r="I50617" t="str">
            <v>2022-2023</v>
          </cell>
          <cell r="J50617">
            <v>2345</v>
          </cell>
          <cell r="K50617">
            <v>2023</v>
          </cell>
          <cell r="L50617">
            <v>0</v>
          </cell>
        </row>
        <row r="50618">
          <cell r="A50618" t="str">
            <v>Mar</v>
          </cell>
          <cell r="B50618" t="str">
            <v>JAron Synt</v>
          </cell>
          <cell r="G50618" t="str">
            <v>Load Factor by Transport</v>
          </cell>
          <cell r="H50618">
            <v>45352</v>
          </cell>
          <cell r="I50618" t="str">
            <v>2023-2024</v>
          </cell>
          <cell r="J50618">
            <v>2345</v>
          </cell>
          <cell r="K50618">
            <v>2024</v>
          </cell>
          <cell r="L50618">
            <v>0</v>
          </cell>
        </row>
        <row r="50619">
          <cell r="A50619" t="str">
            <v>Mar</v>
          </cell>
          <cell r="B50619" t="str">
            <v>JAron Synt</v>
          </cell>
          <cell r="G50619" t="str">
            <v>Load Factor by Transport</v>
          </cell>
          <cell r="H50619">
            <v>45717</v>
          </cell>
          <cell r="I50619" t="str">
            <v>2024-2025</v>
          </cell>
          <cell r="J50619">
            <v>2345</v>
          </cell>
          <cell r="K50619">
            <v>2025</v>
          </cell>
          <cell r="L50619">
            <v>0</v>
          </cell>
        </row>
        <row r="50620">
          <cell r="A50620" t="str">
            <v>Mar</v>
          </cell>
          <cell r="B50620" t="str">
            <v>JAron Synt</v>
          </cell>
          <cell r="G50620" t="str">
            <v>Load Factor by Transport</v>
          </cell>
          <cell r="H50620">
            <v>46082</v>
          </cell>
          <cell r="I50620" t="str">
            <v>2025-2026</v>
          </cell>
          <cell r="J50620">
            <v>2345</v>
          </cell>
          <cell r="K50620">
            <v>2026</v>
          </cell>
          <cell r="L50620">
            <v>0</v>
          </cell>
        </row>
        <row r="50621">
          <cell r="A50621" t="str">
            <v>Mar</v>
          </cell>
          <cell r="B50621" t="str">
            <v>JAron Synt</v>
          </cell>
          <cell r="G50621" t="str">
            <v>Load Factor by Transport</v>
          </cell>
          <cell r="H50621">
            <v>46447</v>
          </cell>
          <cell r="I50621" t="str">
            <v>2026-2027</v>
          </cell>
          <cell r="J50621">
            <v>2345</v>
          </cell>
          <cell r="K50621">
            <v>2027</v>
          </cell>
          <cell r="L50621">
            <v>0</v>
          </cell>
        </row>
        <row r="50622">
          <cell r="A50622" t="str">
            <v>Mar</v>
          </cell>
          <cell r="B50622" t="str">
            <v>MDA CMinn</v>
          </cell>
          <cell r="G50622" t="str">
            <v>Inflow (Gross Flow) by Transport</v>
          </cell>
          <cell r="H50622">
            <v>43160</v>
          </cell>
          <cell r="I50622" t="str">
            <v>2017-2018</v>
          </cell>
          <cell r="J50622">
            <v>2345</v>
          </cell>
          <cell r="K50622">
            <v>2018</v>
          </cell>
          <cell r="L50622">
            <v>74.472000122070313</v>
          </cell>
        </row>
        <row r="50623">
          <cell r="A50623" t="str">
            <v>Mar</v>
          </cell>
          <cell r="B50623" t="str">
            <v>MDA CMinn</v>
          </cell>
          <cell r="G50623" t="str">
            <v>Inflow (Gross Flow) by Transport</v>
          </cell>
          <cell r="H50623">
            <v>43525</v>
          </cell>
          <cell r="I50623" t="str">
            <v>2018-2019</v>
          </cell>
          <cell r="J50623">
            <v>2345</v>
          </cell>
          <cell r="K50623">
            <v>2019</v>
          </cell>
          <cell r="L50623">
            <v>73.837997436523438</v>
          </cell>
        </row>
        <row r="50624">
          <cell r="A50624" t="str">
            <v>Mar</v>
          </cell>
          <cell r="B50624" t="str">
            <v>MDA CMinn</v>
          </cell>
          <cell r="G50624" t="str">
            <v>Inflow (Gross Flow) by Transport</v>
          </cell>
          <cell r="H50624">
            <v>43891</v>
          </cell>
          <cell r="I50624" t="str">
            <v>2019-2020</v>
          </cell>
          <cell r="J50624">
            <v>2345</v>
          </cell>
          <cell r="K50624">
            <v>2020</v>
          </cell>
          <cell r="L50624">
            <v>73.233001708984375</v>
          </cell>
        </row>
        <row r="50625">
          <cell r="A50625" t="str">
            <v>Mar</v>
          </cell>
          <cell r="B50625" t="str">
            <v>MDA CMinn</v>
          </cell>
          <cell r="G50625" t="str">
            <v>Inflow (Gross Flow) by Transport</v>
          </cell>
          <cell r="H50625">
            <v>44256</v>
          </cell>
          <cell r="I50625" t="str">
            <v>2020-2021</v>
          </cell>
          <cell r="J50625">
            <v>2345</v>
          </cell>
          <cell r="K50625">
            <v>2021</v>
          </cell>
          <cell r="L50625">
            <v>74.262001037597656</v>
          </cell>
        </row>
        <row r="50626">
          <cell r="A50626" t="str">
            <v>Mar</v>
          </cell>
          <cell r="B50626" t="str">
            <v>MDA CMinn</v>
          </cell>
          <cell r="G50626" t="str">
            <v>Inflow (Gross Flow) by Transport</v>
          </cell>
          <cell r="H50626">
            <v>44621</v>
          </cell>
          <cell r="I50626" t="str">
            <v>2021-2022</v>
          </cell>
          <cell r="J50626">
            <v>2345</v>
          </cell>
          <cell r="K50626">
            <v>2022</v>
          </cell>
          <cell r="L50626">
            <v>73.08599853515625</v>
          </cell>
        </row>
        <row r="50627">
          <cell r="A50627" t="str">
            <v>Mar</v>
          </cell>
          <cell r="B50627" t="str">
            <v>MDA CMinn</v>
          </cell>
          <cell r="G50627" t="str">
            <v>Inflow (Gross Flow) by Transport</v>
          </cell>
          <cell r="H50627">
            <v>44986</v>
          </cell>
          <cell r="I50627" t="str">
            <v>2022-2023</v>
          </cell>
          <cell r="J50627">
            <v>2345</v>
          </cell>
          <cell r="K50627">
            <v>2023</v>
          </cell>
          <cell r="L50627">
            <v>73.007003784179688</v>
          </cell>
        </row>
        <row r="50628">
          <cell r="A50628" t="str">
            <v>Mar</v>
          </cell>
          <cell r="B50628" t="str">
            <v>MDA CMinn</v>
          </cell>
          <cell r="G50628" t="str">
            <v>Inflow (Gross Flow) by Transport</v>
          </cell>
          <cell r="H50628">
            <v>45352</v>
          </cell>
          <cell r="I50628" t="str">
            <v>2023-2024</v>
          </cell>
          <cell r="J50628">
            <v>2345</v>
          </cell>
          <cell r="K50628">
            <v>2024</v>
          </cell>
          <cell r="L50628">
            <v>72.920997619628906</v>
          </cell>
        </row>
        <row r="50629">
          <cell r="A50629" t="str">
            <v>Mar</v>
          </cell>
          <cell r="B50629" t="str">
            <v>MDA CMinn</v>
          </cell>
          <cell r="G50629" t="str">
            <v>Inflow (Gross Flow) by Transport</v>
          </cell>
          <cell r="H50629">
            <v>45717</v>
          </cell>
          <cell r="I50629" t="str">
            <v>2024-2025</v>
          </cell>
          <cell r="J50629">
            <v>2345</v>
          </cell>
          <cell r="K50629">
            <v>2025</v>
          </cell>
          <cell r="L50629">
            <v>73.319000244140625</v>
          </cell>
        </row>
        <row r="50630">
          <cell r="A50630" t="str">
            <v>Mar</v>
          </cell>
          <cell r="B50630" t="str">
            <v>MDA CMinn</v>
          </cell>
          <cell r="G50630" t="str">
            <v>Inflow (Gross Flow) by Transport</v>
          </cell>
          <cell r="H50630">
            <v>46082</v>
          </cell>
          <cell r="I50630" t="str">
            <v>2025-2026</v>
          </cell>
          <cell r="J50630">
            <v>2345</v>
          </cell>
          <cell r="K50630">
            <v>2026</v>
          </cell>
          <cell r="L50630">
            <v>72.709999084472656</v>
          </cell>
        </row>
        <row r="50631">
          <cell r="A50631" t="str">
            <v>Mar</v>
          </cell>
          <cell r="B50631" t="str">
            <v>MDA CMinn</v>
          </cell>
          <cell r="G50631" t="str">
            <v>Inflow (Gross Flow) by Transport</v>
          </cell>
          <cell r="H50631">
            <v>46447</v>
          </cell>
          <cell r="I50631" t="str">
            <v>2026-2027</v>
          </cell>
          <cell r="J50631">
            <v>2345</v>
          </cell>
          <cell r="K50631">
            <v>2027</v>
          </cell>
          <cell r="L50631">
            <v>72.597999572753906</v>
          </cell>
        </row>
        <row r="50632">
          <cell r="A50632" t="str">
            <v>Mar</v>
          </cell>
          <cell r="B50632" t="str">
            <v>MDA CMinn</v>
          </cell>
          <cell r="G50632" t="str">
            <v>Total Transport Fix Cost</v>
          </cell>
          <cell r="H50632">
            <v>43160</v>
          </cell>
          <cell r="I50632" t="str">
            <v>2017-2018</v>
          </cell>
          <cell r="J50632">
            <v>2345</v>
          </cell>
          <cell r="K50632">
            <v>2018</v>
          </cell>
          <cell r="L50632">
            <v>23.519054412841797</v>
          </cell>
        </row>
        <row r="50633">
          <cell r="A50633" t="str">
            <v>Mar</v>
          </cell>
          <cell r="B50633" t="str">
            <v>MDA CMinn</v>
          </cell>
          <cell r="G50633" t="str">
            <v>Total Transport Fix Cost</v>
          </cell>
          <cell r="H50633">
            <v>43525</v>
          </cell>
          <cell r="I50633" t="str">
            <v>2018-2019</v>
          </cell>
          <cell r="J50633">
            <v>2345</v>
          </cell>
          <cell r="K50633">
            <v>2019</v>
          </cell>
          <cell r="L50633">
            <v>23.519054412841797</v>
          </cell>
        </row>
        <row r="50634">
          <cell r="A50634" t="str">
            <v>Mar</v>
          </cell>
          <cell r="B50634" t="str">
            <v>MDA CMinn</v>
          </cell>
          <cell r="G50634" t="str">
            <v>Total Transport Fix Cost</v>
          </cell>
          <cell r="H50634">
            <v>43891</v>
          </cell>
          <cell r="I50634" t="str">
            <v>2019-2020</v>
          </cell>
          <cell r="J50634">
            <v>2345</v>
          </cell>
          <cell r="K50634">
            <v>2020</v>
          </cell>
          <cell r="L50634">
            <v>23.519054412841797</v>
          </cell>
        </row>
        <row r="50635">
          <cell r="A50635" t="str">
            <v>Mar</v>
          </cell>
          <cell r="B50635" t="str">
            <v>MDA CMinn</v>
          </cell>
          <cell r="G50635" t="str">
            <v>Total Transport Fix Cost</v>
          </cell>
          <cell r="H50635">
            <v>44256</v>
          </cell>
          <cell r="I50635" t="str">
            <v>2020-2021</v>
          </cell>
          <cell r="J50635">
            <v>2345</v>
          </cell>
          <cell r="K50635">
            <v>2021</v>
          </cell>
          <cell r="L50635">
            <v>23.519054412841797</v>
          </cell>
        </row>
        <row r="50636">
          <cell r="A50636" t="str">
            <v>Mar</v>
          </cell>
          <cell r="B50636" t="str">
            <v>MDA CMinn</v>
          </cell>
          <cell r="G50636" t="str">
            <v>Total Transport Fix Cost</v>
          </cell>
          <cell r="H50636">
            <v>44621</v>
          </cell>
          <cell r="I50636" t="str">
            <v>2021-2022</v>
          </cell>
          <cell r="J50636">
            <v>2345</v>
          </cell>
          <cell r="K50636">
            <v>2022</v>
          </cell>
          <cell r="L50636">
            <v>23.519054412841797</v>
          </cell>
        </row>
        <row r="50637">
          <cell r="A50637" t="str">
            <v>Mar</v>
          </cell>
          <cell r="B50637" t="str">
            <v>MDA CMinn</v>
          </cell>
          <cell r="G50637" t="str">
            <v>Total Transport Fix Cost</v>
          </cell>
          <cell r="H50637">
            <v>44986</v>
          </cell>
          <cell r="I50637" t="str">
            <v>2022-2023</v>
          </cell>
          <cell r="J50637">
            <v>2345</v>
          </cell>
          <cell r="K50637">
            <v>2023</v>
          </cell>
          <cell r="L50637">
            <v>23.519054412841797</v>
          </cell>
        </row>
        <row r="50638">
          <cell r="A50638" t="str">
            <v>Mar</v>
          </cell>
          <cell r="B50638" t="str">
            <v>MDA CMinn</v>
          </cell>
          <cell r="G50638" t="str">
            <v>Total Transport Fix Cost</v>
          </cell>
          <cell r="H50638">
            <v>45352</v>
          </cell>
          <cell r="I50638" t="str">
            <v>2023-2024</v>
          </cell>
          <cell r="J50638">
            <v>2345</v>
          </cell>
          <cell r="K50638">
            <v>2024</v>
          </cell>
          <cell r="L50638">
            <v>23.519054412841797</v>
          </cell>
        </row>
        <row r="50639">
          <cell r="A50639" t="str">
            <v>Mar</v>
          </cell>
          <cell r="B50639" t="str">
            <v>MDA CMinn</v>
          </cell>
          <cell r="G50639" t="str">
            <v>Total Transport Fix Cost</v>
          </cell>
          <cell r="H50639">
            <v>45717</v>
          </cell>
          <cell r="I50639" t="str">
            <v>2024-2025</v>
          </cell>
          <cell r="J50639">
            <v>2345</v>
          </cell>
          <cell r="K50639">
            <v>2025</v>
          </cell>
          <cell r="L50639">
            <v>23.519054412841797</v>
          </cell>
        </row>
        <row r="50640">
          <cell r="A50640" t="str">
            <v>Mar</v>
          </cell>
          <cell r="B50640" t="str">
            <v>MDA CMinn</v>
          </cell>
          <cell r="G50640" t="str">
            <v>Total Transport Fix Cost</v>
          </cell>
          <cell r="H50640">
            <v>46082</v>
          </cell>
          <cell r="I50640" t="str">
            <v>2025-2026</v>
          </cell>
          <cell r="J50640">
            <v>2345</v>
          </cell>
          <cell r="K50640">
            <v>2026</v>
          </cell>
          <cell r="L50640">
            <v>23.519054412841797</v>
          </cell>
        </row>
        <row r="50641">
          <cell r="A50641" t="str">
            <v>Mar</v>
          </cell>
          <cell r="B50641" t="str">
            <v>MDA CMinn</v>
          </cell>
          <cell r="G50641" t="str">
            <v>Total Transport Fix Cost</v>
          </cell>
          <cell r="H50641">
            <v>46447</v>
          </cell>
          <cell r="I50641" t="str">
            <v>2026-2027</v>
          </cell>
          <cell r="J50641">
            <v>2345</v>
          </cell>
          <cell r="K50641">
            <v>2027</v>
          </cell>
          <cell r="L50641">
            <v>23.519054412841797</v>
          </cell>
        </row>
        <row r="50642">
          <cell r="A50642" t="str">
            <v>Mar</v>
          </cell>
          <cell r="B50642" t="str">
            <v>MDA CMinn</v>
          </cell>
          <cell r="G50642" t="str">
            <v>Transp Cost by Transport</v>
          </cell>
          <cell r="H50642">
            <v>43160</v>
          </cell>
          <cell r="I50642" t="str">
            <v>2017-2018</v>
          </cell>
          <cell r="J50642">
            <v>2345</v>
          </cell>
          <cell r="K50642">
            <v>2018</v>
          </cell>
          <cell r="L50642">
            <v>0</v>
          </cell>
        </row>
        <row r="50643">
          <cell r="A50643" t="str">
            <v>Mar</v>
          </cell>
          <cell r="B50643" t="str">
            <v>MDA CMinn</v>
          </cell>
          <cell r="G50643" t="str">
            <v>Transp Cost by Transport</v>
          </cell>
          <cell r="H50643">
            <v>43525</v>
          </cell>
          <cell r="I50643" t="str">
            <v>2018-2019</v>
          </cell>
          <cell r="J50643">
            <v>2345</v>
          </cell>
          <cell r="K50643">
            <v>2019</v>
          </cell>
          <cell r="L50643">
            <v>0</v>
          </cell>
        </row>
        <row r="50644">
          <cell r="A50644" t="str">
            <v>Mar</v>
          </cell>
          <cell r="B50644" t="str">
            <v>MDA CMinn</v>
          </cell>
          <cell r="G50644" t="str">
            <v>Transp Cost by Transport</v>
          </cell>
          <cell r="H50644">
            <v>43891</v>
          </cell>
          <cell r="I50644" t="str">
            <v>2019-2020</v>
          </cell>
          <cell r="J50644">
            <v>2345</v>
          </cell>
          <cell r="K50644">
            <v>2020</v>
          </cell>
          <cell r="L50644">
            <v>0</v>
          </cell>
        </row>
        <row r="50645">
          <cell r="A50645" t="str">
            <v>Mar</v>
          </cell>
          <cell r="B50645" t="str">
            <v>MDA CMinn</v>
          </cell>
          <cell r="G50645" t="str">
            <v>Transp Cost by Transport</v>
          </cell>
          <cell r="H50645">
            <v>44256</v>
          </cell>
          <cell r="I50645" t="str">
            <v>2020-2021</v>
          </cell>
          <cell r="J50645">
            <v>2345</v>
          </cell>
          <cell r="K50645">
            <v>2021</v>
          </cell>
          <cell r="L50645">
            <v>0</v>
          </cell>
        </row>
        <row r="50646">
          <cell r="A50646" t="str">
            <v>Mar</v>
          </cell>
          <cell r="B50646" t="str">
            <v>MDA CMinn</v>
          </cell>
          <cell r="G50646" t="str">
            <v>Transp Cost by Transport</v>
          </cell>
          <cell r="H50646">
            <v>44621</v>
          </cell>
          <cell r="I50646" t="str">
            <v>2021-2022</v>
          </cell>
          <cell r="J50646">
            <v>2345</v>
          </cell>
          <cell r="K50646">
            <v>2022</v>
          </cell>
          <cell r="L50646">
            <v>0</v>
          </cell>
        </row>
        <row r="50647">
          <cell r="A50647" t="str">
            <v>Mar</v>
          </cell>
          <cell r="B50647" t="str">
            <v>MDA CMinn</v>
          </cell>
          <cell r="G50647" t="str">
            <v>Transp Cost by Transport</v>
          </cell>
          <cell r="H50647">
            <v>44986</v>
          </cell>
          <cell r="I50647" t="str">
            <v>2022-2023</v>
          </cell>
          <cell r="J50647">
            <v>2345</v>
          </cell>
          <cell r="K50647">
            <v>2023</v>
          </cell>
          <cell r="L50647">
            <v>0</v>
          </cell>
        </row>
        <row r="50648">
          <cell r="A50648" t="str">
            <v>Mar</v>
          </cell>
          <cell r="B50648" t="str">
            <v>MDA CMinn</v>
          </cell>
          <cell r="G50648" t="str">
            <v>Transp Cost by Transport</v>
          </cell>
          <cell r="H50648">
            <v>45352</v>
          </cell>
          <cell r="I50648" t="str">
            <v>2023-2024</v>
          </cell>
          <cell r="J50648">
            <v>2345</v>
          </cell>
          <cell r="K50648">
            <v>2024</v>
          </cell>
          <cell r="L50648">
            <v>0</v>
          </cell>
        </row>
        <row r="50649">
          <cell r="A50649" t="str">
            <v>Mar</v>
          </cell>
          <cell r="B50649" t="str">
            <v>MDA CMinn</v>
          </cell>
          <cell r="G50649" t="str">
            <v>Transp Cost by Transport</v>
          </cell>
          <cell r="H50649">
            <v>45717</v>
          </cell>
          <cell r="I50649" t="str">
            <v>2024-2025</v>
          </cell>
          <cell r="J50649">
            <v>2345</v>
          </cell>
          <cell r="K50649">
            <v>2025</v>
          </cell>
          <cell r="L50649">
            <v>0</v>
          </cell>
        </row>
        <row r="50650">
          <cell r="A50650" t="str">
            <v>Mar</v>
          </cell>
          <cell r="B50650" t="str">
            <v>MDA CMinn</v>
          </cell>
          <cell r="G50650" t="str">
            <v>Transp Cost by Transport</v>
          </cell>
          <cell r="H50650">
            <v>46082</v>
          </cell>
          <cell r="I50650" t="str">
            <v>2025-2026</v>
          </cell>
          <cell r="J50650">
            <v>2345</v>
          </cell>
          <cell r="K50650">
            <v>2026</v>
          </cell>
          <cell r="L50650">
            <v>0</v>
          </cell>
        </row>
        <row r="50651">
          <cell r="A50651" t="str">
            <v>Mar</v>
          </cell>
          <cell r="B50651" t="str">
            <v>MDA CMinn</v>
          </cell>
          <cell r="G50651" t="str">
            <v>Transp Cost by Transport</v>
          </cell>
          <cell r="H50651">
            <v>46447</v>
          </cell>
          <cell r="I50651" t="str">
            <v>2026-2027</v>
          </cell>
          <cell r="J50651">
            <v>2345</v>
          </cell>
          <cell r="K50651">
            <v>2027</v>
          </cell>
          <cell r="L50651">
            <v>0</v>
          </cell>
        </row>
        <row r="50652">
          <cell r="A50652" t="str">
            <v>Mar</v>
          </cell>
          <cell r="B50652" t="str">
            <v>MDA CMinn</v>
          </cell>
          <cell r="G50652" t="str">
            <v>Other Var Cost by Transport</v>
          </cell>
          <cell r="H50652">
            <v>43160</v>
          </cell>
          <cell r="I50652" t="str">
            <v>2017-2018</v>
          </cell>
          <cell r="J50652">
            <v>2345</v>
          </cell>
          <cell r="K50652">
            <v>2018</v>
          </cell>
          <cell r="L50652">
            <v>0</v>
          </cell>
        </row>
        <row r="50653">
          <cell r="A50653" t="str">
            <v>Mar</v>
          </cell>
          <cell r="B50653" t="str">
            <v>MDA CMinn</v>
          </cell>
          <cell r="G50653" t="str">
            <v>Other Var Cost by Transport</v>
          </cell>
          <cell r="H50653">
            <v>43525</v>
          </cell>
          <cell r="I50653" t="str">
            <v>2018-2019</v>
          </cell>
          <cell r="J50653">
            <v>2345</v>
          </cell>
          <cell r="K50653">
            <v>2019</v>
          </cell>
          <cell r="L50653">
            <v>0</v>
          </cell>
        </row>
        <row r="50654">
          <cell r="A50654" t="str">
            <v>Mar</v>
          </cell>
          <cell r="B50654" t="str">
            <v>MDA CMinn</v>
          </cell>
          <cell r="G50654" t="str">
            <v>Other Var Cost by Transport</v>
          </cell>
          <cell r="H50654">
            <v>43891</v>
          </cell>
          <cell r="I50654" t="str">
            <v>2019-2020</v>
          </cell>
          <cell r="J50654">
            <v>2345</v>
          </cell>
          <cell r="K50654">
            <v>2020</v>
          </cell>
          <cell r="L50654">
            <v>0</v>
          </cell>
        </row>
        <row r="50655">
          <cell r="A50655" t="str">
            <v>Mar</v>
          </cell>
          <cell r="B50655" t="str">
            <v>MDA CMinn</v>
          </cell>
          <cell r="G50655" t="str">
            <v>Other Var Cost by Transport</v>
          </cell>
          <cell r="H50655">
            <v>44256</v>
          </cell>
          <cell r="I50655" t="str">
            <v>2020-2021</v>
          </cell>
          <cell r="J50655">
            <v>2345</v>
          </cell>
          <cell r="K50655">
            <v>2021</v>
          </cell>
          <cell r="L50655">
            <v>0</v>
          </cell>
        </row>
        <row r="50656">
          <cell r="A50656" t="str">
            <v>Mar</v>
          </cell>
          <cell r="B50656" t="str">
            <v>MDA CMinn</v>
          </cell>
          <cell r="G50656" t="str">
            <v>Other Var Cost by Transport</v>
          </cell>
          <cell r="H50656">
            <v>44621</v>
          </cell>
          <cell r="I50656" t="str">
            <v>2021-2022</v>
          </cell>
          <cell r="J50656">
            <v>2345</v>
          </cell>
          <cell r="K50656">
            <v>2022</v>
          </cell>
          <cell r="L50656">
            <v>0</v>
          </cell>
        </row>
        <row r="50657">
          <cell r="A50657" t="str">
            <v>Mar</v>
          </cell>
          <cell r="B50657" t="str">
            <v>MDA CMinn</v>
          </cell>
          <cell r="G50657" t="str">
            <v>Other Var Cost by Transport</v>
          </cell>
          <cell r="H50657">
            <v>44986</v>
          </cell>
          <cell r="I50657" t="str">
            <v>2022-2023</v>
          </cell>
          <cell r="J50657">
            <v>2345</v>
          </cell>
          <cell r="K50657">
            <v>2023</v>
          </cell>
          <cell r="L50657">
            <v>0</v>
          </cell>
        </row>
        <row r="50658">
          <cell r="A50658" t="str">
            <v>Mar</v>
          </cell>
          <cell r="B50658" t="str">
            <v>MDA CMinn</v>
          </cell>
          <cell r="G50658" t="str">
            <v>Other Var Cost by Transport</v>
          </cell>
          <cell r="H50658">
            <v>45352</v>
          </cell>
          <cell r="I50658" t="str">
            <v>2023-2024</v>
          </cell>
          <cell r="J50658">
            <v>2345</v>
          </cell>
          <cell r="K50658">
            <v>2024</v>
          </cell>
          <cell r="L50658">
            <v>0</v>
          </cell>
        </row>
        <row r="50659">
          <cell r="A50659" t="str">
            <v>Mar</v>
          </cell>
          <cell r="B50659" t="str">
            <v>MDA CMinn</v>
          </cell>
          <cell r="G50659" t="str">
            <v>Other Var Cost by Transport</v>
          </cell>
          <cell r="H50659">
            <v>45717</v>
          </cell>
          <cell r="I50659" t="str">
            <v>2024-2025</v>
          </cell>
          <cell r="J50659">
            <v>2345</v>
          </cell>
          <cell r="K50659">
            <v>2025</v>
          </cell>
          <cell r="L50659">
            <v>0</v>
          </cell>
        </row>
        <row r="50660">
          <cell r="A50660" t="str">
            <v>Mar</v>
          </cell>
          <cell r="B50660" t="str">
            <v>MDA CMinn</v>
          </cell>
          <cell r="G50660" t="str">
            <v>Other Var Cost by Transport</v>
          </cell>
          <cell r="H50660">
            <v>46082</v>
          </cell>
          <cell r="I50660" t="str">
            <v>2025-2026</v>
          </cell>
          <cell r="J50660">
            <v>2345</v>
          </cell>
          <cell r="K50660">
            <v>2026</v>
          </cell>
          <cell r="L50660">
            <v>0</v>
          </cell>
        </row>
        <row r="50661">
          <cell r="A50661" t="str">
            <v>Mar</v>
          </cell>
          <cell r="B50661" t="str">
            <v>MDA CMinn</v>
          </cell>
          <cell r="G50661" t="str">
            <v>Other Var Cost by Transport</v>
          </cell>
          <cell r="H50661">
            <v>46447</v>
          </cell>
          <cell r="I50661" t="str">
            <v>2026-2027</v>
          </cell>
          <cell r="J50661">
            <v>2345</v>
          </cell>
          <cell r="K50661">
            <v>2027</v>
          </cell>
          <cell r="L50661">
            <v>0</v>
          </cell>
        </row>
        <row r="50662">
          <cell r="A50662" t="str">
            <v>Mar</v>
          </cell>
          <cell r="B50662" t="str">
            <v>MDA CMinn</v>
          </cell>
          <cell r="G50662" t="str">
            <v>Excess Capacity by Transport</v>
          </cell>
          <cell r="H50662">
            <v>43160</v>
          </cell>
          <cell r="I50662" t="str">
            <v>2017-2018</v>
          </cell>
          <cell r="J50662">
            <v>2345</v>
          </cell>
          <cell r="K50662">
            <v>2018</v>
          </cell>
          <cell r="L50662">
            <v>102.7239990234375</v>
          </cell>
        </row>
        <row r="50663">
          <cell r="A50663" t="str">
            <v>Mar</v>
          </cell>
          <cell r="B50663" t="str">
            <v>MDA CMinn</v>
          </cell>
          <cell r="G50663" t="str">
            <v>Excess Capacity by Transport</v>
          </cell>
          <cell r="H50663">
            <v>43525</v>
          </cell>
          <cell r="I50663" t="str">
            <v>2018-2019</v>
          </cell>
          <cell r="J50663">
            <v>2345</v>
          </cell>
          <cell r="K50663">
            <v>2019</v>
          </cell>
          <cell r="L50663">
            <v>103.35800170898438</v>
          </cell>
        </row>
        <row r="50664">
          <cell r="A50664" t="str">
            <v>Mar</v>
          </cell>
          <cell r="B50664" t="str">
            <v>MDA CMinn</v>
          </cell>
          <cell r="G50664" t="str">
            <v>Excess Capacity by Transport</v>
          </cell>
          <cell r="H50664">
            <v>43891</v>
          </cell>
          <cell r="I50664" t="str">
            <v>2019-2020</v>
          </cell>
          <cell r="J50664">
            <v>2345</v>
          </cell>
          <cell r="K50664">
            <v>2020</v>
          </cell>
          <cell r="L50664">
            <v>103.96299743652344</v>
          </cell>
        </row>
        <row r="50665">
          <cell r="A50665" t="str">
            <v>Mar</v>
          </cell>
          <cell r="B50665" t="str">
            <v>MDA CMinn</v>
          </cell>
          <cell r="G50665" t="str">
            <v>Excess Capacity by Transport</v>
          </cell>
          <cell r="H50665">
            <v>44256</v>
          </cell>
          <cell r="I50665" t="str">
            <v>2020-2021</v>
          </cell>
          <cell r="J50665">
            <v>2345</v>
          </cell>
          <cell r="K50665">
            <v>2021</v>
          </cell>
          <cell r="L50665">
            <v>102.93399810791016</v>
          </cell>
        </row>
        <row r="50666">
          <cell r="A50666" t="str">
            <v>Mar</v>
          </cell>
          <cell r="B50666" t="str">
            <v>MDA CMinn</v>
          </cell>
          <cell r="G50666" t="str">
            <v>Excess Capacity by Transport</v>
          </cell>
          <cell r="H50666">
            <v>44621</v>
          </cell>
          <cell r="I50666" t="str">
            <v>2021-2022</v>
          </cell>
          <cell r="J50666">
            <v>2345</v>
          </cell>
          <cell r="K50666">
            <v>2022</v>
          </cell>
          <cell r="L50666">
            <v>104.11000061035156</v>
          </cell>
        </row>
        <row r="50667">
          <cell r="A50667" t="str">
            <v>Mar</v>
          </cell>
          <cell r="B50667" t="str">
            <v>MDA CMinn</v>
          </cell>
          <cell r="G50667" t="str">
            <v>Excess Capacity by Transport</v>
          </cell>
          <cell r="H50667">
            <v>44986</v>
          </cell>
          <cell r="I50667" t="str">
            <v>2022-2023</v>
          </cell>
          <cell r="J50667">
            <v>2345</v>
          </cell>
          <cell r="K50667">
            <v>2023</v>
          </cell>
          <cell r="L50667">
            <v>104.18900299072266</v>
          </cell>
        </row>
        <row r="50668">
          <cell r="A50668" t="str">
            <v>Mar</v>
          </cell>
          <cell r="B50668" t="str">
            <v>MDA CMinn</v>
          </cell>
          <cell r="G50668" t="str">
            <v>Excess Capacity by Transport</v>
          </cell>
          <cell r="H50668">
            <v>45352</v>
          </cell>
          <cell r="I50668" t="str">
            <v>2023-2024</v>
          </cell>
          <cell r="J50668">
            <v>2345</v>
          </cell>
          <cell r="K50668">
            <v>2024</v>
          </cell>
          <cell r="L50668">
            <v>104.27500152587891</v>
          </cell>
        </row>
        <row r="50669">
          <cell r="A50669" t="str">
            <v>Mar</v>
          </cell>
          <cell r="B50669" t="str">
            <v>MDA CMinn</v>
          </cell>
          <cell r="G50669" t="str">
            <v>Excess Capacity by Transport</v>
          </cell>
          <cell r="H50669">
            <v>45717</v>
          </cell>
          <cell r="I50669" t="str">
            <v>2024-2025</v>
          </cell>
          <cell r="J50669">
            <v>2345</v>
          </cell>
          <cell r="K50669">
            <v>2025</v>
          </cell>
          <cell r="L50669">
            <v>103.87699890136719</v>
          </cell>
        </row>
        <row r="50670">
          <cell r="A50670" t="str">
            <v>Mar</v>
          </cell>
          <cell r="B50670" t="str">
            <v>MDA CMinn</v>
          </cell>
          <cell r="G50670" t="str">
            <v>Excess Capacity by Transport</v>
          </cell>
          <cell r="H50670">
            <v>46082</v>
          </cell>
          <cell r="I50670" t="str">
            <v>2025-2026</v>
          </cell>
          <cell r="J50670">
            <v>2345</v>
          </cell>
          <cell r="K50670">
            <v>2026</v>
          </cell>
          <cell r="L50670">
            <v>104.48600006103516</v>
          </cell>
        </row>
        <row r="50671">
          <cell r="A50671" t="str">
            <v>Mar</v>
          </cell>
          <cell r="B50671" t="str">
            <v>MDA CMinn</v>
          </cell>
          <cell r="G50671" t="str">
            <v>Excess Capacity by Transport</v>
          </cell>
          <cell r="H50671">
            <v>46447</v>
          </cell>
          <cell r="I50671" t="str">
            <v>2026-2027</v>
          </cell>
          <cell r="J50671">
            <v>2345</v>
          </cell>
          <cell r="K50671">
            <v>2027</v>
          </cell>
          <cell r="L50671">
            <v>104.59799957275391</v>
          </cell>
        </row>
        <row r="50672">
          <cell r="A50672" t="str">
            <v>Mar</v>
          </cell>
          <cell r="B50672" t="str">
            <v>MDA CMinn</v>
          </cell>
          <cell r="G50672" t="str">
            <v>Load Factor by Transport</v>
          </cell>
          <cell r="H50672">
            <v>43160</v>
          </cell>
          <cell r="I50672" t="str">
            <v>2017-2018</v>
          </cell>
          <cell r="J50672">
            <v>2345</v>
          </cell>
          <cell r="K50672">
            <v>2018</v>
          </cell>
          <cell r="L50672">
            <v>42.028038024902344</v>
          </cell>
        </row>
        <row r="50673">
          <cell r="A50673" t="str">
            <v>Mar</v>
          </cell>
          <cell r="B50673" t="str">
            <v>MDA CMinn</v>
          </cell>
          <cell r="G50673" t="str">
            <v>Load Factor by Transport</v>
          </cell>
          <cell r="H50673">
            <v>43525</v>
          </cell>
          <cell r="I50673" t="str">
            <v>2018-2019</v>
          </cell>
          <cell r="J50673">
            <v>2345</v>
          </cell>
          <cell r="K50673">
            <v>2019</v>
          </cell>
          <cell r="L50673">
            <v>41.670242309570313</v>
          </cell>
        </row>
        <row r="50674">
          <cell r="A50674" t="str">
            <v>Mar</v>
          </cell>
          <cell r="B50674" t="str">
            <v>MDA CMinn</v>
          </cell>
          <cell r="G50674" t="str">
            <v>Load Factor by Transport</v>
          </cell>
          <cell r="H50674">
            <v>43891</v>
          </cell>
          <cell r="I50674" t="str">
            <v>2019-2020</v>
          </cell>
          <cell r="J50674">
            <v>2345</v>
          </cell>
          <cell r="K50674">
            <v>2020</v>
          </cell>
          <cell r="L50674">
            <v>41.328811645507813</v>
          </cell>
        </row>
        <row r="50675">
          <cell r="A50675" t="str">
            <v>Mar</v>
          </cell>
          <cell r="B50675" t="str">
            <v>MDA CMinn</v>
          </cell>
          <cell r="G50675" t="str">
            <v>Load Factor by Transport</v>
          </cell>
          <cell r="H50675">
            <v>44256</v>
          </cell>
          <cell r="I50675" t="str">
            <v>2020-2021</v>
          </cell>
          <cell r="J50675">
            <v>2345</v>
          </cell>
          <cell r="K50675">
            <v>2021</v>
          </cell>
          <cell r="L50675">
            <v>41.909523010253906</v>
          </cell>
        </row>
        <row r="50676">
          <cell r="A50676" t="str">
            <v>Mar</v>
          </cell>
          <cell r="B50676" t="str">
            <v>MDA CMinn</v>
          </cell>
          <cell r="G50676" t="str">
            <v>Load Factor by Transport</v>
          </cell>
          <cell r="H50676">
            <v>44621</v>
          </cell>
          <cell r="I50676" t="str">
            <v>2021-2022</v>
          </cell>
          <cell r="J50676">
            <v>2345</v>
          </cell>
          <cell r="K50676">
            <v>2022</v>
          </cell>
          <cell r="L50676">
            <v>41.245853424072266</v>
          </cell>
        </row>
        <row r="50677">
          <cell r="A50677" t="str">
            <v>Mar</v>
          </cell>
          <cell r="B50677" t="str">
            <v>MDA CMinn</v>
          </cell>
          <cell r="G50677" t="str">
            <v>Load Factor by Transport</v>
          </cell>
          <cell r="H50677">
            <v>44986</v>
          </cell>
          <cell r="I50677" t="str">
            <v>2022-2023</v>
          </cell>
          <cell r="J50677">
            <v>2345</v>
          </cell>
          <cell r="K50677">
            <v>2023</v>
          </cell>
          <cell r="L50677">
            <v>41.201267242431641</v>
          </cell>
        </row>
        <row r="50678">
          <cell r="A50678" t="str">
            <v>Mar</v>
          </cell>
          <cell r="B50678" t="str">
            <v>MDA CMinn</v>
          </cell>
          <cell r="G50678" t="str">
            <v>Load Factor by Transport</v>
          </cell>
          <cell r="H50678">
            <v>45352</v>
          </cell>
          <cell r="I50678" t="str">
            <v>2023-2024</v>
          </cell>
          <cell r="J50678">
            <v>2345</v>
          </cell>
          <cell r="K50678">
            <v>2024</v>
          </cell>
          <cell r="L50678">
            <v>41.152736663818359</v>
          </cell>
        </row>
        <row r="50679">
          <cell r="A50679" t="str">
            <v>Mar</v>
          </cell>
          <cell r="B50679" t="str">
            <v>MDA CMinn</v>
          </cell>
          <cell r="G50679" t="str">
            <v>Load Factor by Transport</v>
          </cell>
          <cell r="H50679">
            <v>45717</v>
          </cell>
          <cell r="I50679" t="str">
            <v>2024-2025</v>
          </cell>
          <cell r="J50679">
            <v>2345</v>
          </cell>
          <cell r="K50679">
            <v>2025</v>
          </cell>
          <cell r="L50679">
            <v>41.377346038818359</v>
          </cell>
        </row>
        <row r="50680">
          <cell r="A50680" t="str">
            <v>Mar</v>
          </cell>
          <cell r="B50680" t="str">
            <v>MDA CMinn</v>
          </cell>
          <cell r="G50680" t="str">
            <v>Load Factor by Transport</v>
          </cell>
          <cell r="H50680">
            <v>46082</v>
          </cell>
          <cell r="I50680" t="str">
            <v>2025-2026</v>
          </cell>
          <cell r="J50680">
            <v>2345</v>
          </cell>
          <cell r="K50680">
            <v>2026</v>
          </cell>
          <cell r="L50680">
            <v>41.033657073974609</v>
          </cell>
        </row>
        <row r="50681">
          <cell r="A50681" t="str">
            <v>Mar</v>
          </cell>
          <cell r="B50681" t="str">
            <v>MDA CMinn</v>
          </cell>
          <cell r="G50681" t="str">
            <v>Load Factor by Transport</v>
          </cell>
          <cell r="H50681">
            <v>46447</v>
          </cell>
          <cell r="I50681" t="str">
            <v>2026-2027</v>
          </cell>
          <cell r="J50681">
            <v>2345</v>
          </cell>
          <cell r="K50681">
            <v>2027</v>
          </cell>
          <cell r="L50681">
            <v>40.970451354980469</v>
          </cell>
        </row>
        <row r="50682">
          <cell r="A50682" t="str">
            <v>Mar</v>
          </cell>
          <cell r="B50682" t="str">
            <v>MDA CTrans</v>
          </cell>
          <cell r="G50682" t="str">
            <v>Inflow (Gross Flow) by Transport</v>
          </cell>
          <cell r="H50682">
            <v>43160</v>
          </cell>
          <cell r="I50682" t="str">
            <v>2017-2018</v>
          </cell>
          <cell r="J50682">
            <v>2345</v>
          </cell>
          <cell r="K50682">
            <v>2018</v>
          </cell>
          <cell r="L50682">
            <v>74.472000122070313</v>
          </cell>
        </row>
        <row r="50683">
          <cell r="A50683" t="str">
            <v>Mar</v>
          </cell>
          <cell r="B50683" t="str">
            <v>MDA CTrans</v>
          </cell>
          <cell r="G50683" t="str">
            <v>Inflow (Gross Flow) by Transport</v>
          </cell>
          <cell r="H50683">
            <v>43525</v>
          </cell>
          <cell r="I50683" t="str">
            <v>2018-2019</v>
          </cell>
          <cell r="J50683">
            <v>2345</v>
          </cell>
          <cell r="K50683">
            <v>2019</v>
          </cell>
          <cell r="L50683">
            <v>73.837997436523438</v>
          </cell>
        </row>
        <row r="50684">
          <cell r="A50684" t="str">
            <v>Mar</v>
          </cell>
          <cell r="B50684" t="str">
            <v>MDA CTrans</v>
          </cell>
          <cell r="G50684" t="str">
            <v>Inflow (Gross Flow) by Transport</v>
          </cell>
          <cell r="H50684">
            <v>43891</v>
          </cell>
          <cell r="I50684" t="str">
            <v>2019-2020</v>
          </cell>
          <cell r="J50684">
            <v>2345</v>
          </cell>
          <cell r="K50684">
            <v>2020</v>
          </cell>
          <cell r="L50684">
            <v>73.233001708984375</v>
          </cell>
        </row>
        <row r="50685">
          <cell r="A50685" t="str">
            <v>Mar</v>
          </cell>
          <cell r="B50685" t="str">
            <v>MDA CTrans</v>
          </cell>
          <cell r="G50685" t="str">
            <v>Inflow (Gross Flow) by Transport</v>
          </cell>
          <cell r="H50685">
            <v>44256</v>
          </cell>
          <cell r="I50685" t="str">
            <v>2020-2021</v>
          </cell>
          <cell r="J50685">
            <v>2345</v>
          </cell>
          <cell r="K50685">
            <v>2021</v>
          </cell>
          <cell r="L50685">
            <v>74.262001037597656</v>
          </cell>
        </row>
        <row r="50686">
          <cell r="A50686" t="str">
            <v>Mar</v>
          </cell>
          <cell r="B50686" t="str">
            <v>MDA CTrans</v>
          </cell>
          <cell r="G50686" t="str">
            <v>Inflow (Gross Flow) by Transport</v>
          </cell>
          <cell r="H50686">
            <v>44621</v>
          </cell>
          <cell r="I50686" t="str">
            <v>2021-2022</v>
          </cell>
          <cell r="J50686">
            <v>2345</v>
          </cell>
          <cell r="K50686">
            <v>2022</v>
          </cell>
          <cell r="L50686">
            <v>73.08599853515625</v>
          </cell>
        </row>
        <row r="50687">
          <cell r="A50687" t="str">
            <v>Mar</v>
          </cell>
          <cell r="B50687" t="str">
            <v>MDA CTrans</v>
          </cell>
          <cell r="G50687" t="str">
            <v>Inflow (Gross Flow) by Transport</v>
          </cell>
          <cell r="H50687">
            <v>44986</v>
          </cell>
          <cell r="I50687" t="str">
            <v>2022-2023</v>
          </cell>
          <cell r="J50687">
            <v>2345</v>
          </cell>
          <cell r="K50687">
            <v>2023</v>
          </cell>
          <cell r="L50687">
            <v>73.007003784179688</v>
          </cell>
        </row>
        <row r="50688">
          <cell r="A50688" t="str">
            <v>Mar</v>
          </cell>
          <cell r="B50688" t="str">
            <v>MDA CTrans</v>
          </cell>
          <cell r="G50688" t="str">
            <v>Inflow (Gross Flow) by Transport</v>
          </cell>
          <cell r="H50688">
            <v>45352</v>
          </cell>
          <cell r="I50688" t="str">
            <v>2023-2024</v>
          </cell>
          <cell r="J50688">
            <v>2345</v>
          </cell>
          <cell r="K50688">
            <v>2024</v>
          </cell>
          <cell r="L50688">
            <v>72.920997619628906</v>
          </cell>
        </row>
        <row r="50689">
          <cell r="A50689" t="str">
            <v>Mar</v>
          </cell>
          <cell r="B50689" t="str">
            <v>MDA CTrans</v>
          </cell>
          <cell r="G50689" t="str">
            <v>Inflow (Gross Flow) by Transport</v>
          </cell>
          <cell r="H50689">
            <v>45717</v>
          </cell>
          <cell r="I50689" t="str">
            <v>2024-2025</v>
          </cell>
          <cell r="J50689">
            <v>2345</v>
          </cell>
          <cell r="K50689">
            <v>2025</v>
          </cell>
          <cell r="L50689">
            <v>73.319000244140625</v>
          </cell>
        </row>
        <row r="50690">
          <cell r="A50690" t="str">
            <v>Mar</v>
          </cell>
          <cell r="B50690" t="str">
            <v>MDA CTrans</v>
          </cell>
          <cell r="G50690" t="str">
            <v>Inflow (Gross Flow) by Transport</v>
          </cell>
          <cell r="H50690">
            <v>46082</v>
          </cell>
          <cell r="I50690" t="str">
            <v>2025-2026</v>
          </cell>
          <cell r="J50690">
            <v>2345</v>
          </cell>
          <cell r="K50690">
            <v>2026</v>
          </cell>
          <cell r="L50690">
            <v>72.709999084472656</v>
          </cell>
        </row>
        <row r="50691">
          <cell r="A50691" t="str">
            <v>Mar</v>
          </cell>
          <cell r="B50691" t="str">
            <v>MDA CTrans</v>
          </cell>
          <cell r="G50691" t="str">
            <v>Inflow (Gross Flow) by Transport</v>
          </cell>
          <cell r="H50691">
            <v>46447</v>
          </cell>
          <cell r="I50691" t="str">
            <v>2026-2027</v>
          </cell>
          <cell r="J50691">
            <v>2345</v>
          </cell>
          <cell r="K50691">
            <v>2027</v>
          </cell>
          <cell r="L50691">
            <v>72.597999572753906</v>
          </cell>
        </row>
        <row r="50692">
          <cell r="A50692" t="str">
            <v>Mar</v>
          </cell>
          <cell r="B50692" t="str">
            <v>MDA CTrans</v>
          </cell>
          <cell r="G50692" t="str">
            <v>Total Transport Fix Cost</v>
          </cell>
          <cell r="H50692">
            <v>43160</v>
          </cell>
          <cell r="I50692" t="str">
            <v>2017-2018</v>
          </cell>
          <cell r="J50692">
            <v>2345</v>
          </cell>
          <cell r="K50692">
            <v>2018</v>
          </cell>
          <cell r="L50692">
            <v>88.074417114257813</v>
          </cell>
        </row>
        <row r="50693">
          <cell r="A50693" t="str">
            <v>Mar</v>
          </cell>
          <cell r="B50693" t="str">
            <v>MDA CTrans</v>
          </cell>
          <cell r="G50693" t="str">
            <v>Total Transport Fix Cost</v>
          </cell>
          <cell r="H50693">
            <v>43525</v>
          </cell>
          <cell r="I50693" t="str">
            <v>2018-2019</v>
          </cell>
          <cell r="J50693">
            <v>2345</v>
          </cell>
          <cell r="K50693">
            <v>2019</v>
          </cell>
          <cell r="L50693">
            <v>88.074417114257813</v>
          </cell>
        </row>
        <row r="50694">
          <cell r="A50694" t="str">
            <v>Mar</v>
          </cell>
          <cell r="B50694" t="str">
            <v>MDA CTrans</v>
          </cell>
          <cell r="G50694" t="str">
            <v>Total Transport Fix Cost</v>
          </cell>
          <cell r="H50694">
            <v>43891</v>
          </cell>
          <cell r="I50694" t="str">
            <v>2019-2020</v>
          </cell>
          <cell r="J50694">
            <v>2345</v>
          </cell>
          <cell r="K50694">
            <v>2020</v>
          </cell>
          <cell r="L50694">
            <v>88.074417114257813</v>
          </cell>
        </row>
        <row r="50695">
          <cell r="A50695" t="str">
            <v>Mar</v>
          </cell>
          <cell r="B50695" t="str">
            <v>MDA CTrans</v>
          </cell>
          <cell r="G50695" t="str">
            <v>Total Transport Fix Cost</v>
          </cell>
          <cell r="H50695">
            <v>44256</v>
          </cell>
          <cell r="I50695" t="str">
            <v>2020-2021</v>
          </cell>
          <cell r="J50695">
            <v>2345</v>
          </cell>
          <cell r="K50695">
            <v>2021</v>
          </cell>
          <cell r="L50695">
            <v>88.074417114257813</v>
          </cell>
        </row>
        <row r="50696">
          <cell r="A50696" t="str">
            <v>Mar</v>
          </cell>
          <cell r="B50696" t="str">
            <v>MDA CTrans</v>
          </cell>
          <cell r="G50696" t="str">
            <v>Total Transport Fix Cost</v>
          </cell>
          <cell r="H50696">
            <v>44621</v>
          </cell>
          <cell r="I50696" t="str">
            <v>2021-2022</v>
          </cell>
          <cell r="J50696">
            <v>2345</v>
          </cell>
          <cell r="K50696">
            <v>2022</v>
          </cell>
          <cell r="L50696">
            <v>88.074417114257813</v>
          </cell>
        </row>
        <row r="50697">
          <cell r="A50697" t="str">
            <v>Mar</v>
          </cell>
          <cell r="B50697" t="str">
            <v>MDA CTrans</v>
          </cell>
          <cell r="G50697" t="str">
            <v>Total Transport Fix Cost</v>
          </cell>
          <cell r="H50697">
            <v>44986</v>
          </cell>
          <cell r="I50697" t="str">
            <v>2022-2023</v>
          </cell>
          <cell r="J50697">
            <v>2345</v>
          </cell>
          <cell r="K50697">
            <v>2023</v>
          </cell>
          <cell r="L50697">
            <v>88.074417114257813</v>
          </cell>
        </row>
        <row r="50698">
          <cell r="A50698" t="str">
            <v>Mar</v>
          </cell>
          <cell r="B50698" t="str">
            <v>MDA CTrans</v>
          </cell>
          <cell r="G50698" t="str">
            <v>Total Transport Fix Cost</v>
          </cell>
          <cell r="H50698">
            <v>45352</v>
          </cell>
          <cell r="I50698" t="str">
            <v>2023-2024</v>
          </cell>
          <cell r="J50698">
            <v>2345</v>
          </cell>
          <cell r="K50698">
            <v>2024</v>
          </cell>
          <cell r="L50698">
            <v>88.074417114257813</v>
          </cell>
        </row>
        <row r="50699">
          <cell r="A50699" t="str">
            <v>Mar</v>
          </cell>
          <cell r="B50699" t="str">
            <v>MDA CTrans</v>
          </cell>
          <cell r="G50699" t="str">
            <v>Total Transport Fix Cost</v>
          </cell>
          <cell r="H50699">
            <v>45717</v>
          </cell>
          <cell r="I50699" t="str">
            <v>2024-2025</v>
          </cell>
          <cell r="J50699">
            <v>2345</v>
          </cell>
          <cell r="K50699">
            <v>2025</v>
          </cell>
          <cell r="L50699">
            <v>88.074417114257813</v>
          </cell>
        </row>
        <row r="50700">
          <cell r="A50700" t="str">
            <v>Mar</v>
          </cell>
          <cell r="B50700" t="str">
            <v>MDA CTrans</v>
          </cell>
          <cell r="G50700" t="str">
            <v>Total Transport Fix Cost</v>
          </cell>
          <cell r="H50700">
            <v>46082</v>
          </cell>
          <cell r="I50700" t="str">
            <v>2025-2026</v>
          </cell>
          <cell r="J50700">
            <v>2345</v>
          </cell>
          <cell r="K50700">
            <v>2026</v>
          </cell>
          <cell r="L50700">
            <v>88.074417114257813</v>
          </cell>
        </row>
        <row r="50701">
          <cell r="A50701" t="str">
            <v>Mar</v>
          </cell>
          <cell r="B50701" t="str">
            <v>MDA CTrans</v>
          </cell>
          <cell r="G50701" t="str">
            <v>Total Transport Fix Cost</v>
          </cell>
          <cell r="H50701">
            <v>46447</v>
          </cell>
          <cell r="I50701" t="str">
            <v>2026-2027</v>
          </cell>
          <cell r="J50701">
            <v>2345</v>
          </cell>
          <cell r="K50701">
            <v>2027</v>
          </cell>
          <cell r="L50701">
            <v>88.074417114257813</v>
          </cell>
        </row>
        <row r="50702">
          <cell r="A50702" t="str">
            <v>Mar</v>
          </cell>
          <cell r="B50702" t="str">
            <v>MDA CTrans</v>
          </cell>
          <cell r="G50702" t="str">
            <v>Transp Cost by Transport</v>
          </cell>
          <cell r="H50702">
            <v>43160</v>
          </cell>
          <cell r="I50702" t="str">
            <v>2017-2018</v>
          </cell>
          <cell r="J50702">
            <v>2345</v>
          </cell>
          <cell r="K50702">
            <v>2018</v>
          </cell>
          <cell r="L50702">
            <v>0</v>
          </cell>
        </row>
        <row r="50703">
          <cell r="A50703" t="str">
            <v>Mar</v>
          </cell>
          <cell r="B50703" t="str">
            <v>MDA CTrans</v>
          </cell>
          <cell r="G50703" t="str">
            <v>Transp Cost by Transport</v>
          </cell>
          <cell r="H50703">
            <v>43525</v>
          </cell>
          <cell r="I50703" t="str">
            <v>2018-2019</v>
          </cell>
          <cell r="J50703">
            <v>2345</v>
          </cell>
          <cell r="K50703">
            <v>2019</v>
          </cell>
          <cell r="L50703">
            <v>0</v>
          </cell>
        </row>
        <row r="50704">
          <cell r="A50704" t="str">
            <v>Mar</v>
          </cell>
          <cell r="B50704" t="str">
            <v>MDA CTrans</v>
          </cell>
          <cell r="G50704" t="str">
            <v>Transp Cost by Transport</v>
          </cell>
          <cell r="H50704">
            <v>43891</v>
          </cell>
          <cell r="I50704" t="str">
            <v>2019-2020</v>
          </cell>
          <cell r="J50704">
            <v>2345</v>
          </cell>
          <cell r="K50704">
            <v>2020</v>
          </cell>
          <cell r="L50704">
            <v>0</v>
          </cell>
        </row>
        <row r="50705">
          <cell r="A50705" t="str">
            <v>Mar</v>
          </cell>
          <cell r="B50705" t="str">
            <v>MDA CTrans</v>
          </cell>
          <cell r="G50705" t="str">
            <v>Transp Cost by Transport</v>
          </cell>
          <cell r="H50705">
            <v>44256</v>
          </cell>
          <cell r="I50705" t="str">
            <v>2020-2021</v>
          </cell>
          <cell r="J50705">
            <v>2345</v>
          </cell>
          <cell r="K50705">
            <v>2021</v>
          </cell>
          <cell r="L50705">
            <v>0</v>
          </cell>
        </row>
        <row r="50706">
          <cell r="A50706" t="str">
            <v>Mar</v>
          </cell>
          <cell r="B50706" t="str">
            <v>MDA CTrans</v>
          </cell>
          <cell r="G50706" t="str">
            <v>Transp Cost by Transport</v>
          </cell>
          <cell r="H50706">
            <v>44621</v>
          </cell>
          <cell r="I50706" t="str">
            <v>2021-2022</v>
          </cell>
          <cell r="J50706">
            <v>2345</v>
          </cell>
          <cell r="K50706">
            <v>2022</v>
          </cell>
          <cell r="L50706">
            <v>0</v>
          </cell>
        </row>
        <row r="50707">
          <cell r="A50707" t="str">
            <v>Mar</v>
          </cell>
          <cell r="B50707" t="str">
            <v>MDA CTrans</v>
          </cell>
          <cell r="G50707" t="str">
            <v>Transp Cost by Transport</v>
          </cell>
          <cell r="H50707">
            <v>44986</v>
          </cell>
          <cell r="I50707" t="str">
            <v>2022-2023</v>
          </cell>
          <cell r="J50707">
            <v>2345</v>
          </cell>
          <cell r="K50707">
            <v>2023</v>
          </cell>
          <cell r="L50707">
            <v>0</v>
          </cell>
        </row>
        <row r="50708">
          <cell r="A50708" t="str">
            <v>Mar</v>
          </cell>
          <cell r="B50708" t="str">
            <v>MDA CTrans</v>
          </cell>
          <cell r="G50708" t="str">
            <v>Transp Cost by Transport</v>
          </cell>
          <cell r="H50708">
            <v>45352</v>
          </cell>
          <cell r="I50708" t="str">
            <v>2023-2024</v>
          </cell>
          <cell r="J50708">
            <v>2345</v>
          </cell>
          <cell r="K50708">
            <v>2024</v>
          </cell>
          <cell r="L50708">
            <v>0</v>
          </cell>
        </row>
        <row r="50709">
          <cell r="A50709" t="str">
            <v>Mar</v>
          </cell>
          <cell r="B50709" t="str">
            <v>MDA CTrans</v>
          </cell>
          <cell r="G50709" t="str">
            <v>Transp Cost by Transport</v>
          </cell>
          <cell r="H50709">
            <v>45717</v>
          </cell>
          <cell r="I50709" t="str">
            <v>2024-2025</v>
          </cell>
          <cell r="J50709">
            <v>2345</v>
          </cell>
          <cell r="K50709">
            <v>2025</v>
          </cell>
          <cell r="L50709">
            <v>0</v>
          </cell>
        </row>
        <row r="50710">
          <cell r="A50710" t="str">
            <v>Mar</v>
          </cell>
          <cell r="B50710" t="str">
            <v>MDA CTrans</v>
          </cell>
          <cell r="G50710" t="str">
            <v>Transp Cost by Transport</v>
          </cell>
          <cell r="H50710">
            <v>46082</v>
          </cell>
          <cell r="I50710" t="str">
            <v>2025-2026</v>
          </cell>
          <cell r="J50710">
            <v>2345</v>
          </cell>
          <cell r="K50710">
            <v>2026</v>
          </cell>
          <cell r="L50710">
            <v>0</v>
          </cell>
        </row>
        <row r="50711">
          <cell r="A50711" t="str">
            <v>Mar</v>
          </cell>
          <cell r="B50711" t="str">
            <v>MDA CTrans</v>
          </cell>
          <cell r="G50711" t="str">
            <v>Transp Cost by Transport</v>
          </cell>
          <cell r="H50711">
            <v>46447</v>
          </cell>
          <cell r="I50711" t="str">
            <v>2026-2027</v>
          </cell>
          <cell r="J50711">
            <v>2345</v>
          </cell>
          <cell r="K50711">
            <v>2027</v>
          </cell>
          <cell r="L50711">
            <v>0</v>
          </cell>
        </row>
        <row r="50712">
          <cell r="A50712" t="str">
            <v>Mar</v>
          </cell>
          <cell r="B50712" t="str">
            <v>MDA CTrans</v>
          </cell>
          <cell r="G50712" t="str">
            <v>Other Var Cost by Transport</v>
          </cell>
          <cell r="H50712">
            <v>43160</v>
          </cell>
          <cell r="I50712" t="str">
            <v>2017-2018</v>
          </cell>
          <cell r="J50712">
            <v>2345</v>
          </cell>
          <cell r="K50712">
            <v>2018</v>
          </cell>
          <cell r="L50712">
            <v>0.8415336012840271</v>
          </cell>
        </row>
        <row r="50713">
          <cell r="A50713" t="str">
            <v>Mar</v>
          </cell>
          <cell r="B50713" t="str">
            <v>MDA CTrans</v>
          </cell>
          <cell r="G50713" t="str">
            <v>Other Var Cost by Transport</v>
          </cell>
          <cell r="H50713">
            <v>43525</v>
          </cell>
          <cell r="I50713" t="str">
            <v>2018-2019</v>
          </cell>
          <cell r="J50713">
            <v>2345</v>
          </cell>
          <cell r="K50713">
            <v>2019</v>
          </cell>
          <cell r="L50713">
            <v>0.76053142547607422</v>
          </cell>
        </row>
        <row r="50714">
          <cell r="A50714" t="str">
            <v>Mar</v>
          </cell>
          <cell r="B50714" t="str">
            <v>MDA CTrans</v>
          </cell>
          <cell r="G50714" t="str">
            <v>Other Var Cost by Transport</v>
          </cell>
          <cell r="H50714">
            <v>43891</v>
          </cell>
          <cell r="I50714" t="str">
            <v>2019-2020</v>
          </cell>
          <cell r="J50714">
            <v>2345</v>
          </cell>
          <cell r="K50714">
            <v>2020</v>
          </cell>
          <cell r="L50714">
            <v>0.73965328931808472</v>
          </cell>
        </row>
        <row r="50715">
          <cell r="A50715" t="str">
            <v>Mar</v>
          </cell>
          <cell r="B50715" t="str">
            <v>MDA CTrans</v>
          </cell>
          <cell r="G50715" t="str">
            <v>Other Var Cost by Transport</v>
          </cell>
          <cell r="H50715">
            <v>44256</v>
          </cell>
          <cell r="I50715" t="str">
            <v>2020-2021</v>
          </cell>
          <cell r="J50715">
            <v>2345</v>
          </cell>
          <cell r="K50715">
            <v>2021</v>
          </cell>
          <cell r="L50715">
            <v>0.75747239589691162</v>
          </cell>
        </row>
        <row r="50716">
          <cell r="A50716" t="str">
            <v>Mar</v>
          </cell>
          <cell r="B50716" t="str">
            <v>MDA CTrans</v>
          </cell>
          <cell r="G50716" t="str">
            <v>Other Var Cost by Transport</v>
          </cell>
          <cell r="H50716">
            <v>44621</v>
          </cell>
          <cell r="I50716" t="str">
            <v>2021-2022</v>
          </cell>
          <cell r="J50716">
            <v>2345</v>
          </cell>
          <cell r="K50716">
            <v>2022</v>
          </cell>
          <cell r="L50716">
            <v>0.73816859722137451</v>
          </cell>
        </row>
        <row r="50717">
          <cell r="A50717" t="str">
            <v>Mar</v>
          </cell>
          <cell r="B50717" t="str">
            <v>MDA CTrans</v>
          </cell>
          <cell r="G50717" t="str">
            <v>Other Var Cost by Transport</v>
          </cell>
          <cell r="H50717">
            <v>44986</v>
          </cell>
          <cell r="I50717" t="str">
            <v>2022-2023</v>
          </cell>
          <cell r="J50717">
            <v>2345</v>
          </cell>
          <cell r="K50717">
            <v>2023</v>
          </cell>
          <cell r="L50717">
            <v>0.73737072944641113</v>
          </cell>
        </row>
        <row r="50718">
          <cell r="A50718" t="str">
            <v>Mar</v>
          </cell>
          <cell r="B50718" t="str">
            <v>MDA CTrans</v>
          </cell>
          <cell r="G50718" t="str">
            <v>Other Var Cost by Transport</v>
          </cell>
          <cell r="H50718">
            <v>45352</v>
          </cell>
          <cell r="I50718" t="str">
            <v>2023-2024</v>
          </cell>
          <cell r="J50718">
            <v>2345</v>
          </cell>
          <cell r="K50718">
            <v>2024</v>
          </cell>
          <cell r="L50718">
            <v>0.73650211095809937</v>
          </cell>
        </row>
        <row r="50719">
          <cell r="A50719" t="str">
            <v>Mar</v>
          </cell>
          <cell r="B50719" t="str">
            <v>MDA CTrans</v>
          </cell>
          <cell r="G50719" t="str">
            <v>Other Var Cost by Transport</v>
          </cell>
          <cell r="H50719">
            <v>45717</v>
          </cell>
          <cell r="I50719" t="str">
            <v>2024-2025</v>
          </cell>
          <cell r="J50719">
            <v>2345</v>
          </cell>
          <cell r="K50719">
            <v>2025</v>
          </cell>
          <cell r="L50719">
            <v>0.74052190780639648</v>
          </cell>
        </row>
        <row r="50720">
          <cell r="A50720" t="str">
            <v>Mar</v>
          </cell>
          <cell r="B50720" t="str">
            <v>MDA CTrans</v>
          </cell>
          <cell r="G50720" t="str">
            <v>Other Var Cost by Transport</v>
          </cell>
          <cell r="H50720">
            <v>46082</v>
          </cell>
          <cell r="I50720" t="str">
            <v>2025-2026</v>
          </cell>
          <cell r="J50720">
            <v>2345</v>
          </cell>
          <cell r="K50720">
            <v>2026</v>
          </cell>
          <cell r="L50720">
            <v>0.73437100648880005</v>
          </cell>
        </row>
        <row r="50721">
          <cell r="A50721" t="str">
            <v>Mar</v>
          </cell>
          <cell r="B50721" t="str">
            <v>MDA CTrans</v>
          </cell>
          <cell r="G50721" t="str">
            <v>Other Var Cost by Transport</v>
          </cell>
          <cell r="H50721">
            <v>46447</v>
          </cell>
          <cell r="I50721" t="str">
            <v>2026-2027</v>
          </cell>
          <cell r="J50721">
            <v>2345</v>
          </cell>
          <cell r="K50721">
            <v>2027</v>
          </cell>
          <cell r="L50721">
            <v>0.73323982954025269</v>
          </cell>
        </row>
        <row r="50722">
          <cell r="A50722" t="str">
            <v>Mar</v>
          </cell>
          <cell r="B50722" t="str">
            <v>MDA CTrans</v>
          </cell>
          <cell r="G50722" t="str">
            <v>Excess Capacity by Transport</v>
          </cell>
          <cell r="H50722">
            <v>43160</v>
          </cell>
          <cell r="I50722" t="str">
            <v>2017-2018</v>
          </cell>
          <cell r="J50722">
            <v>2345</v>
          </cell>
          <cell r="K50722">
            <v>2018</v>
          </cell>
          <cell r="L50722">
            <v>102.7239990234375</v>
          </cell>
        </row>
        <row r="50723">
          <cell r="A50723" t="str">
            <v>Mar</v>
          </cell>
          <cell r="B50723" t="str">
            <v>MDA CTrans</v>
          </cell>
          <cell r="G50723" t="str">
            <v>Excess Capacity by Transport</v>
          </cell>
          <cell r="H50723">
            <v>43525</v>
          </cell>
          <cell r="I50723" t="str">
            <v>2018-2019</v>
          </cell>
          <cell r="J50723">
            <v>2345</v>
          </cell>
          <cell r="K50723">
            <v>2019</v>
          </cell>
          <cell r="L50723">
            <v>103.35800170898438</v>
          </cell>
        </row>
        <row r="50724">
          <cell r="A50724" t="str">
            <v>Mar</v>
          </cell>
          <cell r="B50724" t="str">
            <v>MDA CTrans</v>
          </cell>
          <cell r="G50724" t="str">
            <v>Excess Capacity by Transport</v>
          </cell>
          <cell r="H50724">
            <v>43891</v>
          </cell>
          <cell r="I50724" t="str">
            <v>2019-2020</v>
          </cell>
          <cell r="J50724">
            <v>2345</v>
          </cell>
          <cell r="K50724">
            <v>2020</v>
          </cell>
          <cell r="L50724">
            <v>103.96299743652344</v>
          </cell>
        </row>
        <row r="50725">
          <cell r="A50725" t="str">
            <v>Mar</v>
          </cell>
          <cell r="B50725" t="str">
            <v>MDA CTrans</v>
          </cell>
          <cell r="G50725" t="str">
            <v>Excess Capacity by Transport</v>
          </cell>
          <cell r="H50725">
            <v>44256</v>
          </cell>
          <cell r="I50725" t="str">
            <v>2020-2021</v>
          </cell>
          <cell r="J50725">
            <v>2345</v>
          </cell>
          <cell r="K50725">
            <v>2021</v>
          </cell>
          <cell r="L50725">
            <v>102.93399810791016</v>
          </cell>
        </row>
        <row r="50726">
          <cell r="A50726" t="str">
            <v>Mar</v>
          </cell>
          <cell r="B50726" t="str">
            <v>MDA CTrans</v>
          </cell>
          <cell r="G50726" t="str">
            <v>Excess Capacity by Transport</v>
          </cell>
          <cell r="H50726">
            <v>44621</v>
          </cell>
          <cell r="I50726" t="str">
            <v>2021-2022</v>
          </cell>
          <cell r="J50726">
            <v>2345</v>
          </cell>
          <cell r="K50726">
            <v>2022</v>
          </cell>
          <cell r="L50726">
            <v>104.11000061035156</v>
          </cell>
        </row>
        <row r="50727">
          <cell r="A50727" t="str">
            <v>Mar</v>
          </cell>
          <cell r="B50727" t="str">
            <v>MDA CTrans</v>
          </cell>
          <cell r="G50727" t="str">
            <v>Excess Capacity by Transport</v>
          </cell>
          <cell r="H50727">
            <v>44986</v>
          </cell>
          <cell r="I50727" t="str">
            <v>2022-2023</v>
          </cell>
          <cell r="J50727">
            <v>2345</v>
          </cell>
          <cell r="K50727">
            <v>2023</v>
          </cell>
          <cell r="L50727">
            <v>104.18900299072266</v>
          </cell>
        </row>
        <row r="50728">
          <cell r="A50728" t="str">
            <v>Mar</v>
          </cell>
          <cell r="B50728" t="str">
            <v>MDA CTrans</v>
          </cell>
          <cell r="G50728" t="str">
            <v>Excess Capacity by Transport</v>
          </cell>
          <cell r="H50728">
            <v>45352</v>
          </cell>
          <cell r="I50728" t="str">
            <v>2023-2024</v>
          </cell>
          <cell r="J50728">
            <v>2345</v>
          </cell>
          <cell r="K50728">
            <v>2024</v>
          </cell>
          <cell r="L50728">
            <v>104.27500152587891</v>
          </cell>
        </row>
        <row r="50729">
          <cell r="A50729" t="str">
            <v>Mar</v>
          </cell>
          <cell r="B50729" t="str">
            <v>MDA CTrans</v>
          </cell>
          <cell r="G50729" t="str">
            <v>Excess Capacity by Transport</v>
          </cell>
          <cell r="H50729">
            <v>45717</v>
          </cell>
          <cell r="I50729" t="str">
            <v>2024-2025</v>
          </cell>
          <cell r="J50729">
            <v>2345</v>
          </cell>
          <cell r="K50729">
            <v>2025</v>
          </cell>
          <cell r="L50729">
            <v>103.87699890136719</v>
          </cell>
        </row>
        <row r="50730">
          <cell r="A50730" t="str">
            <v>Mar</v>
          </cell>
          <cell r="B50730" t="str">
            <v>MDA CTrans</v>
          </cell>
          <cell r="G50730" t="str">
            <v>Excess Capacity by Transport</v>
          </cell>
          <cell r="H50730">
            <v>46082</v>
          </cell>
          <cell r="I50730" t="str">
            <v>2025-2026</v>
          </cell>
          <cell r="J50730">
            <v>2345</v>
          </cell>
          <cell r="K50730">
            <v>2026</v>
          </cell>
          <cell r="L50730">
            <v>104.48600006103516</v>
          </cell>
        </row>
        <row r="50731">
          <cell r="A50731" t="str">
            <v>Mar</v>
          </cell>
          <cell r="B50731" t="str">
            <v>MDA CTrans</v>
          </cell>
          <cell r="G50731" t="str">
            <v>Excess Capacity by Transport</v>
          </cell>
          <cell r="H50731">
            <v>46447</v>
          </cell>
          <cell r="I50731" t="str">
            <v>2026-2027</v>
          </cell>
          <cell r="J50731">
            <v>2345</v>
          </cell>
          <cell r="K50731">
            <v>2027</v>
          </cell>
          <cell r="L50731">
            <v>104.59799957275391</v>
          </cell>
        </row>
        <row r="50732">
          <cell r="A50732" t="str">
            <v>Mar</v>
          </cell>
          <cell r="B50732" t="str">
            <v>MDA CTrans</v>
          </cell>
          <cell r="G50732" t="str">
            <v>Load Factor by Transport</v>
          </cell>
          <cell r="H50732">
            <v>43160</v>
          </cell>
          <cell r="I50732" t="str">
            <v>2017-2018</v>
          </cell>
          <cell r="J50732">
            <v>2345</v>
          </cell>
          <cell r="K50732">
            <v>2018</v>
          </cell>
          <cell r="L50732">
            <v>42.028038024902344</v>
          </cell>
        </row>
        <row r="50733">
          <cell r="A50733" t="str">
            <v>Mar</v>
          </cell>
          <cell r="B50733" t="str">
            <v>MDA CTrans</v>
          </cell>
          <cell r="G50733" t="str">
            <v>Load Factor by Transport</v>
          </cell>
          <cell r="H50733">
            <v>43525</v>
          </cell>
          <cell r="I50733" t="str">
            <v>2018-2019</v>
          </cell>
          <cell r="J50733">
            <v>2345</v>
          </cell>
          <cell r="K50733">
            <v>2019</v>
          </cell>
          <cell r="L50733">
            <v>41.670242309570313</v>
          </cell>
        </row>
        <row r="50734">
          <cell r="A50734" t="str">
            <v>Mar</v>
          </cell>
          <cell r="B50734" t="str">
            <v>MDA CTrans</v>
          </cell>
          <cell r="G50734" t="str">
            <v>Load Factor by Transport</v>
          </cell>
          <cell r="H50734">
            <v>43891</v>
          </cell>
          <cell r="I50734" t="str">
            <v>2019-2020</v>
          </cell>
          <cell r="J50734">
            <v>2345</v>
          </cell>
          <cell r="K50734">
            <v>2020</v>
          </cell>
          <cell r="L50734">
            <v>41.328811645507813</v>
          </cell>
        </row>
        <row r="50735">
          <cell r="A50735" t="str">
            <v>Mar</v>
          </cell>
          <cell r="B50735" t="str">
            <v>MDA CTrans</v>
          </cell>
          <cell r="G50735" t="str">
            <v>Load Factor by Transport</v>
          </cell>
          <cell r="H50735">
            <v>44256</v>
          </cell>
          <cell r="I50735" t="str">
            <v>2020-2021</v>
          </cell>
          <cell r="J50735">
            <v>2345</v>
          </cell>
          <cell r="K50735">
            <v>2021</v>
          </cell>
          <cell r="L50735">
            <v>41.909523010253906</v>
          </cell>
        </row>
        <row r="50736">
          <cell r="A50736" t="str">
            <v>Mar</v>
          </cell>
          <cell r="B50736" t="str">
            <v>MDA CTrans</v>
          </cell>
          <cell r="G50736" t="str">
            <v>Load Factor by Transport</v>
          </cell>
          <cell r="H50736">
            <v>44621</v>
          </cell>
          <cell r="I50736" t="str">
            <v>2021-2022</v>
          </cell>
          <cell r="J50736">
            <v>2345</v>
          </cell>
          <cell r="K50736">
            <v>2022</v>
          </cell>
          <cell r="L50736">
            <v>41.245853424072266</v>
          </cell>
        </row>
        <row r="50737">
          <cell r="A50737" t="str">
            <v>Mar</v>
          </cell>
          <cell r="B50737" t="str">
            <v>MDA CTrans</v>
          </cell>
          <cell r="G50737" t="str">
            <v>Load Factor by Transport</v>
          </cell>
          <cell r="H50737">
            <v>44986</v>
          </cell>
          <cell r="I50737" t="str">
            <v>2022-2023</v>
          </cell>
          <cell r="J50737">
            <v>2345</v>
          </cell>
          <cell r="K50737">
            <v>2023</v>
          </cell>
          <cell r="L50737">
            <v>41.201267242431641</v>
          </cell>
        </row>
        <row r="50738">
          <cell r="A50738" t="str">
            <v>Mar</v>
          </cell>
          <cell r="B50738" t="str">
            <v>MDA CTrans</v>
          </cell>
          <cell r="G50738" t="str">
            <v>Load Factor by Transport</v>
          </cell>
          <cell r="H50738">
            <v>45352</v>
          </cell>
          <cell r="I50738" t="str">
            <v>2023-2024</v>
          </cell>
          <cell r="J50738">
            <v>2345</v>
          </cell>
          <cell r="K50738">
            <v>2024</v>
          </cell>
          <cell r="L50738">
            <v>41.152736663818359</v>
          </cell>
        </row>
        <row r="50739">
          <cell r="A50739" t="str">
            <v>Mar</v>
          </cell>
          <cell r="B50739" t="str">
            <v>MDA CTrans</v>
          </cell>
          <cell r="G50739" t="str">
            <v>Load Factor by Transport</v>
          </cell>
          <cell r="H50739">
            <v>45717</v>
          </cell>
          <cell r="I50739" t="str">
            <v>2024-2025</v>
          </cell>
          <cell r="J50739">
            <v>2345</v>
          </cell>
          <cell r="K50739">
            <v>2025</v>
          </cell>
          <cell r="L50739">
            <v>41.377346038818359</v>
          </cell>
        </row>
        <row r="50740">
          <cell r="A50740" t="str">
            <v>Mar</v>
          </cell>
          <cell r="B50740" t="str">
            <v>MDA CTrans</v>
          </cell>
          <cell r="G50740" t="str">
            <v>Load Factor by Transport</v>
          </cell>
          <cell r="H50740">
            <v>46082</v>
          </cell>
          <cell r="I50740" t="str">
            <v>2025-2026</v>
          </cell>
          <cell r="J50740">
            <v>2345</v>
          </cell>
          <cell r="K50740">
            <v>2026</v>
          </cell>
          <cell r="L50740">
            <v>41.033657073974609</v>
          </cell>
        </row>
        <row r="50741">
          <cell r="A50741" t="str">
            <v>Mar</v>
          </cell>
          <cell r="B50741" t="str">
            <v>MDA CTrans</v>
          </cell>
          <cell r="G50741" t="str">
            <v>Load Factor by Transport</v>
          </cell>
          <cell r="H50741">
            <v>46447</v>
          </cell>
          <cell r="I50741" t="str">
            <v>2026-2027</v>
          </cell>
          <cell r="J50741">
            <v>2345</v>
          </cell>
          <cell r="K50741">
            <v>2027</v>
          </cell>
          <cell r="L50741">
            <v>40.970451354980469</v>
          </cell>
        </row>
        <row r="50742">
          <cell r="A50742" t="str">
            <v>Mar</v>
          </cell>
          <cell r="B50742" t="str">
            <v>MichtoSDA</v>
          </cell>
          <cell r="G50742" t="str">
            <v>Inflow (Gross Flow) by Transport</v>
          </cell>
          <cell r="H50742">
            <v>43160</v>
          </cell>
          <cell r="I50742" t="str">
            <v>2017-2018</v>
          </cell>
          <cell r="J50742">
            <v>2345</v>
          </cell>
          <cell r="K50742">
            <v>2018</v>
          </cell>
          <cell r="L50742">
            <v>0</v>
          </cell>
        </row>
        <row r="50743">
          <cell r="A50743" t="str">
            <v>Mar</v>
          </cell>
          <cell r="B50743" t="str">
            <v>MichtoSDA</v>
          </cell>
          <cell r="G50743" t="str">
            <v>Inflow (Gross Flow) by Transport</v>
          </cell>
          <cell r="H50743">
            <v>43525</v>
          </cell>
          <cell r="I50743" t="str">
            <v>2018-2019</v>
          </cell>
          <cell r="J50743">
            <v>2345</v>
          </cell>
          <cell r="K50743">
            <v>2019</v>
          </cell>
          <cell r="L50743">
            <v>0</v>
          </cell>
        </row>
        <row r="50744">
          <cell r="A50744" t="str">
            <v>Mar</v>
          </cell>
          <cell r="B50744" t="str">
            <v>MichtoSDA</v>
          </cell>
          <cell r="G50744" t="str">
            <v>Inflow (Gross Flow) by Transport</v>
          </cell>
          <cell r="H50744">
            <v>43891</v>
          </cell>
          <cell r="I50744" t="str">
            <v>2019-2020</v>
          </cell>
          <cell r="J50744">
            <v>2345</v>
          </cell>
          <cell r="K50744">
            <v>2020</v>
          </cell>
          <cell r="L50744">
            <v>0</v>
          </cell>
        </row>
        <row r="50745">
          <cell r="A50745" t="str">
            <v>Mar</v>
          </cell>
          <cell r="B50745" t="str">
            <v>MichtoSDA</v>
          </cell>
          <cell r="G50745" t="str">
            <v>Inflow (Gross Flow) by Transport</v>
          </cell>
          <cell r="H50745">
            <v>44256</v>
          </cell>
          <cell r="I50745" t="str">
            <v>2020-2021</v>
          </cell>
          <cell r="J50745">
            <v>2345</v>
          </cell>
          <cell r="K50745">
            <v>2021</v>
          </cell>
          <cell r="L50745">
            <v>0</v>
          </cell>
        </row>
        <row r="50746">
          <cell r="A50746" t="str">
            <v>Mar</v>
          </cell>
          <cell r="B50746" t="str">
            <v>MichtoSDA</v>
          </cell>
          <cell r="G50746" t="str">
            <v>Inflow (Gross Flow) by Transport</v>
          </cell>
          <cell r="H50746">
            <v>44621</v>
          </cell>
          <cell r="I50746" t="str">
            <v>2021-2022</v>
          </cell>
          <cell r="J50746">
            <v>2345</v>
          </cell>
          <cell r="K50746">
            <v>2022</v>
          </cell>
          <cell r="L50746">
            <v>0</v>
          </cell>
        </row>
        <row r="50747">
          <cell r="A50747" t="str">
            <v>Mar</v>
          </cell>
          <cell r="B50747" t="str">
            <v>MichtoSDA</v>
          </cell>
          <cell r="G50747" t="str">
            <v>Inflow (Gross Flow) by Transport</v>
          </cell>
          <cell r="H50747">
            <v>44986</v>
          </cell>
          <cell r="I50747" t="str">
            <v>2022-2023</v>
          </cell>
          <cell r="J50747">
            <v>2345</v>
          </cell>
          <cell r="K50747">
            <v>2023</v>
          </cell>
          <cell r="L50747">
            <v>0</v>
          </cell>
        </row>
        <row r="50748">
          <cell r="A50748" t="str">
            <v>Mar</v>
          </cell>
          <cell r="B50748" t="str">
            <v>MichtoSDA</v>
          </cell>
          <cell r="G50748" t="str">
            <v>Inflow (Gross Flow) by Transport</v>
          </cell>
          <cell r="H50748">
            <v>45352</v>
          </cell>
          <cell r="I50748" t="str">
            <v>2023-2024</v>
          </cell>
          <cell r="J50748">
            <v>2345</v>
          </cell>
          <cell r="K50748">
            <v>2024</v>
          </cell>
          <cell r="L50748">
            <v>0</v>
          </cell>
        </row>
        <row r="50749">
          <cell r="A50749" t="str">
            <v>Mar</v>
          </cell>
          <cell r="B50749" t="str">
            <v>MichtoSDA</v>
          </cell>
          <cell r="G50749" t="str">
            <v>Inflow (Gross Flow) by Transport</v>
          </cell>
          <cell r="H50749">
            <v>45717</v>
          </cell>
          <cell r="I50749" t="str">
            <v>2024-2025</v>
          </cell>
          <cell r="J50749">
            <v>2345</v>
          </cell>
          <cell r="K50749">
            <v>2025</v>
          </cell>
          <cell r="L50749">
            <v>0</v>
          </cell>
        </row>
        <row r="50750">
          <cell r="A50750" t="str">
            <v>Mar</v>
          </cell>
          <cell r="B50750" t="str">
            <v>MichtoSDA</v>
          </cell>
          <cell r="G50750" t="str">
            <v>Inflow (Gross Flow) by Transport</v>
          </cell>
          <cell r="H50750">
            <v>46082</v>
          </cell>
          <cell r="I50750" t="str">
            <v>2025-2026</v>
          </cell>
          <cell r="J50750">
            <v>2345</v>
          </cell>
          <cell r="K50750">
            <v>2026</v>
          </cell>
          <cell r="L50750">
            <v>0</v>
          </cell>
        </row>
        <row r="50751">
          <cell r="A50751" t="str">
            <v>Mar</v>
          </cell>
          <cell r="B50751" t="str">
            <v>MichtoSDA</v>
          </cell>
          <cell r="G50751" t="str">
            <v>Inflow (Gross Flow) by Transport</v>
          </cell>
          <cell r="H50751">
            <v>46447</v>
          </cell>
          <cell r="I50751" t="str">
            <v>2026-2027</v>
          </cell>
          <cell r="J50751">
            <v>2345</v>
          </cell>
          <cell r="K50751">
            <v>2027</v>
          </cell>
          <cell r="L50751">
            <v>0</v>
          </cell>
        </row>
        <row r="50752">
          <cell r="A50752" t="str">
            <v>Mar</v>
          </cell>
          <cell r="B50752" t="str">
            <v>MichtoSDA</v>
          </cell>
          <cell r="G50752" t="str">
            <v>Total Transport Fix Cost</v>
          </cell>
          <cell r="H50752">
            <v>43160</v>
          </cell>
          <cell r="I50752" t="str">
            <v>2017-2018</v>
          </cell>
          <cell r="J50752">
            <v>2345</v>
          </cell>
          <cell r="K50752">
            <v>2018</v>
          </cell>
          <cell r="L50752">
            <v>0</v>
          </cell>
        </row>
        <row r="50753">
          <cell r="A50753" t="str">
            <v>Mar</v>
          </cell>
          <cell r="B50753" t="str">
            <v>MichtoSDA</v>
          </cell>
          <cell r="G50753" t="str">
            <v>Total Transport Fix Cost</v>
          </cell>
          <cell r="H50753">
            <v>43525</v>
          </cell>
          <cell r="I50753" t="str">
            <v>2018-2019</v>
          </cell>
          <cell r="J50753">
            <v>2345</v>
          </cell>
          <cell r="K50753">
            <v>2019</v>
          </cell>
          <cell r="L50753">
            <v>0</v>
          </cell>
        </row>
        <row r="50754">
          <cell r="A50754" t="str">
            <v>Mar</v>
          </cell>
          <cell r="B50754" t="str">
            <v>MichtoSDA</v>
          </cell>
          <cell r="G50754" t="str">
            <v>Total Transport Fix Cost</v>
          </cell>
          <cell r="H50754">
            <v>43891</v>
          </cell>
          <cell r="I50754" t="str">
            <v>2019-2020</v>
          </cell>
          <cell r="J50754">
            <v>2345</v>
          </cell>
          <cell r="K50754">
            <v>2020</v>
          </cell>
          <cell r="L50754">
            <v>0</v>
          </cell>
        </row>
        <row r="50755">
          <cell r="A50755" t="str">
            <v>Mar</v>
          </cell>
          <cell r="B50755" t="str">
            <v>MichtoSDA</v>
          </cell>
          <cell r="G50755" t="str">
            <v>Total Transport Fix Cost</v>
          </cell>
          <cell r="H50755">
            <v>44256</v>
          </cell>
          <cell r="I50755" t="str">
            <v>2020-2021</v>
          </cell>
          <cell r="J50755">
            <v>2345</v>
          </cell>
          <cell r="K50755">
            <v>2021</v>
          </cell>
          <cell r="L50755">
            <v>0</v>
          </cell>
        </row>
        <row r="50756">
          <cell r="A50756" t="str">
            <v>Mar</v>
          </cell>
          <cell r="B50756" t="str">
            <v>MichtoSDA</v>
          </cell>
          <cell r="G50756" t="str">
            <v>Total Transport Fix Cost</v>
          </cell>
          <cell r="H50756">
            <v>44621</v>
          </cell>
          <cell r="I50756" t="str">
            <v>2021-2022</v>
          </cell>
          <cell r="J50756">
            <v>2345</v>
          </cell>
          <cell r="K50756">
            <v>2022</v>
          </cell>
          <cell r="L50756">
            <v>0</v>
          </cell>
        </row>
        <row r="50757">
          <cell r="A50757" t="str">
            <v>Mar</v>
          </cell>
          <cell r="B50757" t="str">
            <v>MichtoSDA</v>
          </cell>
          <cell r="G50757" t="str">
            <v>Total Transport Fix Cost</v>
          </cell>
          <cell r="H50757">
            <v>44986</v>
          </cell>
          <cell r="I50757" t="str">
            <v>2022-2023</v>
          </cell>
          <cell r="J50757">
            <v>2345</v>
          </cell>
          <cell r="K50757">
            <v>2023</v>
          </cell>
          <cell r="L50757">
            <v>0</v>
          </cell>
        </row>
        <row r="50758">
          <cell r="A50758" t="str">
            <v>Mar</v>
          </cell>
          <cell r="B50758" t="str">
            <v>MichtoSDA</v>
          </cell>
          <cell r="G50758" t="str">
            <v>Total Transport Fix Cost</v>
          </cell>
          <cell r="H50758">
            <v>45352</v>
          </cell>
          <cell r="I50758" t="str">
            <v>2023-2024</v>
          </cell>
          <cell r="J50758">
            <v>2345</v>
          </cell>
          <cell r="K50758">
            <v>2024</v>
          </cell>
          <cell r="L50758">
            <v>0</v>
          </cell>
        </row>
        <row r="50759">
          <cell r="A50759" t="str">
            <v>Mar</v>
          </cell>
          <cell r="B50759" t="str">
            <v>MichtoSDA</v>
          </cell>
          <cell r="G50759" t="str">
            <v>Total Transport Fix Cost</v>
          </cell>
          <cell r="H50759">
            <v>45717</v>
          </cell>
          <cell r="I50759" t="str">
            <v>2024-2025</v>
          </cell>
          <cell r="J50759">
            <v>2345</v>
          </cell>
          <cell r="K50759">
            <v>2025</v>
          </cell>
          <cell r="L50759">
            <v>0</v>
          </cell>
        </row>
        <row r="50760">
          <cell r="A50760" t="str">
            <v>Mar</v>
          </cell>
          <cell r="B50760" t="str">
            <v>MichtoSDA</v>
          </cell>
          <cell r="G50760" t="str">
            <v>Total Transport Fix Cost</v>
          </cell>
          <cell r="H50760">
            <v>46082</v>
          </cell>
          <cell r="I50760" t="str">
            <v>2025-2026</v>
          </cell>
          <cell r="J50760">
            <v>2345</v>
          </cell>
          <cell r="K50760">
            <v>2026</v>
          </cell>
          <cell r="L50760">
            <v>0</v>
          </cell>
        </row>
        <row r="50761">
          <cell r="A50761" t="str">
            <v>Mar</v>
          </cell>
          <cell r="B50761" t="str">
            <v>MichtoSDA</v>
          </cell>
          <cell r="G50761" t="str">
            <v>Total Transport Fix Cost</v>
          </cell>
          <cell r="H50761">
            <v>46447</v>
          </cell>
          <cell r="I50761" t="str">
            <v>2026-2027</v>
          </cell>
          <cell r="J50761">
            <v>2345</v>
          </cell>
          <cell r="K50761">
            <v>2027</v>
          </cell>
          <cell r="L50761">
            <v>0</v>
          </cell>
        </row>
        <row r="50762">
          <cell r="A50762" t="str">
            <v>Mar</v>
          </cell>
          <cell r="B50762" t="str">
            <v>MichtoSDA</v>
          </cell>
          <cell r="G50762" t="str">
            <v>Transp Cost by Transport</v>
          </cell>
          <cell r="H50762">
            <v>43160</v>
          </cell>
          <cell r="I50762" t="str">
            <v>2017-2018</v>
          </cell>
          <cell r="J50762">
            <v>2345</v>
          </cell>
          <cell r="K50762">
            <v>2018</v>
          </cell>
          <cell r="L50762">
            <v>0</v>
          </cell>
        </row>
        <row r="50763">
          <cell r="A50763" t="str">
            <v>Mar</v>
          </cell>
          <cell r="B50763" t="str">
            <v>MichtoSDA</v>
          </cell>
          <cell r="G50763" t="str">
            <v>Transp Cost by Transport</v>
          </cell>
          <cell r="H50763">
            <v>43525</v>
          </cell>
          <cell r="I50763" t="str">
            <v>2018-2019</v>
          </cell>
          <cell r="J50763">
            <v>2345</v>
          </cell>
          <cell r="K50763">
            <v>2019</v>
          </cell>
          <cell r="L50763">
            <v>0</v>
          </cell>
        </row>
        <row r="50764">
          <cell r="A50764" t="str">
            <v>Mar</v>
          </cell>
          <cell r="B50764" t="str">
            <v>MichtoSDA</v>
          </cell>
          <cell r="G50764" t="str">
            <v>Transp Cost by Transport</v>
          </cell>
          <cell r="H50764">
            <v>43891</v>
          </cell>
          <cell r="I50764" t="str">
            <v>2019-2020</v>
          </cell>
          <cell r="J50764">
            <v>2345</v>
          </cell>
          <cell r="K50764">
            <v>2020</v>
          </cell>
          <cell r="L50764">
            <v>0</v>
          </cell>
        </row>
        <row r="50765">
          <cell r="A50765" t="str">
            <v>Mar</v>
          </cell>
          <cell r="B50765" t="str">
            <v>MichtoSDA</v>
          </cell>
          <cell r="G50765" t="str">
            <v>Transp Cost by Transport</v>
          </cell>
          <cell r="H50765">
            <v>44256</v>
          </cell>
          <cell r="I50765" t="str">
            <v>2020-2021</v>
          </cell>
          <cell r="J50765">
            <v>2345</v>
          </cell>
          <cell r="K50765">
            <v>2021</v>
          </cell>
          <cell r="L50765">
            <v>0</v>
          </cell>
        </row>
        <row r="50766">
          <cell r="A50766" t="str">
            <v>Mar</v>
          </cell>
          <cell r="B50766" t="str">
            <v>MichtoSDA</v>
          </cell>
          <cell r="G50766" t="str">
            <v>Transp Cost by Transport</v>
          </cell>
          <cell r="H50766">
            <v>44621</v>
          </cell>
          <cell r="I50766" t="str">
            <v>2021-2022</v>
          </cell>
          <cell r="J50766">
            <v>2345</v>
          </cell>
          <cell r="K50766">
            <v>2022</v>
          </cell>
          <cell r="L50766">
            <v>0</v>
          </cell>
        </row>
        <row r="50767">
          <cell r="A50767" t="str">
            <v>Mar</v>
          </cell>
          <cell r="B50767" t="str">
            <v>MichtoSDA</v>
          </cell>
          <cell r="G50767" t="str">
            <v>Transp Cost by Transport</v>
          </cell>
          <cell r="H50767">
            <v>44986</v>
          </cell>
          <cell r="I50767" t="str">
            <v>2022-2023</v>
          </cell>
          <cell r="J50767">
            <v>2345</v>
          </cell>
          <cell r="K50767">
            <v>2023</v>
          </cell>
          <cell r="L50767">
            <v>0</v>
          </cell>
        </row>
        <row r="50768">
          <cell r="A50768" t="str">
            <v>Mar</v>
          </cell>
          <cell r="B50768" t="str">
            <v>MichtoSDA</v>
          </cell>
          <cell r="G50768" t="str">
            <v>Transp Cost by Transport</v>
          </cell>
          <cell r="H50768">
            <v>45352</v>
          </cell>
          <cell r="I50768" t="str">
            <v>2023-2024</v>
          </cell>
          <cell r="J50768">
            <v>2345</v>
          </cell>
          <cell r="K50768">
            <v>2024</v>
          </cell>
          <cell r="L50768">
            <v>0</v>
          </cell>
        </row>
        <row r="50769">
          <cell r="A50769" t="str">
            <v>Mar</v>
          </cell>
          <cell r="B50769" t="str">
            <v>MichtoSDA</v>
          </cell>
          <cell r="G50769" t="str">
            <v>Transp Cost by Transport</v>
          </cell>
          <cell r="H50769">
            <v>45717</v>
          </cell>
          <cell r="I50769" t="str">
            <v>2024-2025</v>
          </cell>
          <cell r="J50769">
            <v>2345</v>
          </cell>
          <cell r="K50769">
            <v>2025</v>
          </cell>
          <cell r="L50769">
            <v>0</v>
          </cell>
        </row>
        <row r="50770">
          <cell r="A50770" t="str">
            <v>Mar</v>
          </cell>
          <cell r="B50770" t="str">
            <v>MichtoSDA</v>
          </cell>
          <cell r="G50770" t="str">
            <v>Transp Cost by Transport</v>
          </cell>
          <cell r="H50770">
            <v>46082</v>
          </cell>
          <cell r="I50770" t="str">
            <v>2025-2026</v>
          </cell>
          <cell r="J50770">
            <v>2345</v>
          </cell>
          <cell r="K50770">
            <v>2026</v>
          </cell>
          <cell r="L50770">
            <v>0</v>
          </cell>
        </row>
        <row r="50771">
          <cell r="A50771" t="str">
            <v>Mar</v>
          </cell>
          <cell r="B50771" t="str">
            <v>MichtoSDA</v>
          </cell>
          <cell r="G50771" t="str">
            <v>Transp Cost by Transport</v>
          </cell>
          <cell r="H50771">
            <v>46447</v>
          </cell>
          <cell r="I50771" t="str">
            <v>2026-2027</v>
          </cell>
          <cell r="J50771">
            <v>2345</v>
          </cell>
          <cell r="K50771">
            <v>2027</v>
          </cell>
          <cell r="L50771">
            <v>0</v>
          </cell>
        </row>
        <row r="50772">
          <cell r="A50772" t="str">
            <v>Mar</v>
          </cell>
          <cell r="B50772" t="str">
            <v>MichtoSDA</v>
          </cell>
          <cell r="G50772" t="str">
            <v>Other Var Cost by Transport</v>
          </cell>
          <cell r="H50772">
            <v>43160</v>
          </cell>
          <cell r="I50772" t="str">
            <v>2017-2018</v>
          </cell>
          <cell r="J50772">
            <v>2345</v>
          </cell>
          <cell r="K50772">
            <v>2018</v>
          </cell>
          <cell r="L50772">
            <v>0</v>
          </cell>
        </row>
        <row r="50773">
          <cell r="A50773" t="str">
            <v>Mar</v>
          </cell>
          <cell r="B50773" t="str">
            <v>MichtoSDA</v>
          </cell>
          <cell r="G50773" t="str">
            <v>Other Var Cost by Transport</v>
          </cell>
          <cell r="H50773">
            <v>43525</v>
          </cell>
          <cell r="I50773" t="str">
            <v>2018-2019</v>
          </cell>
          <cell r="J50773">
            <v>2345</v>
          </cell>
          <cell r="K50773">
            <v>2019</v>
          </cell>
          <cell r="L50773">
            <v>0</v>
          </cell>
        </row>
        <row r="50774">
          <cell r="A50774" t="str">
            <v>Mar</v>
          </cell>
          <cell r="B50774" t="str">
            <v>MichtoSDA</v>
          </cell>
          <cell r="G50774" t="str">
            <v>Other Var Cost by Transport</v>
          </cell>
          <cell r="H50774">
            <v>43891</v>
          </cell>
          <cell r="I50774" t="str">
            <v>2019-2020</v>
          </cell>
          <cell r="J50774">
            <v>2345</v>
          </cell>
          <cell r="K50774">
            <v>2020</v>
          </cell>
          <cell r="L50774">
            <v>0</v>
          </cell>
        </row>
        <row r="50775">
          <cell r="A50775" t="str">
            <v>Mar</v>
          </cell>
          <cell r="B50775" t="str">
            <v>MichtoSDA</v>
          </cell>
          <cell r="G50775" t="str">
            <v>Other Var Cost by Transport</v>
          </cell>
          <cell r="H50775">
            <v>44256</v>
          </cell>
          <cell r="I50775" t="str">
            <v>2020-2021</v>
          </cell>
          <cell r="J50775">
            <v>2345</v>
          </cell>
          <cell r="K50775">
            <v>2021</v>
          </cell>
          <cell r="L50775">
            <v>0</v>
          </cell>
        </row>
        <row r="50776">
          <cell r="A50776" t="str">
            <v>Mar</v>
          </cell>
          <cell r="B50776" t="str">
            <v>MichtoSDA</v>
          </cell>
          <cell r="G50776" t="str">
            <v>Other Var Cost by Transport</v>
          </cell>
          <cell r="H50776">
            <v>44621</v>
          </cell>
          <cell r="I50776" t="str">
            <v>2021-2022</v>
          </cell>
          <cell r="J50776">
            <v>2345</v>
          </cell>
          <cell r="K50776">
            <v>2022</v>
          </cell>
          <cell r="L50776">
            <v>0</v>
          </cell>
        </row>
        <row r="50777">
          <cell r="A50777" t="str">
            <v>Mar</v>
          </cell>
          <cell r="B50777" t="str">
            <v>MichtoSDA</v>
          </cell>
          <cell r="G50777" t="str">
            <v>Other Var Cost by Transport</v>
          </cell>
          <cell r="H50777">
            <v>44986</v>
          </cell>
          <cell r="I50777" t="str">
            <v>2022-2023</v>
          </cell>
          <cell r="J50777">
            <v>2345</v>
          </cell>
          <cell r="K50777">
            <v>2023</v>
          </cell>
          <cell r="L50777">
            <v>0</v>
          </cell>
        </row>
        <row r="50778">
          <cell r="A50778" t="str">
            <v>Mar</v>
          </cell>
          <cell r="B50778" t="str">
            <v>MichtoSDA</v>
          </cell>
          <cell r="G50778" t="str">
            <v>Other Var Cost by Transport</v>
          </cell>
          <cell r="H50778">
            <v>45352</v>
          </cell>
          <cell r="I50778" t="str">
            <v>2023-2024</v>
          </cell>
          <cell r="J50778">
            <v>2345</v>
          </cell>
          <cell r="K50778">
            <v>2024</v>
          </cell>
          <cell r="L50778">
            <v>0</v>
          </cell>
        </row>
        <row r="50779">
          <cell r="A50779" t="str">
            <v>Mar</v>
          </cell>
          <cell r="B50779" t="str">
            <v>MichtoSDA</v>
          </cell>
          <cell r="G50779" t="str">
            <v>Other Var Cost by Transport</v>
          </cell>
          <cell r="H50779">
            <v>45717</v>
          </cell>
          <cell r="I50779" t="str">
            <v>2024-2025</v>
          </cell>
          <cell r="J50779">
            <v>2345</v>
          </cell>
          <cell r="K50779">
            <v>2025</v>
          </cell>
          <cell r="L50779">
            <v>0</v>
          </cell>
        </row>
        <row r="50780">
          <cell r="A50780" t="str">
            <v>Mar</v>
          </cell>
          <cell r="B50780" t="str">
            <v>MichtoSDA</v>
          </cell>
          <cell r="G50780" t="str">
            <v>Other Var Cost by Transport</v>
          </cell>
          <cell r="H50780">
            <v>46082</v>
          </cell>
          <cell r="I50780" t="str">
            <v>2025-2026</v>
          </cell>
          <cell r="J50780">
            <v>2345</v>
          </cell>
          <cell r="K50780">
            <v>2026</v>
          </cell>
          <cell r="L50780">
            <v>0</v>
          </cell>
        </row>
        <row r="50781">
          <cell r="A50781" t="str">
            <v>Mar</v>
          </cell>
          <cell r="B50781" t="str">
            <v>MichtoSDA</v>
          </cell>
          <cell r="G50781" t="str">
            <v>Other Var Cost by Transport</v>
          </cell>
          <cell r="H50781">
            <v>46447</v>
          </cell>
          <cell r="I50781" t="str">
            <v>2026-2027</v>
          </cell>
          <cell r="J50781">
            <v>2345</v>
          </cell>
          <cell r="K50781">
            <v>2027</v>
          </cell>
          <cell r="L50781">
            <v>0</v>
          </cell>
        </row>
        <row r="50782">
          <cell r="A50782" t="str">
            <v>Mar</v>
          </cell>
          <cell r="B50782" t="str">
            <v>MichtoSDA</v>
          </cell>
          <cell r="G50782" t="str">
            <v>Excess Capacity by Transport</v>
          </cell>
          <cell r="H50782">
            <v>43160</v>
          </cell>
          <cell r="I50782" t="str">
            <v>2017-2018</v>
          </cell>
          <cell r="J50782">
            <v>2345</v>
          </cell>
          <cell r="K50782">
            <v>2018</v>
          </cell>
          <cell r="L50782">
            <v>0</v>
          </cell>
        </row>
        <row r="50783">
          <cell r="A50783" t="str">
            <v>Mar</v>
          </cell>
          <cell r="B50783" t="str">
            <v>MichtoSDA</v>
          </cell>
          <cell r="G50783" t="str">
            <v>Excess Capacity by Transport</v>
          </cell>
          <cell r="H50783">
            <v>43525</v>
          </cell>
          <cell r="I50783" t="str">
            <v>2018-2019</v>
          </cell>
          <cell r="J50783">
            <v>2345</v>
          </cell>
          <cell r="K50783">
            <v>2019</v>
          </cell>
          <cell r="L50783">
            <v>0</v>
          </cell>
        </row>
        <row r="50784">
          <cell r="A50784" t="str">
            <v>Mar</v>
          </cell>
          <cell r="B50784" t="str">
            <v>MichtoSDA</v>
          </cell>
          <cell r="G50784" t="str">
            <v>Excess Capacity by Transport</v>
          </cell>
          <cell r="H50784">
            <v>43891</v>
          </cell>
          <cell r="I50784" t="str">
            <v>2019-2020</v>
          </cell>
          <cell r="J50784">
            <v>2345</v>
          </cell>
          <cell r="K50784">
            <v>2020</v>
          </cell>
          <cell r="L50784">
            <v>0</v>
          </cell>
        </row>
        <row r="50785">
          <cell r="A50785" t="str">
            <v>Mar</v>
          </cell>
          <cell r="B50785" t="str">
            <v>MichtoSDA</v>
          </cell>
          <cell r="G50785" t="str">
            <v>Excess Capacity by Transport</v>
          </cell>
          <cell r="H50785">
            <v>44256</v>
          </cell>
          <cell r="I50785" t="str">
            <v>2020-2021</v>
          </cell>
          <cell r="J50785">
            <v>2345</v>
          </cell>
          <cell r="K50785">
            <v>2021</v>
          </cell>
          <cell r="L50785">
            <v>0</v>
          </cell>
        </row>
        <row r="50786">
          <cell r="A50786" t="str">
            <v>Mar</v>
          </cell>
          <cell r="B50786" t="str">
            <v>MichtoSDA</v>
          </cell>
          <cell r="G50786" t="str">
            <v>Excess Capacity by Transport</v>
          </cell>
          <cell r="H50786">
            <v>44621</v>
          </cell>
          <cell r="I50786" t="str">
            <v>2021-2022</v>
          </cell>
          <cell r="J50786">
            <v>2345</v>
          </cell>
          <cell r="K50786">
            <v>2022</v>
          </cell>
          <cell r="L50786">
            <v>0</v>
          </cell>
        </row>
        <row r="50787">
          <cell r="A50787" t="str">
            <v>Mar</v>
          </cell>
          <cell r="B50787" t="str">
            <v>MichtoSDA</v>
          </cell>
          <cell r="G50787" t="str">
            <v>Excess Capacity by Transport</v>
          </cell>
          <cell r="H50787">
            <v>44986</v>
          </cell>
          <cell r="I50787" t="str">
            <v>2022-2023</v>
          </cell>
          <cell r="J50787">
            <v>2345</v>
          </cell>
          <cell r="K50787">
            <v>2023</v>
          </cell>
          <cell r="L50787">
            <v>0</v>
          </cell>
        </row>
        <row r="50788">
          <cell r="A50788" t="str">
            <v>Mar</v>
          </cell>
          <cell r="B50788" t="str">
            <v>MichtoSDA</v>
          </cell>
          <cell r="G50788" t="str">
            <v>Excess Capacity by Transport</v>
          </cell>
          <cell r="H50788">
            <v>45352</v>
          </cell>
          <cell r="I50788" t="str">
            <v>2023-2024</v>
          </cell>
          <cell r="J50788">
            <v>2345</v>
          </cell>
          <cell r="K50788">
            <v>2024</v>
          </cell>
          <cell r="L50788">
            <v>0</v>
          </cell>
        </row>
        <row r="50789">
          <cell r="A50789" t="str">
            <v>Mar</v>
          </cell>
          <cell r="B50789" t="str">
            <v>MichtoSDA</v>
          </cell>
          <cell r="G50789" t="str">
            <v>Excess Capacity by Transport</v>
          </cell>
          <cell r="H50789">
            <v>45717</v>
          </cell>
          <cell r="I50789" t="str">
            <v>2024-2025</v>
          </cell>
          <cell r="J50789">
            <v>2345</v>
          </cell>
          <cell r="K50789">
            <v>2025</v>
          </cell>
          <cell r="L50789">
            <v>0</v>
          </cell>
        </row>
        <row r="50790">
          <cell r="A50790" t="str">
            <v>Mar</v>
          </cell>
          <cell r="B50790" t="str">
            <v>MichtoSDA</v>
          </cell>
          <cell r="G50790" t="str">
            <v>Excess Capacity by Transport</v>
          </cell>
          <cell r="H50790">
            <v>46082</v>
          </cell>
          <cell r="I50790" t="str">
            <v>2025-2026</v>
          </cell>
          <cell r="J50790">
            <v>2345</v>
          </cell>
          <cell r="K50790">
            <v>2026</v>
          </cell>
          <cell r="L50790">
            <v>0</v>
          </cell>
        </row>
        <row r="50791">
          <cell r="A50791" t="str">
            <v>Mar</v>
          </cell>
          <cell r="B50791" t="str">
            <v>MichtoSDA</v>
          </cell>
          <cell r="G50791" t="str">
            <v>Excess Capacity by Transport</v>
          </cell>
          <cell r="H50791">
            <v>46447</v>
          </cell>
          <cell r="I50791" t="str">
            <v>2026-2027</v>
          </cell>
          <cell r="J50791">
            <v>2345</v>
          </cell>
          <cell r="K50791">
            <v>2027</v>
          </cell>
          <cell r="L50791">
            <v>0</v>
          </cell>
        </row>
        <row r="50792">
          <cell r="A50792" t="str">
            <v>Mar</v>
          </cell>
          <cell r="B50792" t="str">
            <v>MichtoSDA</v>
          </cell>
          <cell r="G50792" t="str">
            <v>Load Factor by Transport</v>
          </cell>
          <cell r="H50792">
            <v>43160</v>
          </cell>
          <cell r="I50792" t="str">
            <v>2017-2018</v>
          </cell>
          <cell r="J50792">
            <v>2345</v>
          </cell>
          <cell r="K50792">
            <v>2018</v>
          </cell>
          <cell r="L50792">
            <v>0</v>
          </cell>
        </row>
        <row r="50793">
          <cell r="A50793" t="str">
            <v>Mar</v>
          </cell>
          <cell r="B50793" t="str">
            <v>MichtoSDA</v>
          </cell>
          <cell r="G50793" t="str">
            <v>Load Factor by Transport</v>
          </cell>
          <cell r="H50793">
            <v>43525</v>
          </cell>
          <cell r="I50793" t="str">
            <v>2018-2019</v>
          </cell>
          <cell r="J50793">
            <v>2345</v>
          </cell>
          <cell r="K50793">
            <v>2019</v>
          </cell>
          <cell r="L50793">
            <v>0</v>
          </cell>
        </row>
        <row r="50794">
          <cell r="A50794" t="str">
            <v>Mar</v>
          </cell>
          <cell r="B50794" t="str">
            <v>MichtoSDA</v>
          </cell>
          <cell r="G50794" t="str">
            <v>Load Factor by Transport</v>
          </cell>
          <cell r="H50794">
            <v>43891</v>
          </cell>
          <cell r="I50794" t="str">
            <v>2019-2020</v>
          </cell>
          <cell r="J50794">
            <v>2345</v>
          </cell>
          <cell r="K50794">
            <v>2020</v>
          </cell>
          <cell r="L50794">
            <v>0</v>
          </cell>
        </row>
        <row r="50795">
          <cell r="A50795" t="str">
            <v>Mar</v>
          </cell>
          <cell r="B50795" t="str">
            <v>MichtoSDA</v>
          </cell>
          <cell r="G50795" t="str">
            <v>Load Factor by Transport</v>
          </cell>
          <cell r="H50795">
            <v>44256</v>
          </cell>
          <cell r="I50795" t="str">
            <v>2020-2021</v>
          </cell>
          <cell r="J50795">
            <v>2345</v>
          </cell>
          <cell r="K50795">
            <v>2021</v>
          </cell>
          <cell r="L50795">
            <v>0</v>
          </cell>
        </row>
        <row r="50796">
          <cell r="A50796" t="str">
            <v>Mar</v>
          </cell>
          <cell r="B50796" t="str">
            <v>MichtoSDA</v>
          </cell>
          <cell r="G50796" t="str">
            <v>Load Factor by Transport</v>
          </cell>
          <cell r="H50796">
            <v>44621</v>
          </cell>
          <cell r="I50796" t="str">
            <v>2021-2022</v>
          </cell>
          <cell r="J50796">
            <v>2345</v>
          </cell>
          <cell r="K50796">
            <v>2022</v>
          </cell>
          <cell r="L50796">
            <v>0</v>
          </cell>
        </row>
        <row r="50797">
          <cell r="A50797" t="str">
            <v>Mar</v>
          </cell>
          <cell r="B50797" t="str">
            <v>MichtoSDA</v>
          </cell>
          <cell r="G50797" t="str">
            <v>Load Factor by Transport</v>
          </cell>
          <cell r="H50797">
            <v>44986</v>
          </cell>
          <cell r="I50797" t="str">
            <v>2022-2023</v>
          </cell>
          <cell r="J50797">
            <v>2345</v>
          </cell>
          <cell r="K50797">
            <v>2023</v>
          </cell>
          <cell r="L50797">
            <v>0</v>
          </cell>
        </row>
        <row r="50798">
          <cell r="A50798" t="str">
            <v>Mar</v>
          </cell>
          <cell r="B50798" t="str">
            <v>MichtoSDA</v>
          </cell>
          <cell r="G50798" t="str">
            <v>Load Factor by Transport</v>
          </cell>
          <cell r="H50798">
            <v>45352</v>
          </cell>
          <cell r="I50798" t="str">
            <v>2023-2024</v>
          </cell>
          <cell r="J50798">
            <v>2345</v>
          </cell>
          <cell r="K50798">
            <v>2024</v>
          </cell>
          <cell r="L50798">
            <v>0</v>
          </cell>
        </row>
        <row r="50799">
          <cell r="A50799" t="str">
            <v>Mar</v>
          </cell>
          <cell r="B50799" t="str">
            <v>MichtoSDA</v>
          </cell>
          <cell r="G50799" t="str">
            <v>Load Factor by Transport</v>
          </cell>
          <cell r="H50799">
            <v>45717</v>
          </cell>
          <cell r="I50799" t="str">
            <v>2024-2025</v>
          </cell>
          <cell r="J50799">
            <v>2345</v>
          </cell>
          <cell r="K50799">
            <v>2025</v>
          </cell>
          <cell r="L50799">
            <v>0</v>
          </cell>
        </row>
        <row r="50800">
          <cell r="A50800" t="str">
            <v>Mar</v>
          </cell>
          <cell r="B50800" t="str">
            <v>MichtoSDA</v>
          </cell>
          <cell r="G50800" t="str">
            <v>Load Factor by Transport</v>
          </cell>
          <cell r="H50800">
            <v>46082</v>
          </cell>
          <cell r="I50800" t="str">
            <v>2025-2026</v>
          </cell>
          <cell r="J50800">
            <v>2345</v>
          </cell>
          <cell r="K50800">
            <v>2026</v>
          </cell>
          <cell r="L50800">
            <v>0</v>
          </cell>
        </row>
        <row r="50801">
          <cell r="A50801" t="str">
            <v>Mar</v>
          </cell>
          <cell r="B50801" t="str">
            <v>MichtoSDA</v>
          </cell>
          <cell r="G50801" t="str">
            <v>Load Factor by Transport</v>
          </cell>
          <cell r="H50801">
            <v>46447</v>
          </cell>
          <cell r="I50801" t="str">
            <v>2026-2027</v>
          </cell>
          <cell r="J50801">
            <v>2345</v>
          </cell>
          <cell r="K50801">
            <v>2027</v>
          </cell>
          <cell r="L50801">
            <v>0</v>
          </cell>
        </row>
        <row r="50802">
          <cell r="A50802" t="str">
            <v>Mar</v>
          </cell>
          <cell r="B50802" t="str">
            <v>NCDA SH NEX</v>
          </cell>
          <cell r="G50802" t="str">
            <v>Inflow (Gross Flow) by Transport</v>
          </cell>
          <cell r="H50802">
            <v>43160</v>
          </cell>
          <cell r="I50802" t="str">
            <v>2017-2018</v>
          </cell>
          <cell r="J50802">
            <v>2345</v>
          </cell>
          <cell r="K50802">
            <v>2018</v>
          </cell>
          <cell r="L50802">
            <v>31.805999755859375</v>
          </cell>
        </row>
        <row r="50803">
          <cell r="A50803" t="str">
            <v>Mar</v>
          </cell>
          <cell r="B50803" t="str">
            <v>NCDA SH NEX</v>
          </cell>
          <cell r="G50803" t="str">
            <v>Inflow (Gross Flow) by Transport</v>
          </cell>
          <cell r="H50803">
            <v>43525</v>
          </cell>
          <cell r="I50803" t="str">
            <v>2018-2019</v>
          </cell>
          <cell r="J50803">
            <v>2345</v>
          </cell>
          <cell r="K50803">
            <v>2019</v>
          </cell>
          <cell r="L50803">
            <v>133.76499938964844</v>
          </cell>
        </row>
        <row r="50804">
          <cell r="A50804" t="str">
            <v>Mar</v>
          </cell>
          <cell r="B50804" t="str">
            <v>NCDA SH NEX</v>
          </cell>
          <cell r="G50804" t="str">
            <v>Inflow (Gross Flow) by Transport</v>
          </cell>
          <cell r="H50804">
            <v>43891</v>
          </cell>
          <cell r="I50804" t="str">
            <v>2019-2020</v>
          </cell>
          <cell r="J50804">
            <v>2345</v>
          </cell>
          <cell r="K50804">
            <v>2020</v>
          </cell>
          <cell r="L50804">
            <v>133.76499938964844</v>
          </cell>
        </row>
        <row r="50805">
          <cell r="A50805" t="str">
            <v>Mar</v>
          </cell>
          <cell r="B50805" t="str">
            <v>NCDA SH NEX</v>
          </cell>
          <cell r="G50805" t="str">
            <v>Inflow (Gross Flow) by Transport</v>
          </cell>
          <cell r="H50805">
            <v>44256</v>
          </cell>
          <cell r="I50805" t="str">
            <v>2020-2021</v>
          </cell>
          <cell r="J50805">
            <v>2345</v>
          </cell>
          <cell r="K50805">
            <v>2021</v>
          </cell>
          <cell r="L50805">
            <v>133.76499938964844</v>
          </cell>
        </row>
        <row r="50806">
          <cell r="A50806" t="str">
            <v>Mar</v>
          </cell>
          <cell r="B50806" t="str">
            <v>NCDA SH NEX</v>
          </cell>
          <cell r="G50806" t="str">
            <v>Inflow (Gross Flow) by Transport</v>
          </cell>
          <cell r="H50806">
            <v>44621</v>
          </cell>
          <cell r="I50806" t="str">
            <v>2021-2022</v>
          </cell>
          <cell r="J50806">
            <v>2345</v>
          </cell>
          <cell r="K50806">
            <v>2022</v>
          </cell>
          <cell r="L50806">
            <v>133.76499938964844</v>
          </cell>
        </row>
        <row r="50807">
          <cell r="A50807" t="str">
            <v>Mar</v>
          </cell>
          <cell r="B50807" t="str">
            <v>NCDA SH NEX</v>
          </cell>
          <cell r="G50807" t="str">
            <v>Inflow (Gross Flow) by Transport</v>
          </cell>
          <cell r="H50807">
            <v>44986</v>
          </cell>
          <cell r="I50807" t="str">
            <v>2022-2023</v>
          </cell>
          <cell r="J50807">
            <v>2345</v>
          </cell>
          <cell r="K50807">
            <v>2023</v>
          </cell>
          <cell r="L50807">
            <v>133.76499938964844</v>
          </cell>
        </row>
        <row r="50808">
          <cell r="A50808" t="str">
            <v>Mar</v>
          </cell>
          <cell r="B50808" t="str">
            <v>NCDA SH NEX</v>
          </cell>
          <cell r="G50808" t="str">
            <v>Inflow (Gross Flow) by Transport</v>
          </cell>
          <cell r="H50808">
            <v>45352</v>
          </cell>
          <cell r="I50808" t="str">
            <v>2023-2024</v>
          </cell>
          <cell r="J50808">
            <v>2345</v>
          </cell>
          <cell r="K50808">
            <v>2024</v>
          </cell>
          <cell r="L50808">
            <v>133.76499938964844</v>
          </cell>
        </row>
        <row r="50809">
          <cell r="A50809" t="str">
            <v>Mar</v>
          </cell>
          <cell r="B50809" t="str">
            <v>NCDA SH NEX</v>
          </cell>
          <cell r="G50809" t="str">
            <v>Inflow (Gross Flow) by Transport</v>
          </cell>
          <cell r="H50809">
            <v>45717</v>
          </cell>
          <cell r="I50809" t="str">
            <v>2024-2025</v>
          </cell>
          <cell r="J50809">
            <v>2345</v>
          </cell>
          <cell r="K50809">
            <v>2025</v>
          </cell>
          <cell r="L50809">
            <v>133.76499938964844</v>
          </cell>
        </row>
        <row r="50810">
          <cell r="A50810" t="str">
            <v>Mar</v>
          </cell>
          <cell r="B50810" t="str">
            <v>NCDA SH NEX</v>
          </cell>
          <cell r="G50810" t="str">
            <v>Inflow (Gross Flow) by Transport</v>
          </cell>
          <cell r="H50810">
            <v>46082</v>
          </cell>
          <cell r="I50810" t="str">
            <v>2025-2026</v>
          </cell>
          <cell r="J50810">
            <v>2345</v>
          </cell>
          <cell r="K50810">
            <v>2026</v>
          </cell>
          <cell r="L50810">
            <v>133.76499938964844</v>
          </cell>
        </row>
        <row r="50811">
          <cell r="A50811" t="str">
            <v>Mar</v>
          </cell>
          <cell r="B50811" t="str">
            <v>NCDA SH NEX</v>
          </cell>
          <cell r="G50811" t="str">
            <v>Inflow (Gross Flow) by Transport</v>
          </cell>
          <cell r="H50811">
            <v>46447</v>
          </cell>
          <cell r="I50811" t="str">
            <v>2026-2027</v>
          </cell>
          <cell r="J50811">
            <v>2345</v>
          </cell>
          <cell r="K50811">
            <v>2027</v>
          </cell>
          <cell r="L50811">
            <v>133.76499938964844</v>
          </cell>
        </row>
        <row r="50812">
          <cell r="A50812" t="str">
            <v>Mar</v>
          </cell>
          <cell r="B50812" t="str">
            <v>NCDA SH NEX</v>
          </cell>
          <cell r="G50812" t="str">
            <v>Total Transport Fix Cost</v>
          </cell>
          <cell r="H50812">
            <v>43160</v>
          </cell>
          <cell r="I50812" t="str">
            <v>2017-2018</v>
          </cell>
          <cell r="J50812">
            <v>2345</v>
          </cell>
          <cell r="K50812">
            <v>2018</v>
          </cell>
          <cell r="L50812">
            <v>9.1312971115112305</v>
          </cell>
        </row>
        <row r="50813">
          <cell r="A50813" t="str">
            <v>Mar</v>
          </cell>
          <cell r="B50813" t="str">
            <v>NCDA SH NEX</v>
          </cell>
          <cell r="G50813" t="str">
            <v>Total Transport Fix Cost</v>
          </cell>
          <cell r="H50813">
            <v>43525</v>
          </cell>
          <cell r="I50813" t="str">
            <v>2018-2019</v>
          </cell>
          <cell r="J50813">
            <v>2345</v>
          </cell>
          <cell r="K50813">
            <v>2019</v>
          </cell>
          <cell r="L50813">
            <v>38.403068542480469</v>
          </cell>
        </row>
        <row r="50814">
          <cell r="A50814" t="str">
            <v>Mar</v>
          </cell>
          <cell r="B50814" t="str">
            <v>NCDA SH NEX</v>
          </cell>
          <cell r="G50814" t="str">
            <v>Total Transport Fix Cost</v>
          </cell>
          <cell r="H50814">
            <v>43891</v>
          </cell>
          <cell r="I50814" t="str">
            <v>2019-2020</v>
          </cell>
          <cell r="J50814">
            <v>2345</v>
          </cell>
          <cell r="K50814">
            <v>2020</v>
          </cell>
          <cell r="L50814">
            <v>38.403068542480469</v>
          </cell>
        </row>
        <row r="50815">
          <cell r="A50815" t="str">
            <v>Mar</v>
          </cell>
          <cell r="B50815" t="str">
            <v>NCDA SH NEX</v>
          </cell>
          <cell r="G50815" t="str">
            <v>Total Transport Fix Cost</v>
          </cell>
          <cell r="H50815">
            <v>44256</v>
          </cell>
          <cell r="I50815" t="str">
            <v>2020-2021</v>
          </cell>
          <cell r="J50815">
            <v>2345</v>
          </cell>
          <cell r="K50815">
            <v>2021</v>
          </cell>
          <cell r="L50815">
            <v>38.403068542480469</v>
          </cell>
        </row>
        <row r="50816">
          <cell r="A50816" t="str">
            <v>Mar</v>
          </cell>
          <cell r="B50816" t="str">
            <v>NCDA SH NEX</v>
          </cell>
          <cell r="G50816" t="str">
            <v>Total Transport Fix Cost</v>
          </cell>
          <cell r="H50816">
            <v>44621</v>
          </cell>
          <cell r="I50816" t="str">
            <v>2021-2022</v>
          </cell>
          <cell r="J50816">
            <v>2345</v>
          </cell>
          <cell r="K50816">
            <v>2022</v>
          </cell>
          <cell r="L50816">
            <v>38.403068542480469</v>
          </cell>
        </row>
        <row r="50817">
          <cell r="A50817" t="str">
            <v>Mar</v>
          </cell>
          <cell r="B50817" t="str">
            <v>NCDA SH NEX</v>
          </cell>
          <cell r="G50817" t="str">
            <v>Total Transport Fix Cost</v>
          </cell>
          <cell r="H50817">
            <v>44986</v>
          </cell>
          <cell r="I50817" t="str">
            <v>2022-2023</v>
          </cell>
          <cell r="J50817">
            <v>2345</v>
          </cell>
          <cell r="K50817">
            <v>2023</v>
          </cell>
          <cell r="L50817">
            <v>38.403068542480469</v>
          </cell>
        </row>
        <row r="50818">
          <cell r="A50818" t="str">
            <v>Mar</v>
          </cell>
          <cell r="B50818" t="str">
            <v>NCDA SH NEX</v>
          </cell>
          <cell r="G50818" t="str">
            <v>Total Transport Fix Cost</v>
          </cell>
          <cell r="H50818">
            <v>45352</v>
          </cell>
          <cell r="I50818" t="str">
            <v>2023-2024</v>
          </cell>
          <cell r="J50818">
            <v>2345</v>
          </cell>
          <cell r="K50818">
            <v>2024</v>
          </cell>
          <cell r="L50818">
            <v>38.403068542480469</v>
          </cell>
        </row>
        <row r="50819">
          <cell r="A50819" t="str">
            <v>Mar</v>
          </cell>
          <cell r="B50819" t="str">
            <v>NCDA SH NEX</v>
          </cell>
          <cell r="G50819" t="str">
            <v>Total Transport Fix Cost</v>
          </cell>
          <cell r="H50819">
            <v>45717</v>
          </cell>
          <cell r="I50819" t="str">
            <v>2024-2025</v>
          </cell>
          <cell r="J50819">
            <v>2345</v>
          </cell>
          <cell r="K50819">
            <v>2025</v>
          </cell>
          <cell r="L50819">
            <v>38.403068542480469</v>
          </cell>
        </row>
        <row r="50820">
          <cell r="A50820" t="str">
            <v>Mar</v>
          </cell>
          <cell r="B50820" t="str">
            <v>NCDA SH NEX</v>
          </cell>
          <cell r="G50820" t="str">
            <v>Total Transport Fix Cost</v>
          </cell>
          <cell r="H50820">
            <v>46082</v>
          </cell>
          <cell r="I50820" t="str">
            <v>2025-2026</v>
          </cell>
          <cell r="J50820">
            <v>2345</v>
          </cell>
          <cell r="K50820">
            <v>2026</v>
          </cell>
          <cell r="L50820">
            <v>38.403068542480469</v>
          </cell>
        </row>
        <row r="50821">
          <cell r="A50821" t="str">
            <v>Mar</v>
          </cell>
          <cell r="B50821" t="str">
            <v>NCDA SH NEX</v>
          </cell>
          <cell r="G50821" t="str">
            <v>Total Transport Fix Cost</v>
          </cell>
          <cell r="H50821">
            <v>46447</v>
          </cell>
          <cell r="I50821" t="str">
            <v>2026-2027</v>
          </cell>
          <cell r="J50821">
            <v>2345</v>
          </cell>
          <cell r="K50821">
            <v>2027</v>
          </cell>
          <cell r="L50821">
            <v>38.403068542480469</v>
          </cell>
        </row>
        <row r="50822">
          <cell r="A50822" t="str">
            <v>Mar</v>
          </cell>
          <cell r="B50822" t="str">
            <v>NCDA SH NEX</v>
          </cell>
          <cell r="G50822" t="str">
            <v>Transp Cost by Transport</v>
          </cell>
          <cell r="H50822">
            <v>43160</v>
          </cell>
          <cell r="I50822" t="str">
            <v>2017-2018</v>
          </cell>
          <cell r="J50822">
            <v>2345</v>
          </cell>
          <cell r="K50822">
            <v>2018</v>
          </cell>
          <cell r="L50822">
            <v>0</v>
          </cell>
        </row>
        <row r="50823">
          <cell r="A50823" t="str">
            <v>Mar</v>
          </cell>
          <cell r="B50823" t="str">
            <v>NCDA SH NEX</v>
          </cell>
          <cell r="G50823" t="str">
            <v>Transp Cost by Transport</v>
          </cell>
          <cell r="H50823">
            <v>43525</v>
          </cell>
          <cell r="I50823" t="str">
            <v>2018-2019</v>
          </cell>
          <cell r="J50823">
            <v>2345</v>
          </cell>
          <cell r="K50823">
            <v>2019</v>
          </cell>
          <cell r="L50823">
            <v>0</v>
          </cell>
        </row>
        <row r="50824">
          <cell r="A50824" t="str">
            <v>Mar</v>
          </cell>
          <cell r="B50824" t="str">
            <v>NCDA SH NEX</v>
          </cell>
          <cell r="G50824" t="str">
            <v>Transp Cost by Transport</v>
          </cell>
          <cell r="H50824">
            <v>43891</v>
          </cell>
          <cell r="I50824" t="str">
            <v>2019-2020</v>
          </cell>
          <cell r="J50824">
            <v>2345</v>
          </cell>
          <cell r="K50824">
            <v>2020</v>
          </cell>
          <cell r="L50824">
            <v>0</v>
          </cell>
        </row>
        <row r="50825">
          <cell r="A50825" t="str">
            <v>Mar</v>
          </cell>
          <cell r="B50825" t="str">
            <v>NCDA SH NEX</v>
          </cell>
          <cell r="G50825" t="str">
            <v>Transp Cost by Transport</v>
          </cell>
          <cell r="H50825">
            <v>44256</v>
          </cell>
          <cell r="I50825" t="str">
            <v>2020-2021</v>
          </cell>
          <cell r="J50825">
            <v>2345</v>
          </cell>
          <cell r="K50825">
            <v>2021</v>
          </cell>
          <cell r="L50825">
            <v>0</v>
          </cell>
        </row>
        <row r="50826">
          <cell r="A50826" t="str">
            <v>Mar</v>
          </cell>
          <cell r="B50826" t="str">
            <v>NCDA SH NEX</v>
          </cell>
          <cell r="G50826" t="str">
            <v>Transp Cost by Transport</v>
          </cell>
          <cell r="H50826">
            <v>44621</v>
          </cell>
          <cell r="I50826" t="str">
            <v>2021-2022</v>
          </cell>
          <cell r="J50826">
            <v>2345</v>
          </cell>
          <cell r="K50826">
            <v>2022</v>
          </cell>
          <cell r="L50826">
            <v>0</v>
          </cell>
        </row>
        <row r="50827">
          <cell r="A50827" t="str">
            <v>Mar</v>
          </cell>
          <cell r="B50827" t="str">
            <v>NCDA SH NEX</v>
          </cell>
          <cell r="G50827" t="str">
            <v>Transp Cost by Transport</v>
          </cell>
          <cell r="H50827">
            <v>44986</v>
          </cell>
          <cell r="I50827" t="str">
            <v>2022-2023</v>
          </cell>
          <cell r="J50827">
            <v>2345</v>
          </cell>
          <cell r="K50827">
            <v>2023</v>
          </cell>
          <cell r="L50827">
            <v>0</v>
          </cell>
        </row>
        <row r="50828">
          <cell r="A50828" t="str">
            <v>Mar</v>
          </cell>
          <cell r="B50828" t="str">
            <v>NCDA SH NEX</v>
          </cell>
          <cell r="G50828" t="str">
            <v>Transp Cost by Transport</v>
          </cell>
          <cell r="H50828">
            <v>45352</v>
          </cell>
          <cell r="I50828" t="str">
            <v>2023-2024</v>
          </cell>
          <cell r="J50828">
            <v>2345</v>
          </cell>
          <cell r="K50828">
            <v>2024</v>
          </cell>
          <cell r="L50828">
            <v>0</v>
          </cell>
        </row>
        <row r="50829">
          <cell r="A50829" t="str">
            <v>Mar</v>
          </cell>
          <cell r="B50829" t="str">
            <v>NCDA SH NEX</v>
          </cell>
          <cell r="G50829" t="str">
            <v>Transp Cost by Transport</v>
          </cell>
          <cell r="H50829">
            <v>45717</v>
          </cell>
          <cell r="I50829" t="str">
            <v>2024-2025</v>
          </cell>
          <cell r="J50829">
            <v>2345</v>
          </cell>
          <cell r="K50829">
            <v>2025</v>
          </cell>
          <cell r="L50829">
            <v>0</v>
          </cell>
        </row>
        <row r="50830">
          <cell r="A50830" t="str">
            <v>Mar</v>
          </cell>
          <cell r="B50830" t="str">
            <v>NCDA SH NEX</v>
          </cell>
          <cell r="G50830" t="str">
            <v>Transp Cost by Transport</v>
          </cell>
          <cell r="H50830">
            <v>46082</v>
          </cell>
          <cell r="I50830" t="str">
            <v>2025-2026</v>
          </cell>
          <cell r="J50830">
            <v>2345</v>
          </cell>
          <cell r="K50830">
            <v>2026</v>
          </cell>
          <cell r="L50830">
            <v>0</v>
          </cell>
        </row>
        <row r="50831">
          <cell r="A50831" t="str">
            <v>Mar</v>
          </cell>
          <cell r="B50831" t="str">
            <v>NCDA SH NEX</v>
          </cell>
          <cell r="G50831" t="str">
            <v>Transp Cost by Transport</v>
          </cell>
          <cell r="H50831">
            <v>46447</v>
          </cell>
          <cell r="I50831" t="str">
            <v>2026-2027</v>
          </cell>
          <cell r="J50831">
            <v>2345</v>
          </cell>
          <cell r="K50831">
            <v>2027</v>
          </cell>
          <cell r="L50831">
            <v>0</v>
          </cell>
        </row>
        <row r="50832">
          <cell r="A50832" t="str">
            <v>Mar</v>
          </cell>
          <cell r="B50832" t="str">
            <v>NCDA SH NEX</v>
          </cell>
          <cell r="G50832" t="str">
            <v>Other Var Cost by Transport</v>
          </cell>
          <cell r="H50832">
            <v>43160</v>
          </cell>
          <cell r="I50832" t="str">
            <v>2017-2018</v>
          </cell>
          <cell r="J50832">
            <v>2345</v>
          </cell>
          <cell r="K50832">
            <v>2018</v>
          </cell>
          <cell r="L50832">
            <v>0.37213018536567688</v>
          </cell>
        </row>
        <row r="50833">
          <cell r="A50833" t="str">
            <v>Mar</v>
          </cell>
          <cell r="B50833" t="str">
            <v>NCDA SH NEX</v>
          </cell>
          <cell r="G50833" t="str">
            <v>Other Var Cost by Transport</v>
          </cell>
          <cell r="H50833">
            <v>43525</v>
          </cell>
          <cell r="I50833" t="str">
            <v>2018-2019</v>
          </cell>
          <cell r="J50833">
            <v>2345</v>
          </cell>
          <cell r="K50833">
            <v>2019</v>
          </cell>
          <cell r="L50833">
            <v>1.3108969926834106</v>
          </cell>
        </row>
        <row r="50834">
          <cell r="A50834" t="str">
            <v>Mar</v>
          </cell>
          <cell r="B50834" t="str">
            <v>NCDA SH NEX</v>
          </cell>
          <cell r="G50834" t="str">
            <v>Other Var Cost by Transport</v>
          </cell>
          <cell r="H50834">
            <v>43891</v>
          </cell>
          <cell r="I50834" t="str">
            <v>2019-2020</v>
          </cell>
          <cell r="J50834">
            <v>2345</v>
          </cell>
          <cell r="K50834">
            <v>2020</v>
          </cell>
          <cell r="L50834">
            <v>1.2707674503326416</v>
          </cell>
        </row>
        <row r="50835">
          <cell r="A50835" t="str">
            <v>Mar</v>
          </cell>
          <cell r="B50835" t="str">
            <v>NCDA SH NEX</v>
          </cell>
          <cell r="G50835" t="str">
            <v>Other Var Cost by Transport</v>
          </cell>
          <cell r="H50835">
            <v>44256</v>
          </cell>
          <cell r="I50835" t="str">
            <v>2020-2021</v>
          </cell>
          <cell r="J50835">
            <v>2345</v>
          </cell>
          <cell r="K50835">
            <v>2021</v>
          </cell>
          <cell r="L50835">
            <v>1.2975205183029175</v>
          </cell>
        </row>
        <row r="50836">
          <cell r="A50836" t="str">
            <v>Mar</v>
          </cell>
          <cell r="B50836" t="str">
            <v>NCDA SH NEX</v>
          </cell>
          <cell r="G50836" t="str">
            <v>Other Var Cost by Transport</v>
          </cell>
          <cell r="H50836">
            <v>44621</v>
          </cell>
          <cell r="I50836" t="str">
            <v>2021-2022</v>
          </cell>
          <cell r="J50836">
            <v>2345</v>
          </cell>
          <cell r="K50836">
            <v>2022</v>
          </cell>
          <cell r="L50836">
            <v>1.3911559581756592</v>
          </cell>
        </row>
        <row r="50837">
          <cell r="A50837" t="str">
            <v>Mar</v>
          </cell>
          <cell r="B50837" t="str">
            <v>NCDA SH NEX</v>
          </cell>
          <cell r="G50837" t="str">
            <v>Other Var Cost by Transport</v>
          </cell>
          <cell r="H50837">
            <v>44986</v>
          </cell>
          <cell r="I50837" t="str">
            <v>2022-2023</v>
          </cell>
          <cell r="J50837">
            <v>2345</v>
          </cell>
          <cell r="K50837">
            <v>2023</v>
          </cell>
          <cell r="L50837">
            <v>1.3911559581756592</v>
          </cell>
        </row>
        <row r="50838">
          <cell r="A50838" t="str">
            <v>Mar</v>
          </cell>
          <cell r="B50838" t="str">
            <v>NCDA SH NEX</v>
          </cell>
          <cell r="G50838" t="str">
            <v>Other Var Cost by Transport</v>
          </cell>
          <cell r="H50838">
            <v>45352</v>
          </cell>
          <cell r="I50838" t="str">
            <v>2023-2024</v>
          </cell>
          <cell r="J50838">
            <v>2345</v>
          </cell>
          <cell r="K50838">
            <v>2024</v>
          </cell>
          <cell r="L50838">
            <v>1.3911559581756592</v>
          </cell>
        </row>
        <row r="50839">
          <cell r="A50839" t="str">
            <v>Mar</v>
          </cell>
          <cell r="B50839" t="str">
            <v>NCDA SH NEX</v>
          </cell>
          <cell r="G50839" t="str">
            <v>Other Var Cost by Transport</v>
          </cell>
          <cell r="H50839">
            <v>45717</v>
          </cell>
          <cell r="I50839" t="str">
            <v>2024-2025</v>
          </cell>
          <cell r="J50839">
            <v>2345</v>
          </cell>
          <cell r="K50839">
            <v>2025</v>
          </cell>
          <cell r="L50839">
            <v>1.3911559581756592</v>
          </cell>
        </row>
        <row r="50840">
          <cell r="A50840" t="str">
            <v>Mar</v>
          </cell>
          <cell r="B50840" t="str">
            <v>NCDA SH NEX</v>
          </cell>
          <cell r="G50840" t="str">
            <v>Other Var Cost by Transport</v>
          </cell>
          <cell r="H50840">
            <v>46082</v>
          </cell>
          <cell r="I50840" t="str">
            <v>2025-2026</v>
          </cell>
          <cell r="J50840">
            <v>2345</v>
          </cell>
          <cell r="K50840">
            <v>2026</v>
          </cell>
          <cell r="L50840">
            <v>1.3911559581756592</v>
          </cell>
        </row>
        <row r="50841">
          <cell r="A50841" t="str">
            <v>Mar</v>
          </cell>
          <cell r="B50841" t="str">
            <v>NCDA SH NEX</v>
          </cell>
          <cell r="G50841" t="str">
            <v>Other Var Cost by Transport</v>
          </cell>
          <cell r="H50841">
            <v>46447</v>
          </cell>
          <cell r="I50841" t="str">
            <v>2026-2027</v>
          </cell>
          <cell r="J50841">
            <v>2345</v>
          </cell>
          <cell r="K50841">
            <v>2027</v>
          </cell>
          <cell r="L50841">
            <v>1.3911559581756592</v>
          </cell>
        </row>
        <row r="50842">
          <cell r="A50842" t="str">
            <v>Mar</v>
          </cell>
          <cell r="B50842" t="str">
            <v>NCDA SH NEX</v>
          </cell>
          <cell r="G50842" t="str">
            <v>Excess Capacity by Transport</v>
          </cell>
          <cell r="H50842">
            <v>43160</v>
          </cell>
          <cell r="I50842" t="str">
            <v>2017-2018</v>
          </cell>
          <cell r="J50842">
            <v>2345</v>
          </cell>
          <cell r="K50842">
            <v>2018</v>
          </cell>
          <cell r="L50842">
            <v>0</v>
          </cell>
        </row>
        <row r="50843">
          <cell r="A50843" t="str">
            <v>Mar</v>
          </cell>
          <cell r="B50843" t="str">
            <v>NCDA SH NEX</v>
          </cell>
          <cell r="G50843" t="str">
            <v>Excess Capacity by Transport</v>
          </cell>
          <cell r="H50843">
            <v>43525</v>
          </cell>
          <cell r="I50843" t="str">
            <v>2018-2019</v>
          </cell>
          <cell r="J50843">
            <v>2345</v>
          </cell>
          <cell r="K50843">
            <v>2019</v>
          </cell>
          <cell r="L50843">
            <v>0</v>
          </cell>
        </row>
        <row r="50844">
          <cell r="A50844" t="str">
            <v>Mar</v>
          </cell>
          <cell r="B50844" t="str">
            <v>NCDA SH NEX</v>
          </cell>
          <cell r="G50844" t="str">
            <v>Excess Capacity by Transport</v>
          </cell>
          <cell r="H50844">
            <v>43891</v>
          </cell>
          <cell r="I50844" t="str">
            <v>2019-2020</v>
          </cell>
          <cell r="J50844">
            <v>2345</v>
          </cell>
          <cell r="K50844">
            <v>2020</v>
          </cell>
          <cell r="L50844">
            <v>0</v>
          </cell>
        </row>
        <row r="50845">
          <cell r="A50845" t="str">
            <v>Mar</v>
          </cell>
          <cell r="B50845" t="str">
            <v>NCDA SH NEX</v>
          </cell>
          <cell r="G50845" t="str">
            <v>Excess Capacity by Transport</v>
          </cell>
          <cell r="H50845">
            <v>44256</v>
          </cell>
          <cell r="I50845" t="str">
            <v>2020-2021</v>
          </cell>
          <cell r="J50845">
            <v>2345</v>
          </cell>
          <cell r="K50845">
            <v>2021</v>
          </cell>
          <cell r="L50845">
            <v>0</v>
          </cell>
        </row>
        <row r="50846">
          <cell r="A50846" t="str">
            <v>Mar</v>
          </cell>
          <cell r="B50846" t="str">
            <v>NCDA SH NEX</v>
          </cell>
          <cell r="G50846" t="str">
            <v>Excess Capacity by Transport</v>
          </cell>
          <cell r="H50846">
            <v>44621</v>
          </cell>
          <cell r="I50846" t="str">
            <v>2021-2022</v>
          </cell>
          <cell r="J50846">
            <v>2345</v>
          </cell>
          <cell r="K50846">
            <v>2022</v>
          </cell>
          <cell r="L50846">
            <v>0</v>
          </cell>
        </row>
        <row r="50847">
          <cell r="A50847" t="str">
            <v>Mar</v>
          </cell>
          <cell r="B50847" t="str">
            <v>NCDA SH NEX</v>
          </cell>
          <cell r="G50847" t="str">
            <v>Excess Capacity by Transport</v>
          </cell>
          <cell r="H50847">
            <v>44986</v>
          </cell>
          <cell r="I50847" t="str">
            <v>2022-2023</v>
          </cell>
          <cell r="J50847">
            <v>2345</v>
          </cell>
          <cell r="K50847">
            <v>2023</v>
          </cell>
          <cell r="L50847">
            <v>0</v>
          </cell>
        </row>
        <row r="50848">
          <cell r="A50848" t="str">
            <v>Mar</v>
          </cell>
          <cell r="B50848" t="str">
            <v>NCDA SH NEX</v>
          </cell>
          <cell r="G50848" t="str">
            <v>Excess Capacity by Transport</v>
          </cell>
          <cell r="H50848">
            <v>45352</v>
          </cell>
          <cell r="I50848" t="str">
            <v>2023-2024</v>
          </cell>
          <cell r="J50848">
            <v>2345</v>
          </cell>
          <cell r="K50848">
            <v>2024</v>
          </cell>
          <cell r="L50848">
            <v>0</v>
          </cell>
        </row>
        <row r="50849">
          <cell r="A50849" t="str">
            <v>Mar</v>
          </cell>
          <cell r="B50849" t="str">
            <v>NCDA SH NEX</v>
          </cell>
          <cell r="G50849" t="str">
            <v>Excess Capacity by Transport</v>
          </cell>
          <cell r="H50849">
            <v>45717</v>
          </cell>
          <cell r="I50849" t="str">
            <v>2024-2025</v>
          </cell>
          <cell r="J50849">
            <v>2345</v>
          </cell>
          <cell r="K50849">
            <v>2025</v>
          </cell>
          <cell r="L50849">
            <v>0</v>
          </cell>
        </row>
        <row r="50850">
          <cell r="A50850" t="str">
            <v>Mar</v>
          </cell>
          <cell r="B50850" t="str">
            <v>NCDA SH NEX</v>
          </cell>
          <cell r="G50850" t="str">
            <v>Excess Capacity by Transport</v>
          </cell>
          <cell r="H50850">
            <v>46082</v>
          </cell>
          <cell r="I50850" t="str">
            <v>2025-2026</v>
          </cell>
          <cell r="J50850">
            <v>2345</v>
          </cell>
          <cell r="K50850">
            <v>2026</v>
          </cell>
          <cell r="L50850">
            <v>0</v>
          </cell>
        </row>
        <row r="50851">
          <cell r="A50851" t="str">
            <v>Mar</v>
          </cell>
          <cell r="B50851" t="str">
            <v>NCDA SH NEX</v>
          </cell>
          <cell r="G50851" t="str">
            <v>Excess Capacity by Transport</v>
          </cell>
          <cell r="H50851">
            <v>46447</v>
          </cell>
          <cell r="I50851" t="str">
            <v>2026-2027</v>
          </cell>
          <cell r="J50851">
            <v>2345</v>
          </cell>
          <cell r="K50851">
            <v>2027</v>
          </cell>
          <cell r="L50851">
            <v>0</v>
          </cell>
        </row>
        <row r="50852">
          <cell r="A50852" t="str">
            <v>Mar</v>
          </cell>
          <cell r="B50852" t="str">
            <v>NCDA SH NEX</v>
          </cell>
          <cell r="G50852" t="str">
            <v>Load Factor by Transport</v>
          </cell>
          <cell r="H50852">
            <v>43160</v>
          </cell>
          <cell r="I50852" t="str">
            <v>2017-2018</v>
          </cell>
          <cell r="J50852">
            <v>2345</v>
          </cell>
          <cell r="K50852">
            <v>2018</v>
          </cell>
          <cell r="L50852">
            <v>100</v>
          </cell>
        </row>
        <row r="50853">
          <cell r="A50853" t="str">
            <v>Mar</v>
          </cell>
          <cell r="B50853" t="str">
            <v>NCDA SH NEX</v>
          </cell>
          <cell r="G50853" t="str">
            <v>Load Factor by Transport</v>
          </cell>
          <cell r="H50853">
            <v>43525</v>
          </cell>
          <cell r="I50853" t="str">
            <v>2018-2019</v>
          </cell>
          <cell r="J50853">
            <v>2345</v>
          </cell>
          <cell r="K50853">
            <v>2019</v>
          </cell>
          <cell r="L50853">
            <v>100</v>
          </cell>
        </row>
        <row r="50854">
          <cell r="A50854" t="str">
            <v>Mar</v>
          </cell>
          <cell r="B50854" t="str">
            <v>NCDA SH NEX</v>
          </cell>
          <cell r="G50854" t="str">
            <v>Load Factor by Transport</v>
          </cell>
          <cell r="H50854">
            <v>43891</v>
          </cell>
          <cell r="I50854" t="str">
            <v>2019-2020</v>
          </cell>
          <cell r="J50854">
            <v>2345</v>
          </cell>
          <cell r="K50854">
            <v>2020</v>
          </cell>
          <cell r="L50854">
            <v>100</v>
          </cell>
        </row>
        <row r="50855">
          <cell r="A50855" t="str">
            <v>Mar</v>
          </cell>
          <cell r="B50855" t="str">
            <v>NCDA SH NEX</v>
          </cell>
          <cell r="G50855" t="str">
            <v>Load Factor by Transport</v>
          </cell>
          <cell r="H50855">
            <v>44256</v>
          </cell>
          <cell r="I50855" t="str">
            <v>2020-2021</v>
          </cell>
          <cell r="J50855">
            <v>2345</v>
          </cell>
          <cell r="K50855">
            <v>2021</v>
          </cell>
          <cell r="L50855">
            <v>100</v>
          </cell>
        </row>
        <row r="50856">
          <cell r="A50856" t="str">
            <v>Mar</v>
          </cell>
          <cell r="B50856" t="str">
            <v>NCDA SH NEX</v>
          </cell>
          <cell r="G50856" t="str">
            <v>Load Factor by Transport</v>
          </cell>
          <cell r="H50856">
            <v>44621</v>
          </cell>
          <cell r="I50856" t="str">
            <v>2021-2022</v>
          </cell>
          <cell r="J50856">
            <v>2345</v>
          </cell>
          <cell r="K50856">
            <v>2022</v>
          </cell>
          <cell r="L50856">
            <v>100</v>
          </cell>
        </row>
        <row r="50857">
          <cell r="A50857" t="str">
            <v>Mar</v>
          </cell>
          <cell r="B50857" t="str">
            <v>NCDA SH NEX</v>
          </cell>
          <cell r="G50857" t="str">
            <v>Load Factor by Transport</v>
          </cell>
          <cell r="H50857">
            <v>44986</v>
          </cell>
          <cell r="I50857" t="str">
            <v>2022-2023</v>
          </cell>
          <cell r="J50857">
            <v>2345</v>
          </cell>
          <cell r="K50857">
            <v>2023</v>
          </cell>
          <cell r="L50857">
            <v>100</v>
          </cell>
        </row>
        <row r="50858">
          <cell r="A50858" t="str">
            <v>Mar</v>
          </cell>
          <cell r="B50858" t="str">
            <v>NCDA SH NEX</v>
          </cell>
          <cell r="G50858" t="str">
            <v>Load Factor by Transport</v>
          </cell>
          <cell r="H50858">
            <v>45352</v>
          </cell>
          <cell r="I50858" t="str">
            <v>2023-2024</v>
          </cell>
          <cell r="J50858">
            <v>2345</v>
          </cell>
          <cell r="K50858">
            <v>2024</v>
          </cell>
          <cell r="L50858">
            <v>100</v>
          </cell>
        </row>
        <row r="50859">
          <cell r="A50859" t="str">
            <v>Mar</v>
          </cell>
          <cell r="B50859" t="str">
            <v>NCDA SH NEX</v>
          </cell>
          <cell r="G50859" t="str">
            <v>Load Factor by Transport</v>
          </cell>
          <cell r="H50859">
            <v>45717</v>
          </cell>
          <cell r="I50859" t="str">
            <v>2024-2025</v>
          </cell>
          <cell r="J50859">
            <v>2345</v>
          </cell>
          <cell r="K50859">
            <v>2025</v>
          </cell>
          <cell r="L50859">
            <v>100</v>
          </cell>
        </row>
        <row r="50860">
          <cell r="A50860" t="str">
            <v>Mar</v>
          </cell>
          <cell r="B50860" t="str">
            <v>NCDA SH NEX</v>
          </cell>
          <cell r="G50860" t="str">
            <v>Load Factor by Transport</v>
          </cell>
          <cell r="H50860">
            <v>46082</v>
          </cell>
          <cell r="I50860" t="str">
            <v>2025-2026</v>
          </cell>
          <cell r="J50860">
            <v>2345</v>
          </cell>
          <cell r="K50860">
            <v>2026</v>
          </cell>
          <cell r="L50860">
            <v>100</v>
          </cell>
        </row>
        <row r="50861">
          <cell r="A50861" t="str">
            <v>Mar</v>
          </cell>
          <cell r="B50861" t="str">
            <v>NCDA SH NEX</v>
          </cell>
          <cell r="G50861" t="str">
            <v>Load Factor by Transport</v>
          </cell>
          <cell r="H50861">
            <v>46447</v>
          </cell>
          <cell r="I50861" t="str">
            <v>2026-2027</v>
          </cell>
          <cell r="J50861">
            <v>2345</v>
          </cell>
          <cell r="K50861">
            <v>2027</v>
          </cell>
          <cell r="L50861">
            <v>100</v>
          </cell>
        </row>
        <row r="50862">
          <cell r="A50862" t="str">
            <v>Mar</v>
          </cell>
          <cell r="B50862" t="str">
            <v>NCDA SH Tran</v>
          </cell>
          <cell r="G50862" t="str">
            <v>Inflow (Gross Flow) by Transport</v>
          </cell>
          <cell r="H50862">
            <v>43160</v>
          </cell>
          <cell r="I50862" t="str">
            <v>2017-2018</v>
          </cell>
          <cell r="J50862">
            <v>2345</v>
          </cell>
          <cell r="K50862">
            <v>2018</v>
          </cell>
          <cell r="L50862">
            <v>30.194000244140625</v>
          </cell>
        </row>
        <row r="50863">
          <cell r="A50863" t="str">
            <v>Mar</v>
          </cell>
          <cell r="B50863" t="str">
            <v>NCDA SH Tran</v>
          </cell>
          <cell r="G50863" t="str">
            <v>Inflow (Gross Flow) by Transport</v>
          </cell>
          <cell r="H50863">
            <v>43525</v>
          </cell>
          <cell r="I50863" t="str">
            <v>2018-2019</v>
          </cell>
          <cell r="J50863">
            <v>2345</v>
          </cell>
          <cell r="K50863">
            <v>2019</v>
          </cell>
          <cell r="L50863">
            <v>169.91099548339844</v>
          </cell>
        </row>
        <row r="50864">
          <cell r="A50864" t="str">
            <v>Mar</v>
          </cell>
          <cell r="B50864" t="str">
            <v>NCDA SH Tran</v>
          </cell>
          <cell r="G50864" t="str">
            <v>Inflow (Gross Flow) by Transport</v>
          </cell>
          <cell r="H50864">
            <v>43891</v>
          </cell>
          <cell r="I50864" t="str">
            <v>2019-2020</v>
          </cell>
          <cell r="J50864">
            <v>2345</v>
          </cell>
          <cell r="K50864">
            <v>2020</v>
          </cell>
          <cell r="L50864">
            <v>169.91099548339844</v>
          </cell>
        </row>
        <row r="50865">
          <cell r="A50865" t="str">
            <v>Mar</v>
          </cell>
          <cell r="B50865" t="str">
            <v>NCDA SH Tran</v>
          </cell>
          <cell r="G50865" t="str">
            <v>Inflow (Gross Flow) by Transport</v>
          </cell>
          <cell r="H50865">
            <v>44256</v>
          </cell>
          <cell r="I50865" t="str">
            <v>2020-2021</v>
          </cell>
          <cell r="J50865">
            <v>2345</v>
          </cell>
          <cell r="K50865">
            <v>2021</v>
          </cell>
          <cell r="L50865">
            <v>169.91099548339844</v>
          </cell>
        </row>
        <row r="50866">
          <cell r="A50866" t="str">
            <v>Mar</v>
          </cell>
          <cell r="B50866" t="str">
            <v>NCDA SH Tran</v>
          </cell>
          <cell r="G50866" t="str">
            <v>Inflow (Gross Flow) by Transport</v>
          </cell>
          <cell r="H50866">
            <v>44621</v>
          </cell>
          <cell r="I50866" t="str">
            <v>2021-2022</v>
          </cell>
          <cell r="J50866">
            <v>2345</v>
          </cell>
          <cell r="K50866">
            <v>2022</v>
          </cell>
          <cell r="L50866">
            <v>169.91099548339844</v>
          </cell>
        </row>
        <row r="50867">
          <cell r="A50867" t="str">
            <v>Mar</v>
          </cell>
          <cell r="B50867" t="str">
            <v>NCDA SH Tran</v>
          </cell>
          <cell r="G50867" t="str">
            <v>Inflow (Gross Flow) by Transport</v>
          </cell>
          <cell r="H50867">
            <v>44986</v>
          </cell>
          <cell r="I50867" t="str">
            <v>2022-2023</v>
          </cell>
          <cell r="J50867">
            <v>2345</v>
          </cell>
          <cell r="K50867">
            <v>2023</v>
          </cell>
          <cell r="L50867">
            <v>169.91099548339844</v>
          </cell>
        </row>
        <row r="50868">
          <cell r="A50868" t="str">
            <v>Mar</v>
          </cell>
          <cell r="B50868" t="str">
            <v>NCDA SH Tran</v>
          </cell>
          <cell r="G50868" t="str">
            <v>Inflow (Gross Flow) by Transport</v>
          </cell>
          <cell r="H50868">
            <v>45352</v>
          </cell>
          <cell r="I50868" t="str">
            <v>2023-2024</v>
          </cell>
          <cell r="J50868">
            <v>2345</v>
          </cell>
          <cell r="K50868">
            <v>2024</v>
          </cell>
          <cell r="L50868">
            <v>169.91099548339844</v>
          </cell>
        </row>
        <row r="50869">
          <cell r="A50869" t="str">
            <v>Mar</v>
          </cell>
          <cell r="B50869" t="str">
            <v>NCDA SH Tran</v>
          </cell>
          <cell r="G50869" t="str">
            <v>Inflow (Gross Flow) by Transport</v>
          </cell>
          <cell r="H50869">
            <v>45717</v>
          </cell>
          <cell r="I50869" t="str">
            <v>2024-2025</v>
          </cell>
          <cell r="J50869">
            <v>2345</v>
          </cell>
          <cell r="K50869">
            <v>2025</v>
          </cell>
          <cell r="L50869">
            <v>169.91099548339844</v>
          </cell>
        </row>
        <row r="50870">
          <cell r="A50870" t="str">
            <v>Mar</v>
          </cell>
          <cell r="B50870" t="str">
            <v>NCDA SH Tran</v>
          </cell>
          <cell r="G50870" t="str">
            <v>Inflow (Gross Flow) by Transport</v>
          </cell>
          <cell r="H50870">
            <v>46082</v>
          </cell>
          <cell r="I50870" t="str">
            <v>2025-2026</v>
          </cell>
          <cell r="J50870">
            <v>2345</v>
          </cell>
          <cell r="K50870">
            <v>2026</v>
          </cell>
          <cell r="L50870">
            <v>169.91099548339844</v>
          </cell>
        </row>
        <row r="50871">
          <cell r="A50871" t="str">
            <v>Mar</v>
          </cell>
          <cell r="B50871" t="str">
            <v>NCDA SH Tran</v>
          </cell>
          <cell r="G50871" t="str">
            <v>Inflow (Gross Flow) by Transport</v>
          </cell>
          <cell r="H50871">
            <v>46447</v>
          </cell>
          <cell r="I50871" t="str">
            <v>2026-2027</v>
          </cell>
          <cell r="J50871">
            <v>2345</v>
          </cell>
          <cell r="K50871">
            <v>2027</v>
          </cell>
          <cell r="L50871">
            <v>169.91099548339844</v>
          </cell>
        </row>
        <row r="50872">
          <cell r="A50872" t="str">
            <v>Mar</v>
          </cell>
          <cell r="B50872" t="str">
            <v>NCDA SH Tran</v>
          </cell>
          <cell r="G50872" t="str">
            <v>Total Transport Fix Cost</v>
          </cell>
          <cell r="H50872">
            <v>43160</v>
          </cell>
          <cell r="I50872" t="str">
            <v>2017-2018</v>
          </cell>
          <cell r="J50872">
            <v>2345</v>
          </cell>
          <cell r="K50872">
            <v>2018</v>
          </cell>
          <cell r="L50872">
            <v>8.6685028076171875</v>
          </cell>
        </row>
        <row r="50873">
          <cell r="A50873" t="str">
            <v>Mar</v>
          </cell>
          <cell r="B50873" t="str">
            <v>NCDA SH Tran</v>
          </cell>
          <cell r="G50873" t="str">
            <v>Total Transport Fix Cost</v>
          </cell>
          <cell r="H50873">
            <v>43525</v>
          </cell>
          <cell r="I50873" t="str">
            <v>2018-2019</v>
          </cell>
          <cell r="J50873">
            <v>2345</v>
          </cell>
          <cell r="K50873">
            <v>2019</v>
          </cell>
          <cell r="L50873">
            <v>48.780353546142578</v>
          </cell>
        </row>
        <row r="50874">
          <cell r="A50874" t="str">
            <v>Mar</v>
          </cell>
          <cell r="B50874" t="str">
            <v>NCDA SH Tran</v>
          </cell>
          <cell r="G50874" t="str">
            <v>Total Transport Fix Cost</v>
          </cell>
          <cell r="H50874">
            <v>43891</v>
          </cell>
          <cell r="I50874" t="str">
            <v>2019-2020</v>
          </cell>
          <cell r="J50874">
            <v>2345</v>
          </cell>
          <cell r="K50874">
            <v>2020</v>
          </cell>
          <cell r="L50874">
            <v>48.780353546142578</v>
          </cell>
        </row>
        <row r="50875">
          <cell r="A50875" t="str">
            <v>Mar</v>
          </cell>
          <cell r="B50875" t="str">
            <v>NCDA SH Tran</v>
          </cell>
          <cell r="G50875" t="str">
            <v>Total Transport Fix Cost</v>
          </cell>
          <cell r="H50875">
            <v>44256</v>
          </cell>
          <cell r="I50875" t="str">
            <v>2020-2021</v>
          </cell>
          <cell r="J50875">
            <v>2345</v>
          </cell>
          <cell r="K50875">
            <v>2021</v>
          </cell>
          <cell r="L50875">
            <v>48.780353546142578</v>
          </cell>
        </row>
        <row r="50876">
          <cell r="A50876" t="str">
            <v>Mar</v>
          </cell>
          <cell r="B50876" t="str">
            <v>NCDA SH Tran</v>
          </cell>
          <cell r="G50876" t="str">
            <v>Total Transport Fix Cost</v>
          </cell>
          <cell r="H50876">
            <v>44621</v>
          </cell>
          <cell r="I50876" t="str">
            <v>2021-2022</v>
          </cell>
          <cell r="J50876">
            <v>2345</v>
          </cell>
          <cell r="K50876">
            <v>2022</v>
          </cell>
          <cell r="L50876">
            <v>48.780353546142578</v>
          </cell>
        </row>
        <row r="50877">
          <cell r="A50877" t="str">
            <v>Mar</v>
          </cell>
          <cell r="B50877" t="str">
            <v>NCDA SH Tran</v>
          </cell>
          <cell r="G50877" t="str">
            <v>Total Transport Fix Cost</v>
          </cell>
          <cell r="H50877">
            <v>44986</v>
          </cell>
          <cell r="I50877" t="str">
            <v>2022-2023</v>
          </cell>
          <cell r="J50877">
            <v>2345</v>
          </cell>
          <cell r="K50877">
            <v>2023</v>
          </cell>
          <cell r="L50877">
            <v>48.780353546142578</v>
          </cell>
        </row>
        <row r="50878">
          <cell r="A50878" t="str">
            <v>Mar</v>
          </cell>
          <cell r="B50878" t="str">
            <v>NCDA SH Tran</v>
          </cell>
          <cell r="G50878" t="str">
            <v>Total Transport Fix Cost</v>
          </cell>
          <cell r="H50878">
            <v>45352</v>
          </cell>
          <cell r="I50878" t="str">
            <v>2023-2024</v>
          </cell>
          <cell r="J50878">
            <v>2345</v>
          </cell>
          <cell r="K50878">
            <v>2024</v>
          </cell>
          <cell r="L50878">
            <v>48.780353546142578</v>
          </cell>
        </row>
        <row r="50879">
          <cell r="A50879" t="str">
            <v>Mar</v>
          </cell>
          <cell r="B50879" t="str">
            <v>NCDA SH Tran</v>
          </cell>
          <cell r="G50879" t="str">
            <v>Total Transport Fix Cost</v>
          </cell>
          <cell r="H50879">
            <v>45717</v>
          </cell>
          <cell r="I50879" t="str">
            <v>2024-2025</v>
          </cell>
          <cell r="J50879">
            <v>2345</v>
          </cell>
          <cell r="K50879">
            <v>2025</v>
          </cell>
          <cell r="L50879">
            <v>48.780353546142578</v>
          </cell>
        </row>
        <row r="50880">
          <cell r="A50880" t="str">
            <v>Mar</v>
          </cell>
          <cell r="B50880" t="str">
            <v>NCDA SH Tran</v>
          </cell>
          <cell r="G50880" t="str">
            <v>Total Transport Fix Cost</v>
          </cell>
          <cell r="H50880">
            <v>46082</v>
          </cell>
          <cell r="I50880" t="str">
            <v>2025-2026</v>
          </cell>
          <cell r="J50880">
            <v>2345</v>
          </cell>
          <cell r="K50880">
            <v>2026</v>
          </cell>
          <cell r="L50880">
            <v>48.780353546142578</v>
          </cell>
        </row>
        <row r="50881">
          <cell r="A50881" t="str">
            <v>Mar</v>
          </cell>
          <cell r="B50881" t="str">
            <v>NCDA SH Tran</v>
          </cell>
          <cell r="G50881" t="str">
            <v>Total Transport Fix Cost</v>
          </cell>
          <cell r="H50881">
            <v>46447</v>
          </cell>
          <cell r="I50881" t="str">
            <v>2026-2027</v>
          </cell>
          <cell r="J50881">
            <v>2345</v>
          </cell>
          <cell r="K50881">
            <v>2027</v>
          </cell>
          <cell r="L50881">
            <v>48.780353546142578</v>
          </cell>
        </row>
        <row r="50882">
          <cell r="A50882" t="str">
            <v>Mar</v>
          </cell>
          <cell r="B50882" t="str">
            <v>NCDA SH Tran</v>
          </cell>
          <cell r="G50882" t="str">
            <v>Transp Cost by Transport</v>
          </cell>
          <cell r="H50882">
            <v>43160</v>
          </cell>
          <cell r="I50882" t="str">
            <v>2017-2018</v>
          </cell>
          <cell r="J50882">
            <v>2345</v>
          </cell>
          <cell r="K50882">
            <v>2018</v>
          </cell>
          <cell r="L50882">
            <v>0</v>
          </cell>
        </row>
        <row r="50883">
          <cell r="A50883" t="str">
            <v>Mar</v>
          </cell>
          <cell r="B50883" t="str">
            <v>NCDA SH Tran</v>
          </cell>
          <cell r="G50883" t="str">
            <v>Transp Cost by Transport</v>
          </cell>
          <cell r="H50883">
            <v>43525</v>
          </cell>
          <cell r="I50883" t="str">
            <v>2018-2019</v>
          </cell>
          <cell r="J50883">
            <v>2345</v>
          </cell>
          <cell r="K50883">
            <v>2019</v>
          </cell>
          <cell r="L50883">
            <v>0</v>
          </cell>
        </row>
        <row r="50884">
          <cell r="A50884" t="str">
            <v>Mar</v>
          </cell>
          <cell r="B50884" t="str">
            <v>NCDA SH Tran</v>
          </cell>
          <cell r="G50884" t="str">
            <v>Transp Cost by Transport</v>
          </cell>
          <cell r="H50884">
            <v>43891</v>
          </cell>
          <cell r="I50884" t="str">
            <v>2019-2020</v>
          </cell>
          <cell r="J50884">
            <v>2345</v>
          </cell>
          <cell r="K50884">
            <v>2020</v>
          </cell>
          <cell r="L50884">
            <v>0</v>
          </cell>
        </row>
        <row r="50885">
          <cell r="A50885" t="str">
            <v>Mar</v>
          </cell>
          <cell r="B50885" t="str">
            <v>NCDA SH Tran</v>
          </cell>
          <cell r="G50885" t="str">
            <v>Transp Cost by Transport</v>
          </cell>
          <cell r="H50885">
            <v>44256</v>
          </cell>
          <cell r="I50885" t="str">
            <v>2020-2021</v>
          </cell>
          <cell r="J50885">
            <v>2345</v>
          </cell>
          <cell r="K50885">
            <v>2021</v>
          </cell>
          <cell r="L50885">
            <v>0</v>
          </cell>
        </row>
        <row r="50886">
          <cell r="A50886" t="str">
            <v>Mar</v>
          </cell>
          <cell r="B50886" t="str">
            <v>NCDA SH Tran</v>
          </cell>
          <cell r="G50886" t="str">
            <v>Transp Cost by Transport</v>
          </cell>
          <cell r="H50886">
            <v>44621</v>
          </cell>
          <cell r="I50886" t="str">
            <v>2021-2022</v>
          </cell>
          <cell r="J50886">
            <v>2345</v>
          </cell>
          <cell r="K50886">
            <v>2022</v>
          </cell>
          <cell r="L50886">
            <v>0</v>
          </cell>
        </row>
        <row r="50887">
          <cell r="A50887" t="str">
            <v>Mar</v>
          </cell>
          <cell r="B50887" t="str">
            <v>NCDA SH Tran</v>
          </cell>
          <cell r="G50887" t="str">
            <v>Transp Cost by Transport</v>
          </cell>
          <cell r="H50887">
            <v>44986</v>
          </cell>
          <cell r="I50887" t="str">
            <v>2022-2023</v>
          </cell>
          <cell r="J50887">
            <v>2345</v>
          </cell>
          <cell r="K50887">
            <v>2023</v>
          </cell>
          <cell r="L50887">
            <v>0</v>
          </cell>
        </row>
        <row r="50888">
          <cell r="A50888" t="str">
            <v>Mar</v>
          </cell>
          <cell r="B50888" t="str">
            <v>NCDA SH Tran</v>
          </cell>
          <cell r="G50888" t="str">
            <v>Transp Cost by Transport</v>
          </cell>
          <cell r="H50888">
            <v>45352</v>
          </cell>
          <cell r="I50888" t="str">
            <v>2023-2024</v>
          </cell>
          <cell r="J50888">
            <v>2345</v>
          </cell>
          <cell r="K50888">
            <v>2024</v>
          </cell>
          <cell r="L50888">
            <v>0</v>
          </cell>
        </row>
        <row r="50889">
          <cell r="A50889" t="str">
            <v>Mar</v>
          </cell>
          <cell r="B50889" t="str">
            <v>NCDA SH Tran</v>
          </cell>
          <cell r="G50889" t="str">
            <v>Transp Cost by Transport</v>
          </cell>
          <cell r="H50889">
            <v>45717</v>
          </cell>
          <cell r="I50889" t="str">
            <v>2024-2025</v>
          </cell>
          <cell r="J50889">
            <v>2345</v>
          </cell>
          <cell r="K50889">
            <v>2025</v>
          </cell>
          <cell r="L50889">
            <v>0</v>
          </cell>
        </row>
        <row r="50890">
          <cell r="A50890" t="str">
            <v>Mar</v>
          </cell>
          <cell r="B50890" t="str">
            <v>NCDA SH Tran</v>
          </cell>
          <cell r="G50890" t="str">
            <v>Transp Cost by Transport</v>
          </cell>
          <cell r="H50890">
            <v>46082</v>
          </cell>
          <cell r="I50890" t="str">
            <v>2025-2026</v>
          </cell>
          <cell r="J50890">
            <v>2345</v>
          </cell>
          <cell r="K50890">
            <v>2026</v>
          </cell>
          <cell r="L50890">
            <v>0</v>
          </cell>
        </row>
        <row r="50891">
          <cell r="A50891" t="str">
            <v>Mar</v>
          </cell>
          <cell r="B50891" t="str">
            <v>NCDA SH Tran</v>
          </cell>
          <cell r="G50891" t="str">
            <v>Transp Cost by Transport</v>
          </cell>
          <cell r="H50891">
            <v>46447</v>
          </cell>
          <cell r="I50891" t="str">
            <v>2026-2027</v>
          </cell>
          <cell r="J50891">
            <v>2345</v>
          </cell>
          <cell r="K50891">
            <v>2027</v>
          </cell>
          <cell r="L50891">
            <v>0</v>
          </cell>
        </row>
        <row r="50892">
          <cell r="A50892" t="str">
            <v>Mar</v>
          </cell>
          <cell r="B50892" t="str">
            <v>NCDA SH Tran</v>
          </cell>
          <cell r="G50892" t="str">
            <v>Other Var Cost by Transport</v>
          </cell>
          <cell r="H50892">
            <v>43160</v>
          </cell>
          <cell r="I50892" t="str">
            <v>2017-2018</v>
          </cell>
          <cell r="J50892">
            <v>2345</v>
          </cell>
          <cell r="K50892">
            <v>2018</v>
          </cell>
          <cell r="L50892">
            <v>0.3532697856426239</v>
          </cell>
        </row>
        <row r="50893">
          <cell r="A50893" t="str">
            <v>Mar</v>
          </cell>
          <cell r="B50893" t="str">
            <v>NCDA SH Tran</v>
          </cell>
          <cell r="G50893" t="str">
            <v>Other Var Cost by Transport</v>
          </cell>
          <cell r="H50893">
            <v>43525</v>
          </cell>
          <cell r="I50893" t="str">
            <v>2018-2019</v>
          </cell>
          <cell r="J50893">
            <v>2345</v>
          </cell>
          <cell r="K50893">
            <v>2019</v>
          </cell>
          <cell r="L50893">
            <v>1.6651277542114258</v>
          </cell>
        </row>
        <row r="50894">
          <cell r="A50894" t="str">
            <v>Mar</v>
          </cell>
          <cell r="B50894" t="str">
            <v>NCDA SH Tran</v>
          </cell>
          <cell r="G50894" t="str">
            <v>Other Var Cost by Transport</v>
          </cell>
          <cell r="H50894">
            <v>43891</v>
          </cell>
          <cell r="I50894" t="str">
            <v>2019-2020</v>
          </cell>
          <cell r="J50894">
            <v>2345</v>
          </cell>
          <cell r="K50894">
            <v>2020</v>
          </cell>
          <cell r="L50894">
            <v>1.6141544580459595</v>
          </cell>
        </row>
        <row r="50895">
          <cell r="A50895" t="str">
            <v>Mar</v>
          </cell>
          <cell r="B50895" t="str">
            <v>NCDA SH Tran</v>
          </cell>
          <cell r="G50895" t="str">
            <v>Other Var Cost by Transport</v>
          </cell>
          <cell r="H50895">
            <v>44256</v>
          </cell>
          <cell r="I50895" t="str">
            <v>2020-2021</v>
          </cell>
          <cell r="J50895">
            <v>2345</v>
          </cell>
          <cell r="K50895">
            <v>2021</v>
          </cell>
          <cell r="L50895">
            <v>1.6481367349624634</v>
          </cell>
        </row>
        <row r="50896">
          <cell r="A50896" t="str">
            <v>Mar</v>
          </cell>
          <cell r="B50896" t="str">
            <v>NCDA SH Tran</v>
          </cell>
          <cell r="G50896" t="str">
            <v>Other Var Cost by Transport</v>
          </cell>
          <cell r="H50896">
            <v>44621</v>
          </cell>
          <cell r="I50896" t="str">
            <v>2021-2022</v>
          </cell>
          <cell r="J50896">
            <v>2345</v>
          </cell>
          <cell r="K50896">
            <v>2022</v>
          </cell>
          <cell r="L50896">
            <v>1.7670743465423584</v>
          </cell>
        </row>
        <row r="50897">
          <cell r="A50897" t="str">
            <v>Mar</v>
          </cell>
          <cell r="B50897" t="str">
            <v>NCDA SH Tran</v>
          </cell>
          <cell r="G50897" t="str">
            <v>Other Var Cost by Transport</v>
          </cell>
          <cell r="H50897">
            <v>44986</v>
          </cell>
          <cell r="I50897" t="str">
            <v>2022-2023</v>
          </cell>
          <cell r="J50897">
            <v>2345</v>
          </cell>
          <cell r="K50897">
            <v>2023</v>
          </cell>
          <cell r="L50897">
            <v>1.7670743465423584</v>
          </cell>
        </row>
        <row r="50898">
          <cell r="A50898" t="str">
            <v>Mar</v>
          </cell>
          <cell r="B50898" t="str">
            <v>NCDA SH Tran</v>
          </cell>
          <cell r="G50898" t="str">
            <v>Other Var Cost by Transport</v>
          </cell>
          <cell r="H50898">
            <v>45352</v>
          </cell>
          <cell r="I50898" t="str">
            <v>2023-2024</v>
          </cell>
          <cell r="J50898">
            <v>2345</v>
          </cell>
          <cell r="K50898">
            <v>2024</v>
          </cell>
          <cell r="L50898">
            <v>1.7670743465423584</v>
          </cell>
        </row>
        <row r="50899">
          <cell r="A50899" t="str">
            <v>Mar</v>
          </cell>
          <cell r="B50899" t="str">
            <v>NCDA SH Tran</v>
          </cell>
          <cell r="G50899" t="str">
            <v>Other Var Cost by Transport</v>
          </cell>
          <cell r="H50899">
            <v>45717</v>
          </cell>
          <cell r="I50899" t="str">
            <v>2024-2025</v>
          </cell>
          <cell r="J50899">
            <v>2345</v>
          </cell>
          <cell r="K50899">
            <v>2025</v>
          </cell>
          <cell r="L50899">
            <v>1.7670743465423584</v>
          </cell>
        </row>
        <row r="50900">
          <cell r="A50900" t="str">
            <v>Mar</v>
          </cell>
          <cell r="B50900" t="str">
            <v>NCDA SH Tran</v>
          </cell>
          <cell r="G50900" t="str">
            <v>Other Var Cost by Transport</v>
          </cell>
          <cell r="H50900">
            <v>46082</v>
          </cell>
          <cell r="I50900" t="str">
            <v>2025-2026</v>
          </cell>
          <cell r="J50900">
            <v>2345</v>
          </cell>
          <cell r="K50900">
            <v>2026</v>
          </cell>
          <cell r="L50900">
            <v>1.7670743465423584</v>
          </cell>
        </row>
        <row r="50901">
          <cell r="A50901" t="str">
            <v>Mar</v>
          </cell>
          <cell r="B50901" t="str">
            <v>NCDA SH Tran</v>
          </cell>
          <cell r="G50901" t="str">
            <v>Other Var Cost by Transport</v>
          </cell>
          <cell r="H50901">
            <v>46447</v>
          </cell>
          <cell r="I50901" t="str">
            <v>2026-2027</v>
          </cell>
          <cell r="J50901">
            <v>2345</v>
          </cell>
          <cell r="K50901">
            <v>2027</v>
          </cell>
          <cell r="L50901">
            <v>1.7670743465423584</v>
          </cell>
        </row>
        <row r="50902">
          <cell r="A50902" t="str">
            <v>Mar</v>
          </cell>
          <cell r="B50902" t="str">
            <v>NCDA SH Tran</v>
          </cell>
          <cell r="G50902" t="str">
            <v>Excess Capacity by Transport</v>
          </cell>
          <cell r="H50902">
            <v>43160</v>
          </cell>
          <cell r="I50902" t="str">
            <v>2017-2018</v>
          </cell>
          <cell r="J50902">
            <v>2345</v>
          </cell>
          <cell r="K50902">
            <v>2018</v>
          </cell>
          <cell r="L50902">
            <v>0</v>
          </cell>
        </row>
        <row r="50903">
          <cell r="A50903" t="str">
            <v>Mar</v>
          </cell>
          <cell r="B50903" t="str">
            <v>NCDA SH Tran</v>
          </cell>
          <cell r="G50903" t="str">
            <v>Excess Capacity by Transport</v>
          </cell>
          <cell r="H50903">
            <v>43525</v>
          </cell>
          <cell r="I50903" t="str">
            <v>2018-2019</v>
          </cell>
          <cell r="J50903">
            <v>2345</v>
          </cell>
          <cell r="K50903">
            <v>2019</v>
          </cell>
          <cell r="L50903">
            <v>0</v>
          </cell>
        </row>
        <row r="50904">
          <cell r="A50904" t="str">
            <v>Mar</v>
          </cell>
          <cell r="B50904" t="str">
            <v>NCDA SH Tran</v>
          </cell>
          <cell r="G50904" t="str">
            <v>Excess Capacity by Transport</v>
          </cell>
          <cell r="H50904">
            <v>43891</v>
          </cell>
          <cell r="I50904" t="str">
            <v>2019-2020</v>
          </cell>
          <cell r="J50904">
            <v>2345</v>
          </cell>
          <cell r="K50904">
            <v>2020</v>
          </cell>
          <cell r="L50904">
            <v>0</v>
          </cell>
        </row>
        <row r="50905">
          <cell r="A50905" t="str">
            <v>Mar</v>
          </cell>
          <cell r="B50905" t="str">
            <v>NCDA SH Tran</v>
          </cell>
          <cell r="G50905" t="str">
            <v>Excess Capacity by Transport</v>
          </cell>
          <cell r="H50905">
            <v>44256</v>
          </cell>
          <cell r="I50905" t="str">
            <v>2020-2021</v>
          </cell>
          <cell r="J50905">
            <v>2345</v>
          </cell>
          <cell r="K50905">
            <v>2021</v>
          </cell>
          <cell r="L50905">
            <v>0</v>
          </cell>
        </row>
        <row r="50906">
          <cell r="A50906" t="str">
            <v>Mar</v>
          </cell>
          <cell r="B50906" t="str">
            <v>NCDA SH Tran</v>
          </cell>
          <cell r="G50906" t="str">
            <v>Excess Capacity by Transport</v>
          </cell>
          <cell r="H50906">
            <v>44621</v>
          </cell>
          <cell r="I50906" t="str">
            <v>2021-2022</v>
          </cell>
          <cell r="J50906">
            <v>2345</v>
          </cell>
          <cell r="K50906">
            <v>2022</v>
          </cell>
          <cell r="L50906">
            <v>0</v>
          </cell>
        </row>
        <row r="50907">
          <cell r="A50907" t="str">
            <v>Mar</v>
          </cell>
          <cell r="B50907" t="str">
            <v>NCDA SH Tran</v>
          </cell>
          <cell r="G50907" t="str">
            <v>Excess Capacity by Transport</v>
          </cell>
          <cell r="H50907">
            <v>44986</v>
          </cell>
          <cell r="I50907" t="str">
            <v>2022-2023</v>
          </cell>
          <cell r="J50907">
            <v>2345</v>
          </cell>
          <cell r="K50907">
            <v>2023</v>
          </cell>
          <cell r="L50907">
            <v>0</v>
          </cell>
        </row>
        <row r="50908">
          <cell r="A50908" t="str">
            <v>Mar</v>
          </cell>
          <cell r="B50908" t="str">
            <v>NCDA SH Tran</v>
          </cell>
          <cell r="G50908" t="str">
            <v>Excess Capacity by Transport</v>
          </cell>
          <cell r="H50908">
            <v>45352</v>
          </cell>
          <cell r="I50908" t="str">
            <v>2023-2024</v>
          </cell>
          <cell r="J50908">
            <v>2345</v>
          </cell>
          <cell r="K50908">
            <v>2024</v>
          </cell>
          <cell r="L50908">
            <v>0</v>
          </cell>
        </row>
        <row r="50909">
          <cell r="A50909" t="str">
            <v>Mar</v>
          </cell>
          <cell r="B50909" t="str">
            <v>NCDA SH Tran</v>
          </cell>
          <cell r="G50909" t="str">
            <v>Excess Capacity by Transport</v>
          </cell>
          <cell r="H50909">
            <v>45717</v>
          </cell>
          <cell r="I50909" t="str">
            <v>2024-2025</v>
          </cell>
          <cell r="J50909">
            <v>2345</v>
          </cell>
          <cell r="K50909">
            <v>2025</v>
          </cell>
          <cell r="L50909">
            <v>0</v>
          </cell>
        </row>
        <row r="50910">
          <cell r="A50910" t="str">
            <v>Mar</v>
          </cell>
          <cell r="B50910" t="str">
            <v>NCDA SH Tran</v>
          </cell>
          <cell r="G50910" t="str">
            <v>Excess Capacity by Transport</v>
          </cell>
          <cell r="H50910">
            <v>46082</v>
          </cell>
          <cell r="I50910" t="str">
            <v>2025-2026</v>
          </cell>
          <cell r="J50910">
            <v>2345</v>
          </cell>
          <cell r="K50910">
            <v>2026</v>
          </cell>
          <cell r="L50910">
            <v>0</v>
          </cell>
        </row>
        <row r="50911">
          <cell r="A50911" t="str">
            <v>Mar</v>
          </cell>
          <cell r="B50911" t="str">
            <v>NCDA SH Tran</v>
          </cell>
          <cell r="G50911" t="str">
            <v>Excess Capacity by Transport</v>
          </cell>
          <cell r="H50911">
            <v>46447</v>
          </cell>
          <cell r="I50911" t="str">
            <v>2026-2027</v>
          </cell>
          <cell r="J50911">
            <v>2345</v>
          </cell>
          <cell r="K50911">
            <v>2027</v>
          </cell>
          <cell r="L50911">
            <v>0</v>
          </cell>
        </row>
        <row r="50912">
          <cell r="A50912" t="str">
            <v>Mar</v>
          </cell>
          <cell r="B50912" t="str">
            <v>NCDA SH Tran</v>
          </cell>
          <cell r="G50912" t="str">
            <v>Load Factor by Transport</v>
          </cell>
          <cell r="H50912">
            <v>43160</v>
          </cell>
          <cell r="I50912" t="str">
            <v>2017-2018</v>
          </cell>
          <cell r="J50912">
            <v>2345</v>
          </cell>
          <cell r="K50912">
            <v>2018</v>
          </cell>
          <cell r="L50912">
            <v>100</v>
          </cell>
        </row>
        <row r="50913">
          <cell r="A50913" t="str">
            <v>Mar</v>
          </cell>
          <cell r="B50913" t="str">
            <v>NCDA SH Tran</v>
          </cell>
          <cell r="G50913" t="str">
            <v>Load Factor by Transport</v>
          </cell>
          <cell r="H50913">
            <v>43525</v>
          </cell>
          <cell r="I50913" t="str">
            <v>2018-2019</v>
          </cell>
          <cell r="J50913">
            <v>2345</v>
          </cell>
          <cell r="K50913">
            <v>2019</v>
          </cell>
          <cell r="L50913">
            <v>100</v>
          </cell>
        </row>
        <row r="50914">
          <cell r="A50914" t="str">
            <v>Mar</v>
          </cell>
          <cell r="B50914" t="str">
            <v>NCDA SH Tran</v>
          </cell>
          <cell r="G50914" t="str">
            <v>Load Factor by Transport</v>
          </cell>
          <cell r="H50914">
            <v>43891</v>
          </cell>
          <cell r="I50914" t="str">
            <v>2019-2020</v>
          </cell>
          <cell r="J50914">
            <v>2345</v>
          </cell>
          <cell r="K50914">
            <v>2020</v>
          </cell>
          <cell r="L50914">
            <v>100</v>
          </cell>
        </row>
        <row r="50915">
          <cell r="A50915" t="str">
            <v>Mar</v>
          </cell>
          <cell r="B50915" t="str">
            <v>NCDA SH Tran</v>
          </cell>
          <cell r="G50915" t="str">
            <v>Load Factor by Transport</v>
          </cell>
          <cell r="H50915">
            <v>44256</v>
          </cell>
          <cell r="I50915" t="str">
            <v>2020-2021</v>
          </cell>
          <cell r="J50915">
            <v>2345</v>
          </cell>
          <cell r="K50915">
            <v>2021</v>
          </cell>
          <cell r="L50915">
            <v>100</v>
          </cell>
        </row>
        <row r="50916">
          <cell r="A50916" t="str">
            <v>Mar</v>
          </cell>
          <cell r="B50916" t="str">
            <v>NCDA SH Tran</v>
          </cell>
          <cell r="G50916" t="str">
            <v>Load Factor by Transport</v>
          </cell>
          <cell r="H50916">
            <v>44621</v>
          </cell>
          <cell r="I50916" t="str">
            <v>2021-2022</v>
          </cell>
          <cell r="J50916">
            <v>2345</v>
          </cell>
          <cell r="K50916">
            <v>2022</v>
          </cell>
          <cell r="L50916">
            <v>100</v>
          </cell>
        </row>
        <row r="50917">
          <cell r="A50917" t="str">
            <v>Mar</v>
          </cell>
          <cell r="B50917" t="str">
            <v>NCDA SH Tran</v>
          </cell>
          <cell r="G50917" t="str">
            <v>Load Factor by Transport</v>
          </cell>
          <cell r="H50917">
            <v>44986</v>
          </cell>
          <cell r="I50917" t="str">
            <v>2022-2023</v>
          </cell>
          <cell r="J50917">
            <v>2345</v>
          </cell>
          <cell r="K50917">
            <v>2023</v>
          </cell>
          <cell r="L50917">
            <v>100</v>
          </cell>
        </row>
        <row r="50918">
          <cell r="A50918" t="str">
            <v>Mar</v>
          </cell>
          <cell r="B50918" t="str">
            <v>NCDA SH Tran</v>
          </cell>
          <cell r="G50918" t="str">
            <v>Load Factor by Transport</v>
          </cell>
          <cell r="H50918">
            <v>45352</v>
          </cell>
          <cell r="I50918" t="str">
            <v>2023-2024</v>
          </cell>
          <cell r="J50918">
            <v>2345</v>
          </cell>
          <cell r="K50918">
            <v>2024</v>
          </cell>
          <cell r="L50918">
            <v>100</v>
          </cell>
        </row>
        <row r="50919">
          <cell r="A50919" t="str">
            <v>Mar</v>
          </cell>
          <cell r="B50919" t="str">
            <v>NCDA SH Tran</v>
          </cell>
          <cell r="G50919" t="str">
            <v>Load Factor by Transport</v>
          </cell>
          <cell r="H50919">
            <v>45717</v>
          </cell>
          <cell r="I50919" t="str">
            <v>2024-2025</v>
          </cell>
          <cell r="J50919">
            <v>2345</v>
          </cell>
          <cell r="K50919">
            <v>2025</v>
          </cell>
          <cell r="L50919">
            <v>100</v>
          </cell>
        </row>
        <row r="50920">
          <cell r="A50920" t="str">
            <v>Mar</v>
          </cell>
          <cell r="B50920" t="str">
            <v>NCDA SH Tran</v>
          </cell>
          <cell r="G50920" t="str">
            <v>Load Factor by Transport</v>
          </cell>
          <cell r="H50920">
            <v>46082</v>
          </cell>
          <cell r="I50920" t="str">
            <v>2025-2026</v>
          </cell>
          <cell r="J50920">
            <v>2345</v>
          </cell>
          <cell r="K50920">
            <v>2026</v>
          </cell>
          <cell r="L50920">
            <v>100</v>
          </cell>
        </row>
        <row r="50921">
          <cell r="A50921" t="str">
            <v>Mar</v>
          </cell>
          <cell r="B50921" t="str">
            <v>NCDA SH Tran</v>
          </cell>
          <cell r="G50921" t="str">
            <v>Load Factor by Transport</v>
          </cell>
          <cell r="H50921">
            <v>46447</v>
          </cell>
          <cell r="I50921" t="str">
            <v>2026-2027</v>
          </cell>
          <cell r="J50921">
            <v>2345</v>
          </cell>
          <cell r="K50921">
            <v>2027</v>
          </cell>
          <cell r="L50921">
            <v>100</v>
          </cell>
        </row>
        <row r="50922">
          <cell r="A50922" t="str">
            <v>Mar</v>
          </cell>
          <cell r="B50922" t="str">
            <v>NDA SH NEX</v>
          </cell>
          <cell r="G50922" t="str">
            <v>Inflow (Gross Flow) by Transport</v>
          </cell>
          <cell r="H50922">
            <v>43160</v>
          </cell>
          <cell r="I50922" t="str">
            <v>2017-2018</v>
          </cell>
          <cell r="J50922">
            <v>2345</v>
          </cell>
          <cell r="K50922">
            <v>2018</v>
          </cell>
          <cell r="L50922">
            <v>683.8289794921875</v>
          </cell>
        </row>
        <row r="50923">
          <cell r="A50923" t="str">
            <v>Mar</v>
          </cell>
          <cell r="B50923" t="str">
            <v>NDA SH NEX</v>
          </cell>
          <cell r="G50923" t="str">
            <v>Inflow (Gross Flow) by Transport</v>
          </cell>
          <cell r="H50923">
            <v>43525</v>
          </cell>
          <cell r="I50923" t="str">
            <v>2018-2019</v>
          </cell>
          <cell r="J50923">
            <v>2345</v>
          </cell>
          <cell r="K50923">
            <v>2019</v>
          </cell>
          <cell r="L50923">
            <v>587.2020263671875</v>
          </cell>
        </row>
        <row r="50924">
          <cell r="A50924" t="str">
            <v>Mar</v>
          </cell>
          <cell r="B50924" t="str">
            <v>NDA SH NEX</v>
          </cell>
          <cell r="G50924" t="str">
            <v>Inflow (Gross Flow) by Transport</v>
          </cell>
          <cell r="H50924">
            <v>43891</v>
          </cell>
          <cell r="I50924" t="str">
            <v>2019-2020</v>
          </cell>
          <cell r="J50924">
            <v>2345</v>
          </cell>
          <cell r="K50924">
            <v>2020</v>
          </cell>
          <cell r="L50924">
            <v>587.2020263671875</v>
          </cell>
        </row>
        <row r="50925">
          <cell r="A50925" t="str">
            <v>Mar</v>
          </cell>
          <cell r="B50925" t="str">
            <v>NDA SH NEX</v>
          </cell>
          <cell r="G50925" t="str">
            <v>Inflow (Gross Flow) by Transport</v>
          </cell>
          <cell r="H50925">
            <v>44256</v>
          </cell>
          <cell r="I50925" t="str">
            <v>2020-2021</v>
          </cell>
          <cell r="J50925">
            <v>2345</v>
          </cell>
          <cell r="K50925">
            <v>2021</v>
          </cell>
          <cell r="L50925">
            <v>587.2020263671875</v>
          </cell>
        </row>
        <row r="50926">
          <cell r="A50926" t="str">
            <v>Mar</v>
          </cell>
          <cell r="B50926" t="str">
            <v>NDA SH NEX</v>
          </cell>
          <cell r="G50926" t="str">
            <v>Inflow (Gross Flow) by Transport</v>
          </cell>
          <cell r="H50926">
            <v>44621</v>
          </cell>
          <cell r="I50926" t="str">
            <v>2021-2022</v>
          </cell>
          <cell r="J50926">
            <v>2345</v>
          </cell>
          <cell r="K50926">
            <v>2022</v>
          </cell>
          <cell r="L50926">
            <v>587.2020263671875</v>
          </cell>
        </row>
        <row r="50927">
          <cell r="A50927" t="str">
            <v>Mar</v>
          </cell>
          <cell r="B50927" t="str">
            <v>NDA SH NEX</v>
          </cell>
          <cell r="G50927" t="str">
            <v>Inflow (Gross Flow) by Transport</v>
          </cell>
          <cell r="H50927">
            <v>44986</v>
          </cell>
          <cell r="I50927" t="str">
            <v>2022-2023</v>
          </cell>
          <cell r="J50927">
            <v>2345</v>
          </cell>
          <cell r="K50927">
            <v>2023</v>
          </cell>
          <cell r="L50927">
            <v>587.2020263671875</v>
          </cell>
        </row>
        <row r="50928">
          <cell r="A50928" t="str">
            <v>Mar</v>
          </cell>
          <cell r="B50928" t="str">
            <v>NDA SH NEX</v>
          </cell>
          <cell r="G50928" t="str">
            <v>Inflow (Gross Flow) by Transport</v>
          </cell>
          <cell r="H50928">
            <v>45352</v>
          </cell>
          <cell r="I50928" t="str">
            <v>2023-2024</v>
          </cell>
          <cell r="J50928">
            <v>2345</v>
          </cell>
          <cell r="K50928">
            <v>2024</v>
          </cell>
          <cell r="L50928">
            <v>587.2020263671875</v>
          </cell>
        </row>
        <row r="50929">
          <cell r="A50929" t="str">
            <v>Mar</v>
          </cell>
          <cell r="B50929" t="str">
            <v>NDA SH NEX</v>
          </cell>
          <cell r="G50929" t="str">
            <v>Inflow (Gross Flow) by Transport</v>
          </cell>
          <cell r="H50929">
            <v>45717</v>
          </cell>
          <cell r="I50929" t="str">
            <v>2024-2025</v>
          </cell>
          <cell r="J50929">
            <v>2345</v>
          </cell>
          <cell r="K50929">
            <v>2025</v>
          </cell>
          <cell r="L50929">
            <v>587.2020263671875</v>
          </cell>
        </row>
        <row r="50930">
          <cell r="A50930" t="str">
            <v>Mar</v>
          </cell>
          <cell r="B50930" t="str">
            <v>NDA SH NEX</v>
          </cell>
          <cell r="G50930" t="str">
            <v>Inflow (Gross Flow) by Transport</v>
          </cell>
          <cell r="H50930">
            <v>46082</v>
          </cell>
          <cell r="I50930" t="str">
            <v>2025-2026</v>
          </cell>
          <cell r="J50930">
            <v>2345</v>
          </cell>
          <cell r="K50930">
            <v>2026</v>
          </cell>
          <cell r="L50930">
            <v>587.2020263671875</v>
          </cell>
        </row>
        <row r="50931">
          <cell r="A50931" t="str">
            <v>Mar</v>
          </cell>
          <cell r="B50931" t="str">
            <v>NDA SH NEX</v>
          </cell>
          <cell r="G50931" t="str">
            <v>Inflow (Gross Flow) by Transport</v>
          </cell>
          <cell r="H50931">
            <v>46447</v>
          </cell>
          <cell r="I50931" t="str">
            <v>2026-2027</v>
          </cell>
          <cell r="J50931">
            <v>2345</v>
          </cell>
          <cell r="K50931">
            <v>2027</v>
          </cell>
          <cell r="L50931">
            <v>587.2020263671875</v>
          </cell>
        </row>
        <row r="50932">
          <cell r="A50932" t="str">
            <v>Mar</v>
          </cell>
          <cell r="B50932" t="str">
            <v>NDA SH NEX</v>
          </cell>
          <cell r="G50932" t="str">
            <v>Total Transport Fix Cost</v>
          </cell>
          <cell r="H50932">
            <v>43160</v>
          </cell>
          <cell r="I50932" t="str">
            <v>2017-2018</v>
          </cell>
          <cell r="J50932">
            <v>2345</v>
          </cell>
          <cell r="K50932">
            <v>2018</v>
          </cell>
          <cell r="L50932">
            <v>398.05023193359375</v>
          </cell>
        </row>
        <row r="50933">
          <cell r="A50933" t="str">
            <v>Mar</v>
          </cell>
          <cell r="B50933" t="str">
            <v>NDA SH NEX</v>
          </cell>
          <cell r="G50933" t="str">
            <v>Total Transport Fix Cost</v>
          </cell>
          <cell r="H50933">
            <v>43525</v>
          </cell>
          <cell r="I50933" t="str">
            <v>2018-2019</v>
          </cell>
          <cell r="J50933">
            <v>2345</v>
          </cell>
          <cell r="K50933">
            <v>2019</v>
          </cell>
          <cell r="L50933">
            <v>341.80459594726563</v>
          </cell>
        </row>
        <row r="50934">
          <cell r="A50934" t="str">
            <v>Mar</v>
          </cell>
          <cell r="B50934" t="str">
            <v>NDA SH NEX</v>
          </cell>
          <cell r="G50934" t="str">
            <v>Total Transport Fix Cost</v>
          </cell>
          <cell r="H50934">
            <v>43891</v>
          </cell>
          <cell r="I50934" t="str">
            <v>2019-2020</v>
          </cell>
          <cell r="J50934">
            <v>2345</v>
          </cell>
          <cell r="K50934">
            <v>2020</v>
          </cell>
          <cell r="L50934">
            <v>341.80459594726563</v>
          </cell>
        </row>
        <row r="50935">
          <cell r="A50935" t="str">
            <v>Mar</v>
          </cell>
          <cell r="B50935" t="str">
            <v>NDA SH NEX</v>
          </cell>
          <cell r="G50935" t="str">
            <v>Total Transport Fix Cost</v>
          </cell>
          <cell r="H50935">
            <v>44256</v>
          </cell>
          <cell r="I50935" t="str">
            <v>2020-2021</v>
          </cell>
          <cell r="J50935">
            <v>2345</v>
          </cell>
          <cell r="K50935">
            <v>2021</v>
          </cell>
          <cell r="L50935">
            <v>341.80459594726563</v>
          </cell>
        </row>
        <row r="50936">
          <cell r="A50936" t="str">
            <v>Mar</v>
          </cell>
          <cell r="B50936" t="str">
            <v>NDA SH NEX</v>
          </cell>
          <cell r="G50936" t="str">
            <v>Total Transport Fix Cost</v>
          </cell>
          <cell r="H50936">
            <v>44621</v>
          </cell>
          <cell r="I50936" t="str">
            <v>2021-2022</v>
          </cell>
          <cell r="J50936">
            <v>2345</v>
          </cell>
          <cell r="K50936">
            <v>2022</v>
          </cell>
          <cell r="L50936">
            <v>341.80459594726563</v>
          </cell>
        </row>
        <row r="50937">
          <cell r="A50937" t="str">
            <v>Mar</v>
          </cell>
          <cell r="B50937" t="str">
            <v>NDA SH NEX</v>
          </cell>
          <cell r="G50937" t="str">
            <v>Total Transport Fix Cost</v>
          </cell>
          <cell r="H50937">
            <v>44986</v>
          </cell>
          <cell r="I50937" t="str">
            <v>2022-2023</v>
          </cell>
          <cell r="J50937">
            <v>2345</v>
          </cell>
          <cell r="K50937">
            <v>2023</v>
          </cell>
          <cell r="L50937">
            <v>341.80459594726563</v>
          </cell>
        </row>
        <row r="50938">
          <cell r="A50938" t="str">
            <v>Mar</v>
          </cell>
          <cell r="B50938" t="str">
            <v>NDA SH NEX</v>
          </cell>
          <cell r="G50938" t="str">
            <v>Total Transport Fix Cost</v>
          </cell>
          <cell r="H50938">
            <v>45352</v>
          </cell>
          <cell r="I50938" t="str">
            <v>2023-2024</v>
          </cell>
          <cell r="J50938">
            <v>2345</v>
          </cell>
          <cell r="K50938">
            <v>2024</v>
          </cell>
          <cell r="L50938">
            <v>341.80459594726563</v>
          </cell>
        </row>
        <row r="50939">
          <cell r="A50939" t="str">
            <v>Mar</v>
          </cell>
          <cell r="B50939" t="str">
            <v>NDA SH NEX</v>
          </cell>
          <cell r="G50939" t="str">
            <v>Total Transport Fix Cost</v>
          </cell>
          <cell r="H50939">
            <v>45717</v>
          </cell>
          <cell r="I50939" t="str">
            <v>2024-2025</v>
          </cell>
          <cell r="J50939">
            <v>2345</v>
          </cell>
          <cell r="K50939">
            <v>2025</v>
          </cell>
          <cell r="L50939">
            <v>341.80459594726563</v>
          </cell>
        </row>
        <row r="50940">
          <cell r="A50940" t="str">
            <v>Mar</v>
          </cell>
          <cell r="B50940" t="str">
            <v>NDA SH NEX</v>
          </cell>
          <cell r="G50940" t="str">
            <v>Total Transport Fix Cost</v>
          </cell>
          <cell r="H50940">
            <v>46082</v>
          </cell>
          <cell r="I50940" t="str">
            <v>2025-2026</v>
          </cell>
          <cell r="J50940">
            <v>2345</v>
          </cell>
          <cell r="K50940">
            <v>2026</v>
          </cell>
          <cell r="L50940">
            <v>341.80459594726563</v>
          </cell>
        </row>
        <row r="50941">
          <cell r="A50941" t="str">
            <v>Mar</v>
          </cell>
          <cell r="B50941" t="str">
            <v>NDA SH NEX</v>
          </cell>
          <cell r="G50941" t="str">
            <v>Total Transport Fix Cost</v>
          </cell>
          <cell r="H50941">
            <v>46447</v>
          </cell>
          <cell r="I50941" t="str">
            <v>2026-2027</v>
          </cell>
          <cell r="J50941">
            <v>2345</v>
          </cell>
          <cell r="K50941">
            <v>2027</v>
          </cell>
          <cell r="L50941">
            <v>341.80459594726563</v>
          </cell>
        </row>
        <row r="50942">
          <cell r="A50942" t="str">
            <v>Mar</v>
          </cell>
          <cell r="B50942" t="str">
            <v>NDA SH NEX</v>
          </cell>
          <cell r="G50942" t="str">
            <v>Transp Cost by Transport</v>
          </cell>
          <cell r="H50942">
            <v>43160</v>
          </cell>
          <cell r="I50942" t="str">
            <v>2017-2018</v>
          </cell>
          <cell r="J50942">
            <v>2345</v>
          </cell>
          <cell r="K50942">
            <v>2018</v>
          </cell>
          <cell r="L50942">
            <v>0</v>
          </cell>
        </row>
        <row r="50943">
          <cell r="A50943" t="str">
            <v>Mar</v>
          </cell>
          <cell r="B50943" t="str">
            <v>NDA SH NEX</v>
          </cell>
          <cell r="G50943" t="str">
            <v>Transp Cost by Transport</v>
          </cell>
          <cell r="H50943">
            <v>43525</v>
          </cell>
          <cell r="I50943" t="str">
            <v>2018-2019</v>
          </cell>
          <cell r="J50943">
            <v>2345</v>
          </cell>
          <cell r="K50943">
            <v>2019</v>
          </cell>
          <cell r="L50943">
            <v>0</v>
          </cell>
        </row>
        <row r="50944">
          <cell r="A50944" t="str">
            <v>Mar</v>
          </cell>
          <cell r="B50944" t="str">
            <v>NDA SH NEX</v>
          </cell>
          <cell r="G50944" t="str">
            <v>Transp Cost by Transport</v>
          </cell>
          <cell r="H50944">
            <v>43891</v>
          </cell>
          <cell r="I50944" t="str">
            <v>2019-2020</v>
          </cell>
          <cell r="J50944">
            <v>2345</v>
          </cell>
          <cell r="K50944">
            <v>2020</v>
          </cell>
          <cell r="L50944">
            <v>0</v>
          </cell>
        </row>
        <row r="50945">
          <cell r="A50945" t="str">
            <v>Mar</v>
          </cell>
          <cell r="B50945" t="str">
            <v>NDA SH NEX</v>
          </cell>
          <cell r="G50945" t="str">
            <v>Transp Cost by Transport</v>
          </cell>
          <cell r="H50945">
            <v>44256</v>
          </cell>
          <cell r="I50945" t="str">
            <v>2020-2021</v>
          </cell>
          <cell r="J50945">
            <v>2345</v>
          </cell>
          <cell r="K50945">
            <v>2021</v>
          </cell>
          <cell r="L50945">
            <v>0</v>
          </cell>
        </row>
        <row r="50946">
          <cell r="A50946" t="str">
            <v>Mar</v>
          </cell>
          <cell r="B50946" t="str">
            <v>NDA SH NEX</v>
          </cell>
          <cell r="G50946" t="str">
            <v>Transp Cost by Transport</v>
          </cell>
          <cell r="H50946">
            <v>44621</v>
          </cell>
          <cell r="I50946" t="str">
            <v>2021-2022</v>
          </cell>
          <cell r="J50946">
            <v>2345</v>
          </cell>
          <cell r="K50946">
            <v>2022</v>
          </cell>
          <cell r="L50946">
            <v>0</v>
          </cell>
        </row>
        <row r="50947">
          <cell r="A50947" t="str">
            <v>Mar</v>
          </cell>
          <cell r="B50947" t="str">
            <v>NDA SH NEX</v>
          </cell>
          <cell r="G50947" t="str">
            <v>Transp Cost by Transport</v>
          </cell>
          <cell r="H50947">
            <v>44986</v>
          </cell>
          <cell r="I50947" t="str">
            <v>2022-2023</v>
          </cell>
          <cell r="J50947">
            <v>2345</v>
          </cell>
          <cell r="K50947">
            <v>2023</v>
          </cell>
          <cell r="L50947">
            <v>0</v>
          </cell>
        </row>
        <row r="50948">
          <cell r="A50948" t="str">
            <v>Mar</v>
          </cell>
          <cell r="B50948" t="str">
            <v>NDA SH NEX</v>
          </cell>
          <cell r="G50948" t="str">
            <v>Transp Cost by Transport</v>
          </cell>
          <cell r="H50948">
            <v>45352</v>
          </cell>
          <cell r="I50948" t="str">
            <v>2023-2024</v>
          </cell>
          <cell r="J50948">
            <v>2345</v>
          </cell>
          <cell r="K50948">
            <v>2024</v>
          </cell>
          <cell r="L50948">
            <v>0</v>
          </cell>
        </row>
        <row r="50949">
          <cell r="A50949" t="str">
            <v>Mar</v>
          </cell>
          <cell r="B50949" t="str">
            <v>NDA SH NEX</v>
          </cell>
          <cell r="G50949" t="str">
            <v>Transp Cost by Transport</v>
          </cell>
          <cell r="H50949">
            <v>45717</v>
          </cell>
          <cell r="I50949" t="str">
            <v>2024-2025</v>
          </cell>
          <cell r="J50949">
            <v>2345</v>
          </cell>
          <cell r="K50949">
            <v>2025</v>
          </cell>
          <cell r="L50949">
            <v>0</v>
          </cell>
        </row>
        <row r="50950">
          <cell r="A50950" t="str">
            <v>Mar</v>
          </cell>
          <cell r="B50950" t="str">
            <v>NDA SH NEX</v>
          </cell>
          <cell r="G50950" t="str">
            <v>Transp Cost by Transport</v>
          </cell>
          <cell r="H50950">
            <v>46082</v>
          </cell>
          <cell r="I50950" t="str">
            <v>2025-2026</v>
          </cell>
          <cell r="J50950">
            <v>2345</v>
          </cell>
          <cell r="K50950">
            <v>2026</v>
          </cell>
          <cell r="L50950">
            <v>0</v>
          </cell>
        </row>
        <row r="50951">
          <cell r="A50951" t="str">
            <v>Mar</v>
          </cell>
          <cell r="B50951" t="str">
            <v>NDA SH NEX</v>
          </cell>
          <cell r="G50951" t="str">
            <v>Transp Cost by Transport</v>
          </cell>
          <cell r="H50951">
            <v>46447</v>
          </cell>
          <cell r="I50951" t="str">
            <v>2026-2027</v>
          </cell>
          <cell r="J50951">
            <v>2345</v>
          </cell>
          <cell r="K50951">
            <v>2027</v>
          </cell>
          <cell r="L50951">
            <v>0</v>
          </cell>
        </row>
        <row r="50952">
          <cell r="A50952" t="str">
            <v>Mar</v>
          </cell>
          <cell r="B50952" t="str">
            <v>NDA SH NEX</v>
          </cell>
          <cell r="G50952" t="str">
            <v>Other Var Cost by Transport</v>
          </cell>
          <cell r="H50952">
            <v>43160</v>
          </cell>
          <cell r="I50952" t="str">
            <v>2017-2018</v>
          </cell>
          <cell r="J50952">
            <v>2345</v>
          </cell>
          <cell r="K50952">
            <v>2018</v>
          </cell>
          <cell r="L50952">
            <v>20.651636123657227</v>
          </cell>
        </row>
        <row r="50953">
          <cell r="A50953" t="str">
            <v>Mar</v>
          </cell>
          <cell r="B50953" t="str">
            <v>NDA SH NEX</v>
          </cell>
          <cell r="G50953" t="str">
            <v>Other Var Cost by Transport</v>
          </cell>
          <cell r="H50953">
            <v>43525</v>
          </cell>
          <cell r="I50953" t="str">
            <v>2018-2019</v>
          </cell>
          <cell r="J50953">
            <v>2345</v>
          </cell>
          <cell r="K50953">
            <v>2019</v>
          </cell>
          <cell r="L50953">
            <v>14.856210708618164</v>
          </cell>
        </row>
        <row r="50954">
          <cell r="A50954" t="str">
            <v>Mar</v>
          </cell>
          <cell r="B50954" t="str">
            <v>NDA SH NEX</v>
          </cell>
          <cell r="G50954" t="str">
            <v>Other Var Cost by Transport</v>
          </cell>
          <cell r="H50954">
            <v>43891</v>
          </cell>
          <cell r="I50954" t="str">
            <v>2019-2020</v>
          </cell>
          <cell r="J50954">
            <v>2345</v>
          </cell>
          <cell r="K50954">
            <v>2020</v>
          </cell>
          <cell r="L50954">
            <v>14.386448860168457</v>
          </cell>
        </row>
        <row r="50955">
          <cell r="A50955" t="str">
            <v>Mar</v>
          </cell>
          <cell r="B50955" t="str">
            <v>NDA SH NEX</v>
          </cell>
          <cell r="G50955" t="str">
            <v>Other Var Cost by Transport</v>
          </cell>
          <cell r="H50955">
            <v>44256</v>
          </cell>
          <cell r="I50955" t="str">
            <v>2020-2021</v>
          </cell>
          <cell r="J50955">
            <v>2345</v>
          </cell>
          <cell r="K50955">
            <v>2021</v>
          </cell>
          <cell r="L50955">
            <v>14.680049896240234</v>
          </cell>
        </row>
        <row r="50956">
          <cell r="A50956" t="str">
            <v>Mar</v>
          </cell>
          <cell r="B50956" t="str">
            <v>NDA SH NEX</v>
          </cell>
          <cell r="G50956" t="str">
            <v>Other Var Cost by Transport</v>
          </cell>
          <cell r="H50956">
            <v>44621</v>
          </cell>
          <cell r="I50956" t="str">
            <v>2021-2022</v>
          </cell>
          <cell r="J50956">
            <v>2345</v>
          </cell>
          <cell r="K50956">
            <v>2022</v>
          </cell>
          <cell r="L50956">
            <v>15.737013816833496</v>
          </cell>
        </row>
        <row r="50957">
          <cell r="A50957" t="str">
            <v>Mar</v>
          </cell>
          <cell r="B50957" t="str">
            <v>NDA SH NEX</v>
          </cell>
          <cell r="G50957" t="str">
            <v>Other Var Cost by Transport</v>
          </cell>
          <cell r="H50957">
            <v>44986</v>
          </cell>
          <cell r="I50957" t="str">
            <v>2022-2023</v>
          </cell>
          <cell r="J50957">
            <v>2345</v>
          </cell>
          <cell r="K50957">
            <v>2023</v>
          </cell>
          <cell r="L50957">
            <v>15.737013816833496</v>
          </cell>
        </row>
        <row r="50958">
          <cell r="A50958" t="str">
            <v>Mar</v>
          </cell>
          <cell r="B50958" t="str">
            <v>NDA SH NEX</v>
          </cell>
          <cell r="G50958" t="str">
            <v>Other Var Cost by Transport</v>
          </cell>
          <cell r="H50958">
            <v>45352</v>
          </cell>
          <cell r="I50958" t="str">
            <v>2023-2024</v>
          </cell>
          <cell r="J50958">
            <v>2345</v>
          </cell>
          <cell r="K50958">
            <v>2024</v>
          </cell>
          <cell r="L50958">
            <v>15.737013816833496</v>
          </cell>
        </row>
        <row r="50959">
          <cell r="A50959" t="str">
            <v>Mar</v>
          </cell>
          <cell r="B50959" t="str">
            <v>NDA SH NEX</v>
          </cell>
          <cell r="G50959" t="str">
            <v>Other Var Cost by Transport</v>
          </cell>
          <cell r="H50959">
            <v>45717</v>
          </cell>
          <cell r="I50959" t="str">
            <v>2024-2025</v>
          </cell>
          <cell r="J50959">
            <v>2345</v>
          </cell>
          <cell r="K50959">
            <v>2025</v>
          </cell>
          <cell r="L50959">
            <v>15.737013816833496</v>
          </cell>
        </row>
        <row r="50960">
          <cell r="A50960" t="str">
            <v>Mar</v>
          </cell>
          <cell r="B50960" t="str">
            <v>NDA SH NEX</v>
          </cell>
          <cell r="G50960" t="str">
            <v>Other Var Cost by Transport</v>
          </cell>
          <cell r="H50960">
            <v>46082</v>
          </cell>
          <cell r="I50960" t="str">
            <v>2025-2026</v>
          </cell>
          <cell r="J50960">
            <v>2345</v>
          </cell>
          <cell r="K50960">
            <v>2026</v>
          </cell>
          <cell r="L50960">
            <v>15.737013816833496</v>
          </cell>
        </row>
        <row r="50961">
          <cell r="A50961" t="str">
            <v>Mar</v>
          </cell>
          <cell r="B50961" t="str">
            <v>NDA SH NEX</v>
          </cell>
          <cell r="G50961" t="str">
            <v>Other Var Cost by Transport</v>
          </cell>
          <cell r="H50961">
            <v>46447</v>
          </cell>
          <cell r="I50961" t="str">
            <v>2026-2027</v>
          </cell>
          <cell r="J50961">
            <v>2345</v>
          </cell>
          <cell r="K50961">
            <v>2027</v>
          </cell>
          <cell r="L50961">
            <v>15.737013816833496</v>
          </cell>
        </row>
        <row r="50962">
          <cell r="A50962" t="str">
            <v>Mar</v>
          </cell>
          <cell r="B50962" t="str">
            <v>NDA SH NEX</v>
          </cell>
          <cell r="G50962" t="str">
            <v>Excess Capacity by Transport</v>
          </cell>
          <cell r="H50962">
            <v>43160</v>
          </cell>
          <cell r="I50962" t="str">
            <v>2017-2018</v>
          </cell>
          <cell r="J50962">
            <v>2345</v>
          </cell>
          <cell r="K50962">
            <v>2018</v>
          </cell>
          <cell r="L50962">
            <v>0</v>
          </cell>
        </row>
        <row r="50963">
          <cell r="A50963" t="str">
            <v>Mar</v>
          </cell>
          <cell r="B50963" t="str">
            <v>NDA SH NEX</v>
          </cell>
          <cell r="G50963" t="str">
            <v>Excess Capacity by Transport</v>
          </cell>
          <cell r="H50963">
            <v>43525</v>
          </cell>
          <cell r="I50963" t="str">
            <v>2018-2019</v>
          </cell>
          <cell r="J50963">
            <v>2345</v>
          </cell>
          <cell r="K50963">
            <v>2019</v>
          </cell>
          <cell r="L50963">
            <v>0</v>
          </cell>
        </row>
        <row r="50964">
          <cell r="A50964" t="str">
            <v>Mar</v>
          </cell>
          <cell r="B50964" t="str">
            <v>NDA SH NEX</v>
          </cell>
          <cell r="G50964" t="str">
            <v>Excess Capacity by Transport</v>
          </cell>
          <cell r="H50964">
            <v>43891</v>
          </cell>
          <cell r="I50964" t="str">
            <v>2019-2020</v>
          </cell>
          <cell r="J50964">
            <v>2345</v>
          </cell>
          <cell r="K50964">
            <v>2020</v>
          </cell>
          <cell r="L50964">
            <v>0</v>
          </cell>
        </row>
        <row r="50965">
          <cell r="A50965" t="str">
            <v>Mar</v>
          </cell>
          <cell r="B50965" t="str">
            <v>NDA SH NEX</v>
          </cell>
          <cell r="G50965" t="str">
            <v>Excess Capacity by Transport</v>
          </cell>
          <cell r="H50965">
            <v>44256</v>
          </cell>
          <cell r="I50965" t="str">
            <v>2020-2021</v>
          </cell>
          <cell r="J50965">
            <v>2345</v>
          </cell>
          <cell r="K50965">
            <v>2021</v>
          </cell>
          <cell r="L50965">
            <v>0</v>
          </cell>
        </row>
        <row r="50966">
          <cell r="A50966" t="str">
            <v>Mar</v>
          </cell>
          <cell r="B50966" t="str">
            <v>NDA SH NEX</v>
          </cell>
          <cell r="G50966" t="str">
            <v>Excess Capacity by Transport</v>
          </cell>
          <cell r="H50966">
            <v>44621</v>
          </cell>
          <cell r="I50966" t="str">
            <v>2021-2022</v>
          </cell>
          <cell r="J50966">
            <v>2345</v>
          </cell>
          <cell r="K50966">
            <v>2022</v>
          </cell>
          <cell r="L50966">
            <v>0</v>
          </cell>
        </row>
        <row r="50967">
          <cell r="A50967" t="str">
            <v>Mar</v>
          </cell>
          <cell r="B50967" t="str">
            <v>NDA SH NEX</v>
          </cell>
          <cell r="G50967" t="str">
            <v>Excess Capacity by Transport</v>
          </cell>
          <cell r="H50967">
            <v>44986</v>
          </cell>
          <cell r="I50967" t="str">
            <v>2022-2023</v>
          </cell>
          <cell r="J50967">
            <v>2345</v>
          </cell>
          <cell r="K50967">
            <v>2023</v>
          </cell>
          <cell r="L50967">
            <v>0</v>
          </cell>
        </row>
        <row r="50968">
          <cell r="A50968" t="str">
            <v>Mar</v>
          </cell>
          <cell r="B50968" t="str">
            <v>NDA SH NEX</v>
          </cell>
          <cell r="G50968" t="str">
            <v>Excess Capacity by Transport</v>
          </cell>
          <cell r="H50968">
            <v>45352</v>
          </cell>
          <cell r="I50968" t="str">
            <v>2023-2024</v>
          </cell>
          <cell r="J50968">
            <v>2345</v>
          </cell>
          <cell r="K50968">
            <v>2024</v>
          </cell>
          <cell r="L50968">
            <v>0</v>
          </cell>
        </row>
        <row r="50969">
          <cell r="A50969" t="str">
            <v>Mar</v>
          </cell>
          <cell r="B50969" t="str">
            <v>NDA SH NEX</v>
          </cell>
          <cell r="G50969" t="str">
            <v>Excess Capacity by Transport</v>
          </cell>
          <cell r="H50969">
            <v>45717</v>
          </cell>
          <cell r="I50969" t="str">
            <v>2024-2025</v>
          </cell>
          <cell r="J50969">
            <v>2345</v>
          </cell>
          <cell r="K50969">
            <v>2025</v>
          </cell>
          <cell r="L50969">
            <v>0</v>
          </cell>
        </row>
        <row r="50970">
          <cell r="A50970" t="str">
            <v>Mar</v>
          </cell>
          <cell r="B50970" t="str">
            <v>NDA SH NEX</v>
          </cell>
          <cell r="G50970" t="str">
            <v>Excess Capacity by Transport</v>
          </cell>
          <cell r="H50970">
            <v>46082</v>
          </cell>
          <cell r="I50970" t="str">
            <v>2025-2026</v>
          </cell>
          <cell r="J50970">
            <v>2345</v>
          </cell>
          <cell r="K50970">
            <v>2026</v>
          </cell>
          <cell r="L50970">
            <v>0</v>
          </cell>
        </row>
        <row r="50971">
          <cell r="A50971" t="str">
            <v>Mar</v>
          </cell>
          <cell r="B50971" t="str">
            <v>NDA SH NEX</v>
          </cell>
          <cell r="G50971" t="str">
            <v>Excess Capacity by Transport</v>
          </cell>
          <cell r="H50971">
            <v>46447</v>
          </cell>
          <cell r="I50971" t="str">
            <v>2026-2027</v>
          </cell>
          <cell r="J50971">
            <v>2345</v>
          </cell>
          <cell r="K50971">
            <v>2027</v>
          </cell>
          <cell r="L50971">
            <v>0</v>
          </cell>
        </row>
        <row r="50972">
          <cell r="A50972" t="str">
            <v>Mar</v>
          </cell>
          <cell r="B50972" t="str">
            <v>NDA SH NEX</v>
          </cell>
          <cell r="G50972" t="str">
            <v>Load Factor by Transport</v>
          </cell>
          <cell r="H50972">
            <v>43160</v>
          </cell>
          <cell r="I50972" t="str">
            <v>2017-2018</v>
          </cell>
          <cell r="J50972">
            <v>2345</v>
          </cell>
          <cell r="K50972">
            <v>2018</v>
          </cell>
          <cell r="L50972">
            <v>100</v>
          </cell>
        </row>
        <row r="50973">
          <cell r="A50973" t="str">
            <v>Mar</v>
          </cell>
          <cell r="B50973" t="str">
            <v>NDA SH NEX</v>
          </cell>
          <cell r="G50973" t="str">
            <v>Load Factor by Transport</v>
          </cell>
          <cell r="H50973">
            <v>43525</v>
          </cell>
          <cell r="I50973" t="str">
            <v>2018-2019</v>
          </cell>
          <cell r="J50973">
            <v>2345</v>
          </cell>
          <cell r="K50973">
            <v>2019</v>
          </cell>
          <cell r="L50973">
            <v>100</v>
          </cell>
        </row>
        <row r="50974">
          <cell r="A50974" t="str">
            <v>Mar</v>
          </cell>
          <cell r="B50974" t="str">
            <v>NDA SH NEX</v>
          </cell>
          <cell r="G50974" t="str">
            <v>Load Factor by Transport</v>
          </cell>
          <cell r="H50974">
            <v>43891</v>
          </cell>
          <cell r="I50974" t="str">
            <v>2019-2020</v>
          </cell>
          <cell r="J50974">
            <v>2345</v>
          </cell>
          <cell r="K50974">
            <v>2020</v>
          </cell>
          <cell r="L50974">
            <v>100</v>
          </cell>
        </row>
        <row r="50975">
          <cell r="A50975" t="str">
            <v>Mar</v>
          </cell>
          <cell r="B50975" t="str">
            <v>NDA SH NEX</v>
          </cell>
          <cell r="G50975" t="str">
            <v>Load Factor by Transport</v>
          </cell>
          <cell r="H50975">
            <v>44256</v>
          </cell>
          <cell r="I50975" t="str">
            <v>2020-2021</v>
          </cell>
          <cell r="J50975">
            <v>2345</v>
          </cell>
          <cell r="K50975">
            <v>2021</v>
          </cell>
          <cell r="L50975">
            <v>100</v>
          </cell>
        </row>
        <row r="50976">
          <cell r="A50976" t="str">
            <v>Mar</v>
          </cell>
          <cell r="B50976" t="str">
            <v>NDA SH NEX</v>
          </cell>
          <cell r="G50976" t="str">
            <v>Load Factor by Transport</v>
          </cell>
          <cell r="H50976">
            <v>44621</v>
          </cell>
          <cell r="I50976" t="str">
            <v>2021-2022</v>
          </cell>
          <cell r="J50976">
            <v>2345</v>
          </cell>
          <cell r="K50976">
            <v>2022</v>
          </cell>
          <cell r="L50976">
            <v>100</v>
          </cell>
        </row>
        <row r="50977">
          <cell r="A50977" t="str">
            <v>Mar</v>
          </cell>
          <cell r="B50977" t="str">
            <v>NDA SH NEX</v>
          </cell>
          <cell r="G50977" t="str">
            <v>Load Factor by Transport</v>
          </cell>
          <cell r="H50977">
            <v>44986</v>
          </cell>
          <cell r="I50977" t="str">
            <v>2022-2023</v>
          </cell>
          <cell r="J50977">
            <v>2345</v>
          </cell>
          <cell r="K50977">
            <v>2023</v>
          </cell>
          <cell r="L50977">
            <v>100</v>
          </cell>
        </row>
        <row r="50978">
          <cell r="A50978" t="str">
            <v>Mar</v>
          </cell>
          <cell r="B50978" t="str">
            <v>NDA SH NEX</v>
          </cell>
          <cell r="G50978" t="str">
            <v>Load Factor by Transport</v>
          </cell>
          <cell r="H50978">
            <v>45352</v>
          </cell>
          <cell r="I50978" t="str">
            <v>2023-2024</v>
          </cell>
          <cell r="J50978">
            <v>2345</v>
          </cell>
          <cell r="K50978">
            <v>2024</v>
          </cell>
          <cell r="L50978">
            <v>100</v>
          </cell>
        </row>
        <row r="50979">
          <cell r="A50979" t="str">
            <v>Mar</v>
          </cell>
          <cell r="B50979" t="str">
            <v>NDA SH NEX</v>
          </cell>
          <cell r="G50979" t="str">
            <v>Load Factor by Transport</v>
          </cell>
          <cell r="H50979">
            <v>45717</v>
          </cell>
          <cell r="I50979" t="str">
            <v>2024-2025</v>
          </cell>
          <cell r="J50979">
            <v>2345</v>
          </cell>
          <cell r="K50979">
            <v>2025</v>
          </cell>
          <cell r="L50979">
            <v>100</v>
          </cell>
        </row>
        <row r="50980">
          <cell r="A50980" t="str">
            <v>Mar</v>
          </cell>
          <cell r="B50980" t="str">
            <v>NDA SH NEX</v>
          </cell>
          <cell r="G50980" t="str">
            <v>Load Factor by Transport</v>
          </cell>
          <cell r="H50980">
            <v>46082</v>
          </cell>
          <cell r="I50980" t="str">
            <v>2025-2026</v>
          </cell>
          <cell r="J50980">
            <v>2345</v>
          </cell>
          <cell r="K50980">
            <v>2026</v>
          </cell>
          <cell r="L50980">
            <v>100</v>
          </cell>
        </row>
        <row r="50981">
          <cell r="A50981" t="str">
            <v>Mar</v>
          </cell>
          <cell r="B50981" t="str">
            <v>NDA SH NEX</v>
          </cell>
          <cell r="G50981" t="str">
            <v>Load Factor by Transport</v>
          </cell>
          <cell r="H50981">
            <v>46447</v>
          </cell>
          <cell r="I50981" t="str">
            <v>2026-2027</v>
          </cell>
          <cell r="J50981">
            <v>2345</v>
          </cell>
          <cell r="K50981">
            <v>2027</v>
          </cell>
          <cell r="L50981">
            <v>100</v>
          </cell>
        </row>
        <row r="50982">
          <cell r="A50982" t="str">
            <v>Mar</v>
          </cell>
          <cell r="B50982" t="str">
            <v>NDA SH Redel</v>
          </cell>
          <cell r="G50982" t="str">
            <v>Inflow (Gross Flow) by Transport</v>
          </cell>
          <cell r="H50982">
            <v>43160</v>
          </cell>
          <cell r="I50982" t="str">
            <v>2017-2018</v>
          </cell>
          <cell r="J50982">
            <v>2345</v>
          </cell>
          <cell r="K50982">
            <v>2018</v>
          </cell>
          <cell r="L50982">
            <v>1543.5679931640625</v>
          </cell>
        </row>
        <row r="50983">
          <cell r="A50983" t="str">
            <v>Mar</v>
          </cell>
          <cell r="B50983" t="str">
            <v>NDA SH Redel</v>
          </cell>
          <cell r="G50983" t="str">
            <v>Inflow (Gross Flow) by Transport</v>
          </cell>
          <cell r="H50983">
            <v>43525</v>
          </cell>
          <cell r="I50983" t="str">
            <v>2018-2019</v>
          </cell>
          <cell r="J50983">
            <v>2345</v>
          </cell>
          <cell r="K50983">
            <v>2019</v>
          </cell>
          <cell r="L50983">
            <v>1664.1729736328125</v>
          </cell>
        </row>
        <row r="50984">
          <cell r="A50984" t="str">
            <v>Mar</v>
          </cell>
          <cell r="B50984" t="str">
            <v>NDA SH Redel</v>
          </cell>
          <cell r="G50984" t="str">
            <v>Inflow (Gross Flow) by Transport</v>
          </cell>
          <cell r="H50984">
            <v>43891</v>
          </cell>
          <cell r="I50984" t="str">
            <v>2019-2020</v>
          </cell>
          <cell r="J50984">
            <v>2345</v>
          </cell>
          <cell r="K50984">
            <v>2020</v>
          </cell>
          <cell r="L50984">
            <v>1615.762939453125</v>
          </cell>
        </row>
        <row r="50985">
          <cell r="A50985" t="str">
            <v>Mar</v>
          </cell>
          <cell r="B50985" t="str">
            <v>NDA SH Redel</v>
          </cell>
          <cell r="G50985" t="str">
            <v>Inflow (Gross Flow) by Transport</v>
          </cell>
          <cell r="H50985">
            <v>44256</v>
          </cell>
          <cell r="I50985" t="str">
            <v>2020-2021</v>
          </cell>
          <cell r="J50985">
            <v>2345</v>
          </cell>
          <cell r="K50985">
            <v>2021</v>
          </cell>
          <cell r="L50985">
            <v>1657.8370361328125</v>
          </cell>
        </row>
        <row r="50986">
          <cell r="A50986" t="str">
            <v>Mar</v>
          </cell>
          <cell r="B50986" t="str">
            <v>NDA SH Redel</v>
          </cell>
          <cell r="G50986" t="str">
            <v>Inflow (Gross Flow) by Transport</v>
          </cell>
          <cell r="H50986">
            <v>44621</v>
          </cell>
          <cell r="I50986" t="str">
            <v>2021-2022</v>
          </cell>
          <cell r="J50986">
            <v>2345</v>
          </cell>
          <cell r="K50986">
            <v>2022</v>
          </cell>
          <cell r="L50986">
            <v>1635.93701171875</v>
          </cell>
        </row>
        <row r="50987">
          <cell r="A50987" t="str">
            <v>Mar</v>
          </cell>
          <cell r="B50987" t="str">
            <v>NDA SH Redel</v>
          </cell>
          <cell r="G50987" t="str">
            <v>Inflow (Gross Flow) by Transport</v>
          </cell>
          <cell r="H50987">
            <v>44986</v>
          </cell>
          <cell r="I50987" t="str">
            <v>2022-2023</v>
          </cell>
          <cell r="J50987">
            <v>2345</v>
          </cell>
          <cell r="K50987">
            <v>2023</v>
          </cell>
          <cell r="L50987">
            <v>1600.344970703125</v>
          </cell>
        </row>
        <row r="50988">
          <cell r="A50988" t="str">
            <v>Mar</v>
          </cell>
          <cell r="B50988" t="str">
            <v>NDA SH Redel</v>
          </cell>
          <cell r="G50988" t="str">
            <v>Inflow (Gross Flow) by Transport</v>
          </cell>
          <cell r="H50988">
            <v>45352</v>
          </cell>
          <cell r="I50988" t="str">
            <v>2023-2024</v>
          </cell>
          <cell r="J50988">
            <v>2345</v>
          </cell>
          <cell r="K50988">
            <v>2024</v>
          </cell>
          <cell r="L50988">
            <v>1623.1280517578125</v>
          </cell>
        </row>
        <row r="50989">
          <cell r="A50989" t="str">
            <v>Mar</v>
          </cell>
          <cell r="B50989" t="str">
            <v>NDA SH Redel</v>
          </cell>
          <cell r="G50989" t="str">
            <v>Inflow (Gross Flow) by Transport</v>
          </cell>
          <cell r="H50989">
            <v>45717</v>
          </cell>
          <cell r="I50989" t="str">
            <v>2024-2025</v>
          </cell>
          <cell r="J50989">
            <v>2345</v>
          </cell>
          <cell r="K50989">
            <v>2025</v>
          </cell>
          <cell r="L50989">
            <v>1625.987060546875</v>
          </cell>
        </row>
        <row r="50990">
          <cell r="A50990" t="str">
            <v>Mar</v>
          </cell>
          <cell r="B50990" t="str">
            <v>NDA SH Redel</v>
          </cell>
          <cell r="G50990" t="str">
            <v>Inflow (Gross Flow) by Transport</v>
          </cell>
          <cell r="H50990">
            <v>46082</v>
          </cell>
          <cell r="I50990" t="str">
            <v>2025-2026</v>
          </cell>
          <cell r="J50990">
            <v>2345</v>
          </cell>
          <cell r="K50990">
            <v>2026</v>
          </cell>
          <cell r="L50990">
            <v>1630.9940185546875</v>
          </cell>
        </row>
        <row r="50991">
          <cell r="A50991" t="str">
            <v>Mar</v>
          </cell>
          <cell r="B50991" t="str">
            <v>NDA SH Redel</v>
          </cell>
          <cell r="G50991" t="str">
            <v>Inflow (Gross Flow) by Transport</v>
          </cell>
          <cell r="H50991">
            <v>46447</v>
          </cell>
          <cell r="I50991" t="str">
            <v>2026-2027</v>
          </cell>
          <cell r="J50991">
            <v>2345</v>
          </cell>
          <cell r="K50991">
            <v>2027</v>
          </cell>
          <cell r="L50991">
            <v>1599.7850341796875</v>
          </cell>
        </row>
        <row r="50992">
          <cell r="A50992" t="str">
            <v>Mar</v>
          </cell>
          <cell r="B50992" t="str">
            <v>NDA SH Redel</v>
          </cell>
          <cell r="G50992" t="str">
            <v>Total Transport Fix Cost</v>
          </cell>
          <cell r="H50992">
            <v>43160</v>
          </cell>
          <cell r="I50992" t="str">
            <v>2017-2018</v>
          </cell>
          <cell r="J50992">
            <v>2345</v>
          </cell>
          <cell r="K50992">
            <v>2018</v>
          </cell>
          <cell r="L50992">
            <v>1209.0015869140625</v>
          </cell>
        </row>
        <row r="50993">
          <cell r="A50993" t="str">
            <v>Mar</v>
          </cell>
          <cell r="B50993" t="str">
            <v>NDA SH Redel</v>
          </cell>
          <cell r="G50993" t="str">
            <v>Total Transport Fix Cost</v>
          </cell>
          <cell r="H50993">
            <v>43525</v>
          </cell>
          <cell r="I50993" t="str">
            <v>2018-2019</v>
          </cell>
          <cell r="J50993">
            <v>2345</v>
          </cell>
          <cell r="K50993">
            <v>2019</v>
          </cell>
          <cell r="L50993">
            <v>1209.0015869140625</v>
          </cell>
        </row>
        <row r="50994">
          <cell r="A50994" t="str">
            <v>Mar</v>
          </cell>
          <cell r="B50994" t="str">
            <v>NDA SH Redel</v>
          </cell>
          <cell r="G50994" t="str">
            <v>Total Transport Fix Cost</v>
          </cell>
          <cell r="H50994">
            <v>43891</v>
          </cell>
          <cell r="I50994" t="str">
            <v>2019-2020</v>
          </cell>
          <cell r="J50994">
            <v>2345</v>
          </cell>
          <cell r="K50994">
            <v>2020</v>
          </cell>
          <cell r="L50994">
            <v>1209.0015869140625</v>
          </cell>
        </row>
        <row r="50995">
          <cell r="A50995" t="str">
            <v>Mar</v>
          </cell>
          <cell r="B50995" t="str">
            <v>NDA SH Redel</v>
          </cell>
          <cell r="G50995" t="str">
            <v>Total Transport Fix Cost</v>
          </cell>
          <cell r="H50995">
            <v>44256</v>
          </cell>
          <cell r="I50995" t="str">
            <v>2020-2021</v>
          </cell>
          <cell r="J50995">
            <v>2345</v>
          </cell>
          <cell r="K50995">
            <v>2021</v>
          </cell>
          <cell r="L50995">
            <v>1209.0015869140625</v>
          </cell>
        </row>
        <row r="50996">
          <cell r="A50996" t="str">
            <v>Mar</v>
          </cell>
          <cell r="B50996" t="str">
            <v>NDA SH Redel</v>
          </cell>
          <cell r="G50996" t="str">
            <v>Total Transport Fix Cost</v>
          </cell>
          <cell r="H50996">
            <v>44621</v>
          </cell>
          <cell r="I50996" t="str">
            <v>2021-2022</v>
          </cell>
          <cell r="J50996">
            <v>2345</v>
          </cell>
          <cell r="K50996">
            <v>2022</v>
          </cell>
          <cell r="L50996">
            <v>1209.0015869140625</v>
          </cell>
        </row>
        <row r="50997">
          <cell r="A50997" t="str">
            <v>Mar</v>
          </cell>
          <cell r="B50997" t="str">
            <v>NDA SH Redel</v>
          </cell>
          <cell r="G50997" t="str">
            <v>Total Transport Fix Cost</v>
          </cell>
          <cell r="H50997">
            <v>44986</v>
          </cell>
          <cell r="I50997" t="str">
            <v>2022-2023</v>
          </cell>
          <cell r="J50997">
            <v>2345</v>
          </cell>
          <cell r="K50997">
            <v>2023</v>
          </cell>
          <cell r="L50997">
            <v>1209.0015869140625</v>
          </cell>
        </row>
        <row r="50998">
          <cell r="A50998" t="str">
            <v>Mar</v>
          </cell>
          <cell r="B50998" t="str">
            <v>NDA SH Redel</v>
          </cell>
          <cell r="G50998" t="str">
            <v>Total Transport Fix Cost</v>
          </cell>
          <cell r="H50998">
            <v>45352</v>
          </cell>
          <cell r="I50998" t="str">
            <v>2023-2024</v>
          </cell>
          <cell r="J50998">
            <v>2345</v>
          </cell>
          <cell r="K50998">
            <v>2024</v>
          </cell>
          <cell r="L50998">
            <v>1209.0015869140625</v>
          </cell>
        </row>
        <row r="50999">
          <cell r="A50999" t="str">
            <v>Mar</v>
          </cell>
          <cell r="B50999" t="str">
            <v>NDA SH Redel</v>
          </cell>
          <cell r="G50999" t="str">
            <v>Total Transport Fix Cost</v>
          </cell>
          <cell r="H50999">
            <v>45717</v>
          </cell>
          <cell r="I50999" t="str">
            <v>2024-2025</v>
          </cell>
          <cell r="J50999">
            <v>2345</v>
          </cell>
          <cell r="K50999">
            <v>2025</v>
          </cell>
          <cell r="L50999">
            <v>1209.0015869140625</v>
          </cell>
        </row>
        <row r="51000">
          <cell r="A51000" t="str">
            <v>Mar</v>
          </cell>
          <cell r="B51000" t="str">
            <v>NDA SH Redel</v>
          </cell>
          <cell r="G51000" t="str">
            <v>Total Transport Fix Cost</v>
          </cell>
          <cell r="H51000">
            <v>46082</v>
          </cell>
          <cell r="I51000" t="str">
            <v>2025-2026</v>
          </cell>
          <cell r="J51000">
            <v>2345</v>
          </cell>
          <cell r="K51000">
            <v>2026</v>
          </cell>
          <cell r="L51000">
            <v>1209.0015869140625</v>
          </cell>
        </row>
        <row r="51001">
          <cell r="A51001" t="str">
            <v>Mar</v>
          </cell>
          <cell r="B51001" t="str">
            <v>NDA SH Redel</v>
          </cell>
          <cell r="G51001" t="str">
            <v>Total Transport Fix Cost</v>
          </cell>
          <cell r="H51001">
            <v>46447</v>
          </cell>
          <cell r="I51001" t="str">
            <v>2026-2027</v>
          </cell>
          <cell r="J51001">
            <v>2345</v>
          </cell>
          <cell r="K51001">
            <v>2027</v>
          </cell>
          <cell r="L51001">
            <v>1209.0015869140625</v>
          </cell>
        </row>
        <row r="51002">
          <cell r="A51002" t="str">
            <v>Mar</v>
          </cell>
          <cell r="B51002" t="str">
            <v>NDA SH Redel</v>
          </cell>
          <cell r="G51002" t="str">
            <v>Transp Cost by Transport</v>
          </cell>
          <cell r="H51002">
            <v>43160</v>
          </cell>
          <cell r="I51002" t="str">
            <v>2017-2018</v>
          </cell>
          <cell r="J51002">
            <v>2345</v>
          </cell>
          <cell r="K51002">
            <v>2018</v>
          </cell>
          <cell r="L51002">
            <v>0</v>
          </cell>
        </row>
        <row r="51003">
          <cell r="A51003" t="str">
            <v>Mar</v>
          </cell>
          <cell r="B51003" t="str">
            <v>NDA SH Redel</v>
          </cell>
          <cell r="G51003" t="str">
            <v>Transp Cost by Transport</v>
          </cell>
          <cell r="H51003">
            <v>43525</v>
          </cell>
          <cell r="I51003" t="str">
            <v>2018-2019</v>
          </cell>
          <cell r="J51003">
            <v>2345</v>
          </cell>
          <cell r="K51003">
            <v>2019</v>
          </cell>
          <cell r="L51003">
            <v>0</v>
          </cell>
        </row>
        <row r="51004">
          <cell r="A51004" t="str">
            <v>Mar</v>
          </cell>
          <cell r="B51004" t="str">
            <v>NDA SH Redel</v>
          </cell>
          <cell r="G51004" t="str">
            <v>Transp Cost by Transport</v>
          </cell>
          <cell r="H51004">
            <v>43891</v>
          </cell>
          <cell r="I51004" t="str">
            <v>2019-2020</v>
          </cell>
          <cell r="J51004">
            <v>2345</v>
          </cell>
          <cell r="K51004">
            <v>2020</v>
          </cell>
          <cell r="L51004">
            <v>0</v>
          </cell>
        </row>
        <row r="51005">
          <cell r="A51005" t="str">
            <v>Mar</v>
          </cell>
          <cell r="B51005" t="str">
            <v>NDA SH Redel</v>
          </cell>
          <cell r="G51005" t="str">
            <v>Transp Cost by Transport</v>
          </cell>
          <cell r="H51005">
            <v>44256</v>
          </cell>
          <cell r="I51005" t="str">
            <v>2020-2021</v>
          </cell>
          <cell r="J51005">
            <v>2345</v>
          </cell>
          <cell r="K51005">
            <v>2021</v>
          </cell>
          <cell r="L51005">
            <v>0</v>
          </cell>
        </row>
        <row r="51006">
          <cell r="A51006" t="str">
            <v>Mar</v>
          </cell>
          <cell r="B51006" t="str">
            <v>NDA SH Redel</v>
          </cell>
          <cell r="G51006" t="str">
            <v>Transp Cost by Transport</v>
          </cell>
          <cell r="H51006">
            <v>44621</v>
          </cell>
          <cell r="I51006" t="str">
            <v>2021-2022</v>
          </cell>
          <cell r="J51006">
            <v>2345</v>
          </cell>
          <cell r="K51006">
            <v>2022</v>
          </cell>
          <cell r="L51006">
            <v>0</v>
          </cell>
        </row>
        <row r="51007">
          <cell r="A51007" t="str">
            <v>Mar</v>
          </cell>
          <cell r="B51007" t="str">
            <v>NDA SH Redel</v>
          </cell>
          <cell r="G51007" t="str">
            <v>Transp Cost by Transport</v>
          </cell>
          <cell r="H51007">
            <v>44986</v>
          </cell>
          <cell r="I51007" t="str">
            <v>2022-2023</v>
          </cell>
          <cell r="J51007">
            <v>2345</v>
          </cell>
          <cell r="K51007">
            <v>2023</v>
          </cell>
          <cell r="L51007">
            <v>0</v>
          </cell>
        </row>
        <row r="51008">
          <cell r="A51008" t="str">
            <v>Mar</v>
          </cell>
          <cell r="B51008" t="str">
            <v>NDA SH Redel</v>
          </cell>
          <cell r="G51008" t="str">
            <v>Transp Cost by Transport</v>
          </cell>
          <cell r="H51008">
            <v>45352</v>
          </cell>
          <cell r="I51008" t="str">
            <v>2023-2024</v>
          </cell>
          <cell r="J51008">
            <v>2345</v>
          </cell>
          <cell r="K51008">
            <v>2024</v>
          </cell>
          <cell r="L51008">
            <v>0</v>
          </cell>
        </row>
        <row r="51009">
          <cell r="A51009" t="str">
            <v>Mar</v>
          </cell>
          <cell r="B51009" t="str">
            <v>NDA SH Redel</v>
          </cell>
          <cell r="G51009" t="str">
            <v>Transp Cost by Transport</v>
          </cell>
          <cell r="H51009">
            <v>45717</v>
          </cell>
          <cell r="I51009" t="str">
            <v>2024-2025</v>
          </cell>
          <cell r="J51009">
            <v>2345</v>
          </cell>
          <cell r="K51009">
            <v>2025</v>
          </cell>
          <cell r="L51009">
            <v>0</v>
          </cell>
        </row>
        <row r="51010">
          <cell r="A51010" t="str">
            <v>Mar</v>
          </cell>
          <cell r="B51010" t="str">
            <v>NDA SH Redel</v>
          </cell>
          <cell r="G51010" t="str">
            <v>Transp Cost by Transport</v>
          </cell>
          <cell r="H51010">
            <v>46082</v>
          </cell>
          <cell r="I51010" t="str">
            <v>2025-2026</v>
          </cell>
          <cell r="J51010">
            <v>2345</v>
          </cell>
          <cell r="K51010">
            <v>2026</v>
          </cell>
          <cell r="L51010">
            <v>0</v>
          </cell>
        </row>
        <row r="51011">
          <cell r="A51011" t="str">
            <v>Mar</v>
          </cell>
          <cell r="B51011" t="str">
            <v>NDA SH Redel</v>
          </cell>
          <cell r="G51011" t="str">
            <v>Transp Cost by Transport</v>
          </cell>
          <cell r="H51011">
            <v>46447</v>
          </cell>
          <cell r="I51011" t="str">
            <v>2026-2027</v>
          </cell>
          <cell r="J51011">
            <v>2345</v>
          </cell>
          <cell r="K51011">
            <v>2027</v>
          </cell>
          <cell r="L51011">
            <v>0</v>
          </cell>
        </row>
        <row r="51012">
          <cell r="A51012" t="str">
            <v>Mar</v>
          </cell>
          <cell r="B51012" t="str">
            <v>NDA SH Redel</v>
          </cell>
          <cell r="G51012" t="str">
            <v>Other Var Cost by Transport</v>
          </cell>
          <cell r="H51012">
            <v>43160</v>
          </cell>
          <cell r="I51012" t="str">
            <v>2017-2018</v>
          </cell>
          <cell r="J51012">
            <v>2345</v>
          </cell>
          <cell r="K51012">
            <v>2018</v>
          </cell>
          <cell r="L51012">
            <v>46.615753173828125</v>
          </cell>
        </row>
        <row r="51013">
          <cell r="A51013" t="str">
            <v>Mar</v>
          </cell>
          <cell r="B51013" t="str">
            <v>NDA SH Redel</v>
          </cell>
          <cell r="G51013" t="str">
            <v>Other Var Cost by Transport</v>
          </cell>
          <cell r="H51013">
            <v>43525</v>
          </cell>
          <cell r="I51013" t="str">
            <v>2018-2019</v>
          </cell>
          <cell r="J51013">
            <v>2345</v>
          </cell>
          <cell r="K51013">
            <v>2019</v>
          </cell>
          <cell r="L51013">
            <v>42.10357666015625</v>
          </cell>
        </row>
        <row r="51014">
          <cell r="A51014" t="str">
            <v>Mar</v>
          </cell>
          <cell r="B51014" t="str">
            <v>NDA SH Redel</v>
          </cell>
          <cell r="G51014" t="str">
            <v>Other Var Cost by Transport</v>
          </cell>
          <cell r="H51014">
            <v>43891</v>
          </cell>
          <cell r="I51014" t="str">
            <v>2019-2020</v>
          </cell>
          <cell r="J51014">
            <v>2345</v>
          </cell>
          <cell r="K51014">
            <v>2020</v>
          </cell>
          <cell r="L51014">
            <v>39.586193084716797</v>
          </cell>
        </row>
        <row r="51015">
          <cell r="A51015" t="str">
            <v>Mar</v>
          </cell>
          <cell r="B51015" t="str">
            <v>NDA SH Redel</v>
          </cell>
          <cell r="G51015" t="str">
            <v>Other Var Cost by Transport</v>
          </cell>
          <cell r="H51015">
            <v>44256</v>
          </cell>
          <cell r="I51015" t="str">
            <v>2020-2021</v>
          </cell>
          <cell r="J51015">
            <v>2345</v>
          </cell>
          <cell r="K51015">
            <v>2021</v>
          </cell>
          <cell r="L51015">
            <v>41.445926666259766</v>
          </cell>
        </row>
        <row r="51016">
          <cell r="A51016" t="str">
            <v>Mar</v>
          </cell>
          <cell r="B51016" t="str">
            <v>NDA SH Redel</v>
          </cell>
          <cell r="G51016" t="str">
            <v>Other Var Cost by Transport</v>
          </cell>
          <cell r="H51016">
            <v>44621</v>
          </cell>
          <cell r="I51016" t="str">
            <v>2021-2022</v>
          </cell>
          <cell r="J51016">
            <v>2345</v>
          </cell>
          <cell r="K51016">
            <v>2022</v>
          </cell>
          <cell r="L51016">
            <v>43.843112945556641</v>
          </cell>
        </row>
        <row r="51017">
          <cell r="A51017" t="str">
            <v>Mar</v>
          </cell>
          <cell r="B51017" t="str">
            <v>NDA SH Redel</v>
          </cell>
          <cell r="G51017" t="str">
            <v>Other Var Cost by Transport</v>
          </cell>
          <cell r="H51017">
            <v>44986</v>
          </cell>
          <cell r="I51017" t="str">
            <v>2022-2023</v>
          </cell>
          <cell r="J51017">
            <v>2345</v>
          </cell>
          <cell r="K51017">
            <v>2023</v>
          </cell>
          <cell r="L51017">
            <v>42.889247894287109</v>
          </cell>
        </row>
        <row r="51018">
          <cell r="A51018" t="str">
            <v>Mar</v>
          </cell>
          <cell r="B51018" t="str">
            <v>NDA SH Redel</v>
          </cell>
          <cell r="G51018" t="str">
            <v>Other Var Cost by Transport</v>
          </cell>
          <cell r="H51018">
            <v>45352</v>
          </cell>
          <cell r="I51018" t="str">
            <v>2023-2024</v>
          </cell>
          <cell r="J51018">
            <v>2345</v>
          </cell>
          <cell r="K51018">
            <v>2024</v>
          </cell>
          <cell r="L51018">
            <v>43.499832153320313</v>
          </cell>
        </row>
        <row r="51019">
          <cell r="A51019" t="str">
            <v>Mar</v>
          </cell>
          <cell r="B51019" t="str">
            <v>NDA SH Redel</v>
          </cell>
          <cell r="G51019" t="str">
            <v>Other Var Cost by Transport</v>
          </cell>
          <cell r="H51019">
            <v>45717</v>
          </cell>
          <cell r="I51019" t="str">
            <v>2024-2025</v>
          </cell>
          <cell r="J51019">
            <v>2345</v>
          </cell>
          <cell r="K51019">
            <v>2025</v>
          </cell>
          <cell r="L51019">
            <v>43.576450347900391</v>
          </cell>
        </row>
        <row r="51020">
          <cell r="A51020" t="str">
            <v>Mar</v>
          </cell>
          <cell r="B51020" t="str">
            <v>NDA SH Redel</v>
          </cell>
          <cell r="G51020" t="str">
            <v>Other Var Cost by Transport</v>
          </cell>
          <cell r="H51020">
            <v>46082</v>
          </cell>
          <cell r="I51020" t="str">
            <v>2025-2026</v>
          </cell>
          <cell r="J51020">
            <v>2345</v>
          </cell>
          <cell r="K51020">
            <v>2026</v>
          </cell>
          <cell r="L51020">
            <v>43.710639953613281</v>
          </cell>
        </row>
        <row r="51021">
          <cell r="A51021" t="str">
            <v>Mar</v>
          </cell>
          <cell r="B51021" t="str">
            <v>NDA SH Redel</v>
          </cell>
          <cell r="G51021" t="str">
            <v>Other Var Cost by Transport</v>
          </cell>
          <cell r="H51021">
            <v>46447</v>
          </cell>
          <cell r="I51021" t="str">
            <v>2026-2027</v>
          </cell>
          <cell r="J51021">
            <v>2345</v>
          </cell>
          <cell r="K51021">
            <v>2027</v>
          </cell>
          <cell r="L51021">
            <v>42.874237060546875</v>
          </cell>
        </row>
        <row r="51022">
          <cell r="A51022" t="str">
            <v>Mar</v>
          </cell>
          <cell r="B51022" t="str">
            <v>NDA SH Redel</v>
          </cell>
          <cell r="G51022" t="str">
            <v>Excess Capacity by Transport</v>
          </cell>
          <cell r="H51022">
            <v>43160</v>
          </cell>
          <cell r="I51022" t="str">
            <v>2017-2018</v>
          </cell>
          <cell r="J51022">
            <v>2345</v>
          </cell>
          <cell r="K51022">
            <v>2018</v>
          </cell>
          <cell r="L51022">
            <v>533.4320068359375</v>
          </cell>
        </row>
        <row r="51023">
          <cell r="A51023" t="str">
            <v>Mar</v>
          </cell>
          <cell r="B51023" t="str">
            <v>NDA SH Redel</v>
          </cell>
          <cell r="G51023" t="str">
            <v>Excess Capacity by Transport</v>
          </cell>
          <cell r="H51023">
            <v>43525</v>
          </cell>
          <cell r="I51023" t="str">
            <v>2018-2019</v>
          </cell>
          <cell r="J51023">
            <v>2345</v>
          </cell>
          <cell r="K51023">
            <v>2019</v>
          </cell>
          <cell r="L51023">
            <v>412.82699584960938</v>
          </cell>
        </row>
        <row r="51024">
          <cell r="A51024" t="str">
            <v>Mar</v>
          </cell>
          <cell r="B51024" t="str">
            <v>NDA SH Redel</v>
          </cell>
          <cell r="G51024" t="str">
            <v>Excess Capacity by Transport</v>
          </cell>
          <cell r="H51024">
            <v>43891</v>
          </cell>
          <cell r="I51024" t="str">
            <v>2019-2020</v>
          </cell>
          <cell r="J51024">
            <v>2345</v>
          </cell>
          <cell r="K51024">
            <v>2020</v>
          </cell>
          <cell r="L51024">
            <v>461.23699951171875</v>
          </cell>
        </row>
        <row r="51025">
          <cell r="A51025" t="str">
            <v>Mar</v>
          </cell>
          <cell r="B51025" t="str">
            <v>NDA SH Redel</v>
          </cell>
          <cell r="G51025" t="str">
            <v>Excess Capacity by Transport</v>
          </cell>
          <cell r="H51025">
            <v>44256</v>
          </cell>
          <cell r="I51025" t="str">
            <v>2020-2021</v>
          </cell>
          <cell r="J51025">
            <v>2345</v>
          </cell>
          <cell r="K51025">
            <v>2021</v>
          </cell>
          <cell r="L51025">
            <v>419.16299438476563</v>
          </cell>
        </row>
        <row r="51026">
          <cell r="A51026" t="str">
            <v>Mar</v>
          </cell>
          <cell r="B51026" t="str">
            <v>NDA SH Redel</v>
          </cell>
          <cell r="G51026" t="str">
            <v>Excess Capacity by Transport</v>
          </cell>
          <cell r="H51026">
            <v>44621</v>
          </cell>
          <cell r="I51026" t="str">
            <v>2021-2022</v>
          </cell>
          <cell r="J51026">
            <v>2345</v>
          </cell>
          <cell r="K51026">
            <v>2022</v>
          </cell>
          <cell r="L51026">
            <v>441.06298828125</v>
          </cell>
        </row>
        <row r="51027">
          <cell r="A51027" t="str">
            <v>Mar</v>
          </cell>
          <cell r="B51027" t="str">
            <v>NDA SH Redel</v>
          </cell>
          <cell r="G51027" t="str">
            <v>Excess Capacity by Transport</v>
          </cell>
          <cell r="H51027">
            <v>44986</v>
          </cell>
          <cell r="I51027" t="str">
            <v>2022-2023</v>
          </cell>
          <cell r="J51027">
            <v>2345</v>
          </cell>
          <cell r="K51027">
            <v>2023</v>
          </cell>
          <cell r="L51027">
            <v>476.65499877929688</v>
          </cell>
        </row>
        <row r="51028">
          <cell r="A51028" t="str">
            <v>Mar</v>
          </cell>
          <cell r="B51028" t="str">
            <v>NDA SH Redel</v>
          </cell>
          <cell r="G51028" t="str">
            <v>Excess Capacity by Transport</v>
          </cell>
          <cell r="H51028">
            <v>45352</v>
          </cell>
          <cell r="I51028" t="str">
            <v>2023-2024</v>
          </cell>
          <cell r="J51028">
            <v>2345</v>
          </cell>
          <cell r="K51028">
            <v>2024</v>
          </cell>
          <cell r="L51028">
            <v>453.87200927734375</v>
          </cell>
        </row>
        <row r="51029">
          <cell r="A51029" t="str">
            <v>Mar</v>
          </cell>
          <cell r="B51029" t="str">
            <v>NDA SH Redel</v>
          </cell>
          <cell r="G51029" t="str">
            <v>Excess Capacity by Transport</v>
          </cell>
          <cell r="H51029">
            <v>45717</v>
          </cell>
          <cell r="I51029" t="str">
            <v>2024-2025</v>
          </cell>
          <cell r="J51029">
            <v>2345</v>
          </cell>
          <cell r="K51029">
            <v>2025</v>
          </cell>
          <cell r="L51029">
            <v>451.01300048828125</v>
          </cell>
        </row>
        <row r="51030">
          <cell r="A51030" t="str">
            <v>Mar</v>
          </cell>
          <cell r="B51030" t="str">
            <v>NDA SH Redel</v>
          </cell>
          <cell r="G51030" t="str">
            <v>Excess Capacity by Transport</v>
          </cell>
          <cell r="H51030">
            <v>46082</v>
          </cell>
          <cell r="I51030" t="str">
            <v>2025-2026</v>
          </cell>
          <cell r="J51030">
            <v>2345</v>
          </cell>
          <cell r="K51030">
            <v>2026</v>
          </cell>
          <cell r="L51030">
            <v>446.00601196289063</v>
          </cell>
        </row>
        <row r="51031">
          <cell r="A51031" t="str">
            <v>Mar</v>
          </cell>
          <cell r="B51031" t="str">
            <v>NDA SH Redel</v>
          </cell>
          <cell r="G51031" t="str">
            <v>Excess Capacity by Transport</v>
          </cell>
          <cell r="H51031">
            <v>46447</v>
          </cell>
          <cell r="I51031" t="str">
            <v>2026-2027</v>
          </cell>
          <cell r="J51031">
            <v>2345</v>
          </cell>
          <cell r="K51031">
            <v>2027</v>
          </cell>
          <cell r="L51031">
            <v>477.21499633789063</v>
          </cell>
        </row>
        <row r="51032">
          <cell r="A51032" t="str">
            <v>Mar</v>
          </cell>
          <cell r="B51032" t="str">
            <v>NDA SH Redel</v>
          </cell>
          <cell r="G51032" t="str">
            <v>Load Factor by Transport</v>
          </cell>
          <cell r="H51032">
            <v>43160</v>
          </cell>
          <cell r="I51032" t="str">
            <v>2017-2018</v>
          </cell>
          <cell r="J51032">
            <v>2345</v>
          </cell>
          <cell r="K51032">
            <v>2018</v>
          </cell>
          <cell r="L51032">
            <v>74.317192077636719</v>
          </cell>
        </row>
        <row r="51033">
          <cell r="A51033" t="str">
            <v>Mar</v>
          </cell>
          <cell r="B51033" t="str">
            <v>NDA SH Redel</v>
          </cell>
          <cell r="G51033" t="str">
            <v>Load Factor by Transport</v>
          </cell>
          <cell r="H51033">
            <v>43525</v>
          </cell>
          <cell r="I51033" t="str">
            <v>2018-2019</v>
          </cell>
          <cell r="J51033">
            <v>2345</v>
          </cell>
          <cell r="K51033">
            <v>2019</v>
          </cell>
          <cell r="L51033">
            <v>80.123878479003906</v>
          </cell>
        </row>
        <row r="51034">
          <cell r="A51034" t="str">
            <v>Mar</v>
          </cell>
          <cell r="B51034" t="str">
            <v>NDA SH Redel</v>
          </cell>
          <cell r="G51034" t="str">
            <v>Load Factor by Transport</v>
          </cell>
          <cell r="H51034">
            <v>43891</v>
          </cell>
          <cell r="I51034" t="str">
            <v>2019-2020</v>
          </cell>
          <cell r="J51034">
            <v>2345</v>
          </cell>
          <cell r="K51034">
            <v>2020</v>
          </cell>
          <cell r="L51034">
            <v>77.793113708496094</v>
          </cell>
        </row>
        <row r="51035">
          <cell r="A51035" t="str">
            <v>Mar</v>
          </cell>
          <cell r="B51035" t="str">
            <v>NDA SH Redel</v>
          </cell>
          <cell r="G51035" t="str">
            <v>Load Factor by Transport</v>
          </cell>
          <cell r="H51035">
            <v>44256</v>
          </cell>
          <cell r="I51035" t="str">
            <v>2020-2021</v>
          </cell>
          <cell r="J51035">
            <v>2345</v>
          </cell>
          <cell r="K51035">
            <v>2021</v>
          </cell>
          <cell r="L51035">
            <v>79.818824768066406</v>
          </cell>
        </row>
        <row r="51036">
          <cell r="A51036" t="str">
            <v>Mar</v>
          </cell>
          <cell r="B51036" t="str">
            <v>NDA SH Redel</v>
          </cell>
          <cell r="G51036" t="str">
            <v>Load Factor by Transport</v>
          </cell>
          <cell r="H51036">
            <v>44621</v>
          </cell>
          <cell r="I51036" t="str">
            <v>2021-2022</v>
          </cell>
          <cell r="J51036">
            <v>2345</v>
          </cell>
          <cell r="K51036">
            <v>2022</v>
          </cell>
          <cell r="L51036">
            <v>78.764419555664063</v>
          </cell>
        </row>
        <row r="51037">
          <cell r="A51037" t="str">
            <v>Mar</v>
          </cell>
          <cell r="B51037" t="str">
            <v>NDA SH Redel</v>
          </cell>
          <cell r="G51037" t="str">
            <v>Load Factor by Transport</v>
          </cell>
          <cell r="H51037">
            <v>44986</v>
          </cell>
          <cell r="I51037" t="str">
            <v>2022-2023</v>
          </cell>
          <cell r="J51037">
            <v>2345</v>
          </cell>
          <cell r="K51037">
            <v>2023</v>
          </cell>
          <cell r="L51037">
            <v>77.050796508789063</v>
          </cell>
        </row>
        <row r="51038">
          <cell r="A51038" t="str">
            <v>Mar</v>
          </cell>
          <cell r="B51038" t="str">
            <v>NDA SH Redel</v>
          </cell>
          <cell r="G51038" t="str">
            <v>Load Factor by Transport</v>
          </cell>
          <cell r="H51038">
            <v>45352</v>
          </cell>
          <cell r="I51038" t="str">
            <v>2023-2024</v>
          </cell>
          <cell r="J51038">
            <v>2345</v>
          </cell>
          <cell r="K51038">
            <v>2024</v>
          </cell>
          <cell r="L51038">
            <v>78.147712707519531</v>
          </cell>
        </row>
        <row r="51039">
          <cell r="A51039" t="str">
            <v>Mar</v>
          </cell>
          <cell r="B51039" t="str">
            <v>NDA SH Redel</v>
          </cell>
          <cell r="G51039" t="str">
            <v>Load Factor by Transport</v>
          </cell>
          <cell r="H51039">
            <v>45717</v>
          </cell>
          <cell r="I51039" t="str">
            <v>2024-2025</v>
          </cell>
          <cell r="J51039">
            <v>2345</v>
          </cell>
          <cell r="K51039">
            <v>2025</v>
          </cell>
          <cell r="L51039">
            <v>78.285362243652344</v>
          </cell>
        </row>
        <row r="51040">
          <cell r="A51040" t="str">
            <v>Mar</v>
          </cell>
          <cell r="B51040" t="str">
            <v>NDA SH Redel</v>
          </cell>
          <cell r="G51040" t="str">
            <v>Load Factor by Transport</v>
          </cell>
          <cell r="H51040">
            <v>46082</v>
          </cell>
          <cell r="I51040" t="str">
            <v>2025-2026</v>
          </cell>
          <cell r="J51040">
            <v>2345</v>
          </cell>
          <cell r="K51040">
            <v>2026</v>
          </cell>
          <cell r="L51040">
            <v>78.526435852050781</v>
          </cell>
        </row>
        <row r="51041">
          <cell r="A51041" t="str">
            <v>Mar</v>
          </cell>
          <cell r="B51041" t="str">
            <v>NDA SH Redel</v>
          </cell>
          <cell r="G51041" t="str">
            <v>Load Factor by Transport</v>
          </cell>
          <cell r="H51041">
            <v>46447</v>
          </cell>
          <cell r="I51041" t="str">
            <v>2026-2027</v>
          </cell>
          <cell r="J51041">
            <v>2345</v>
          </cell>
          <cell r="K51041">
            <v>2027</v>
          </cell>
          <cell r="L51041">
            <v>77.023834228515625</v>
          </cell>
        </row>
        <row r="51042">
          <cell r="A51042" t="str">
            <v>Mar</v>
          </cell>
          <cell r="B51042" t="str">
            <v>NDA SH Tran</v>
          </cell>
          <cell r="G51042" t="str">
            <v>Inflow (Gross Flow) by Transport</v>
          </cell>
          <cell r="H51042">
            <v>43160</v>
          </cell>
          <cell r="I51042" t="str">
            <v>2017-2018</v>
          </cell>
          <cell r="J51042">
            <v>2345</v>
          </cell>
          <cell r="K51042">
            <v>2018</v>
          </cell>
          <cell r="L51042">
            <v>20.940999984741211</v>
          </cell>
        </row>
        <row r="51043">
          <cell r="A51043" t="str">
            <v>Mar</v>
          </cell>
          <cell r="B51043" t="str">
            <v>NDA SH Tran</v>
          </cell>
          <cell r="G51043" t="str">
            <v>Inflow (Gross Flow) by Transport</v>
          </cell>
          <cell r="H51043">
            <v>43525</v>
          </cell>
          <cell r="I51043" t="str">
            <v>2018-2019</v>
          </cell>
          <cell r="J51043">
            <v>2345</v>
          </cell>
          <cell r="K51043">
            <v>2019</v>
          </cell>
          <cell r="L51043">
            <v>0</v>
          </cell>
        </row>
        <row r="51044">
          <cell r="A51044" t="str">
            <v>Mar</v>
          </cell>
          <cell r="B51044" t="str">
            <v>NDA SH Tran</v>
          </cell>
          <cell r="G51044" t="str">
            <v>Inflow (Gross Flow) by Transport</v>
          </cell>
          <cell r="H51044">
            <v>43891</v>
          </cell>
          <cell r="I51044" t="str">
            <v>2019-2020</v>
          </cell>
          <cell r="J51044">
            <v>2345</v>
          </cell>
          <cell r="K51044">
            <v>2020</v>
          </cell>
          <cell r="L51044">
            <v>40.659999847412109</v>
          </cell>
        </row>
        <row r="51045">
          <cell r="A51045" t="str">
            <v>Mar</v>
          </cell>
          <cell r="B51045" t="str">
            <v>NDA SH Tran</v>
          </cell>
          <cell r="G51045" t="str">
            <v>Inflow (Gross Flow) by Transport</v>
          </cell>
          <cell r="H51045">
            <v>44256</v>
          </cell>
          <cell r="I51045" t="str">
            <v>2020-2021</v>
          </cell>
          <cell r="J51045">
            <v>2345</v>
          </cell>
          <cell r="K51045">
            <v>2021</v>
          </cell>
          <cell r="L51045">
            <v>0</v>
          </cell>
        </row>
        <row r="51046">
          <cell r="A51046" t="str">
            <v>Mar</v>
          </cell>
          <cell r="B51046" t="str">
            <v>NDA SH Tran</v>
          </cell>
          <cell r="G51046" t="str">
            <v>Inflow (Gross Flow) by Transport</v>
          </cell>
          <cell r="H51046">
            <v>44621</v>
          </cell>
          <cell r="I51046" t="str">
            <v>2021-2022</v>
          </cell>
          <cell r="J51046">
            <v>2345</v>
          </cell>
          <cell r="K51046">
            <v>2022</v>
          </cell>
          <cell r="L51046">
            <v>23.849000930786133</v>
          </cell>
        </row>
        <row r="51047">
          <cell r="A51047" t="str">
            <v>Mar</v>
          </cell>
          <cell r="B51047" t="str">
            <v>NDA SH Tran</v>
          </cell>
          <cell r="G51047" t="str">
            <v>Inflow (Gross Flow) by Transport</v>
          </cell>
          <cell r="H51047">
            <v>44986</v>
          </cell>
          <cell r="I51047" t="str">
            <v>2022-2023</v>
          </cell>
          <cell r="J51047">
            <v>2345</v>
          </cell>
          <cell r="K51047">
            <v>2023</v>
          </cell>
          <cell r="L51047">
            <v>47.366001129150391</v>
          </cell>
        </row>
        <row r="51048">
          <cell r="A51048" t="str">
            <v>Mar</v>
          </cell>
          <cell r="B51048" t="str">
            <v>NDA SH Tran</v>
          </cell>
          <cell r="G51048" t="str">
            <v>Inflow (Gross Flow) by Transport</v>
          </cell>
          <cell r="H51048">
            <v>45352</v>
          </cell>
          <cell r="I51048" t="str">
            <v>2023-2024</v>
          </cell>
          <cell r="J51048">
            <v>2345</v>
          </cell>
          <cell r="K51048">
            <v>2024</v>
          </cell>
          <cell r="L51048">
            <v>0</v>
          </cell>
        </row>
        <row r="51049">
          <cell r="A51049" t="str">
            <v>Mar</v>
          </cell>
          <cell r="B51049" t="str">
            <v>NDA SH Tran</v>
          </cell>
          <cell r="G51049" t="str">
            <v>Inflow (Gross Flow) by Transport</v>
          </cell>
          <cell r="H51049">
            <v>45717</v>
          </cell>
          <cell r="I51049" t="str">
            <v>2024-2025</v>
          </cell>
          <cell r="J51049">
            <v>2345</v>
          </cell>
          <cell r="K51049">
            <v>2025</v>
          </cell>
          <cell r="L51049">
            <v>0</v>
          </cell>
        </row>
        <row r="51050">
          <cell r="A51050" t="str">
            <v>Mar</v>
          </cell>
          <cell r="B51050" t="str">
            <v>NDA SH Tran</v>
          </cell>
          <cell r="G51050" t="str">
            <v>Inflow (Gross Flow) by Transport</v>
          </cell>
          <cell r="H51050">
            <v>46082</v>
          </cell>
          <cell r="I51050" t="str">
            <v>2025-2026</v>
          </cell>
          <cell r="J51050">
            <v>2345</v>
          </cell>
          <cell r="K51050">
            <v>2026</v>
          </cell>
          <cell r="L51050">
            <v>0</v>
          </cell>
        </row>
        <row r="51051">
          <cell r="A51051" t="str">
            <v>Mar</v>
          </cell>
          <cell r="B51051" t="str">
            <v>NDA SH Tran</v>
          </cell>
          <cell r="G51051" t="str">
            <v>Inflow (Gross Flow) by Transport</v>
          </cell>
          <cell r="H51051">
            <v>46447</v>
          </cell>
          <cell r="I51051" t="str">
            <v>2026-2027</v>
          </cell>
          <cell r="J51051">
            <v>2345</v>
          </cell>
          <cell r="K51051">
            <v>2027</v>
          </cell>
          <cell r="L51051">
            <v>0</v>
          </cell>
        </row>
        <row r="51052">
          <cell r="A51052" t="str">
            <v>Mar</v>
          </cell>
          <cell r="B51052" t="str">
            <v>NDA SH Tran</v>
          </cell>
          <cell r="G51052" t="str">
            <v>Total Transport Fix Cost</v>
          </cell>
          <cell r="H51052">
            <v>43160</v>
          </cell>
          <cell r="I51052" t="str">
            <v>2017-2018</v>
          </cell>
          <cell r="J51052">
            <v>2345</v>
          </cell>
          <cell r="K51052">
            <v>2018</v>
          </cell>
          <cell r="L51052">
            <v>377.87615966796875</v>
          </cell>
        </row>
        <row r="51053">
          <cell r="A51053" t="str">
            <v>Mar</v>
          </cell>
          <cell r="B51053" t="str">
            <v>NDA SH Tran</v>
          </cell>
          <cell r="G51053" t="str">
            <v>Total Transport Fix Cost</v>
          </cell>
          <cell r="H51053">
            <v>43525</v>
          </cell>
          <cell r="I51053" t="str">
            <v>2018-2019</v>
          </cell>
          <cell r="J51053">
            <v>2345</v>
          </cell>
          <cell r="K51053">
            <v>2019</v>
          </cell>
          <cell r="L51053">
            <v>434.12179565429688</v>
          </cell>
        </row>
        <row r="51054">
          <cell r="A51054" t="str">
            <v>Mar</v>
          </cell>
          <cell r="B51054" t="str">
            <v>NDA SH Tran</v>
          </cell>
          <cell r="G51054" t="str">
            <v>Total Transport Fix Cost</v>
          </cell>
          <cell r="H51054">
            <v>43891</v>
          </cell>
          <cell r="I51054" t="str">
            <v>2019-2020</v>
          </cell>
          <cell r="J51054">
            <v>2345</v>
          </cell>
          <cell r="K51054">
            <v>2020</v>
          </cell>
          <cell r="L51054">
            <v>434.12179565429688</v>
          </cell>
        </row>
        <row r="51055">
          <cell r="A51055" t="str">
            <v>Mar</v>
          </cell>
          <cell r="B51055" t="str">
            <v>NDA SH Tran</v>
          </cell>
          <cell r="G51055" t="str">
            <v>Total Transport Fix Cost</v>
          </cell>
          <cell r="H51055">
            <v>44256</v>
          </cell>
          <cell r="I51055" t="str">
            <v>2020-2021</v>
          </cell>
          <cell r="J51055">
            <v>2345</v>
          </cell>
          <cell r="K51055">
            <v>2021</v>
          </cell>
          <cell r="L51055">
            <v>434.12179565429688</v>
          </cell>
        </row>
        <row r="51056">
          <cell r="A51056" t="str">
            <v>Mar</v>
          </cell>
          <cell r="B51056" t="str">
            <v>NDA SH Tran</v>
          </cell>
          <cell r="G51056" t="str">
            <v>Total Transport Fix Cost</v>
          </cell>
          <cell r="H51056">
            <v>44621</v>
          </cell>
          <cell r="I51056" t="str">
            <v>2021-2022</v>
          </cell>
          <cell r="J51056">
            <v>2345</v>
          </cell>
          <cell r="K51056">
            <v>2022</v>
          </cell>
          <cell r="L51056">
            <v>434.12179565429688</v>
          </cell>
        </row>
        <row r="51057">
          <cell r="A51057" t="str">
            <v>Mar</v>
          </cell>
          <cell r="B51057" t="str">
            <v>NDA SH Tran</v>
          </cell>
          <cell r="G51057" t="str">
            <v>Total Transport Fix Cost</v>
          </cell>
          <cell r="H51057">
            <v>44986</v>
          </cell>
          <cell r="I51057" t="str">
            <v>2022-2023</v>
          </cell>
          <cell r="J51057">
            <v>2345</v>
          </cell>
          <cell r="K51057">
            <v>2023</v>
          </cell>
          <cell r="L51057">
            <v>434.12179565429688</v>
          </cell>
        </row>
        <row r="51058">
          <cell r="A51058" t="str">
            <v>Mar</v>
          </cell>
          <cell r="B51058" t="str">
            <v>NDA SH Tran</v>
          </cell>
          <cell r="G51058" t="str">
            <v>Total Transport Fix Cost</v>
          </cell>
          <cell r="H51058">
            <v>45352</v>
          </cell>
          <cell r="I51058" t="str">
            <v>2023-2024</v>
          </cell>
          <cell r="J51058">
            <v>2345</v>
          </cell>
          <cell r="K51058">
            <v>2024</v>
          </cell>
          <cell r="L51058">
            <v>434.12179565429688</v>
          </cell>
        </row>
        <row r="51059">
          <cell r="A51059" t="str">
            <v>Mar</v>
          </cell>
          <cell r="B51059" t="str">
            <v>NDA SH Tran</v>
          </cell>
          <cell r="G51059" t="str">
            <v>Total Transport Fix Cost</v>
          </cell>
          <cell r="H51059">
            <v>45717</v>
          </cell>
          <cell r="I51059" t="str">
            <v>2024-2025</v>
          </cell>
          <cell r="J51059">
            <v>2345</v>
          </cell>
          <cell r="K51059">
            <v>2025</v>
          </cell>
          <cell r="L51059">
            <v>434.12179565429688</v>
          </cell>
        </row>
        <row r="51060">
          <cell r="A51060" t="str">
            <v>Mar</v>
          </cell>
          <cell r="B51060" t="str">
            <v>NDA SH Tran</v>
          </cell>
          <cell r="G51060" t="str">
            <v>Total Transport Fix Cost</v>
          </cell>
          <cell r="H51060">
            <v>46082</v>
          </cell>
          <cell r="I51060" t="str">
            <v>2025-2026</v>
          </cell>
          <cell r="J51060">
            <v>2345</v>
          </cell>
          <cell r="K51060">
            <v>2026</v>
          </cell>
          <cell r="L51060">
            <v>434.12179565429688</v>
          </cell>
        </row>
        <row r="51061">
          <cell r="A51061" t="str">
            <v>Mar</v>
          </cell>
          <cell r="B51061" t="str">
            <v>NDA SH Tran</v>
          </cell>
          <cell r="G51061" t="str">
            <v>Total Transport Fix Cost</v>
          </cell>
          <cell r="H51061">
            <v>46447</v>
          </cell>
          <cell r="I51061" t="str">
            <v>2026-2027</v>
          </cell>
          <cell r="J51061">
            <v>2345</v>
          </cell>
          <cell r="K51061">
            <v>2027</v>
          </cell>
          <cell r="L51061">
            <v>434.12179565429688</v>
          </cell>
        </row>
        <row r="51062">
          <cell r="A51062" t="str">
            <v>Mar</v>
          </cell>
          <cell r="B51062" t="str">
            <v>NDA SH Tran</v>
          </cell>
          <cell r="G51062" t="str">
            <v>Transp Cost by Transport</v>
          </cell>
          <cell r="H51062">
            <v>43160</v>
          </cell>
          <cell r="I51062" t="str">
            <v>2017-2018</v>
          </cell>
          <cell r="J51062">
            <v>2345</v>
          </cell>
          <cell r="K51062">
            <v>2018</v>
          </cell>
          <cell r="L51062">
            <v>0</v>
          </cell>
        </row>
        <row r="51063">
          <cell r="A51063" t="str">
            <v>Mar</v>
          </cell>
          <cell r="B51063" t="str">
            <v>NDA SH Tran</v>
          </cell>
          <cell r="G51063" t="str">
            <v>Transp Cost by Transport</v>
          </cell>
          <cell r="H51063">
            <v>43525</v>
          </cell>
          <cell r="I51063" t="str">
            <v>2018-2019</v>
          </cell>
          <cell r="J51063">
            <v>2345</v>
          </cell>
          <cell r="K51063">
            <v>2019</v>
          </cell>
          <cell r="L51063">
            <v>0</v>
          </cell>
        </row>
        <row r="51064">
          <cell r="A51064" t="str">
            <v>Mar</v>
          </cell>
          <cell r="B51064" t="str">
            <v>NDA SH Tran</v>
          </cell>
          <cell r="G51064" t="str">
            <v>Transp Cost by Transport</v>
          </cell>
          <cell r="H51064">
            <v>43891</v>
          </cell>
          <cell r="I51064" t="str">
            <v>2019-2020</v>
          </cell>
          <cell r="J51064">
            <v>2345</v>
          </cell>
          <cell r="K51064">
            <v>2020</v>
          </cell>
          <cell r="L51064">
            <v>0</v>
          </cell>
        </row>
        <row r="51065">
          <cell r="A51065" t="str">
            <v>Mar</v>
          </cell>
          <cell r="B51065" t="str">
            <v>NDA SH Tran</v>
          </cell>
          <cell r="G51065" t="str">
            <v>Transp Cost by Transport</v>
          </cell>
          <cell r="H51065">
            <v>44256</v>
          </cell>
          <cell r="I51065" t="str">
            <v>2020-2021</v>
          </cell>
          <cell r="J51065">
            <v>2345</v>
          </cell>
          <cell r="K51065">
            <v>2021</v>
          </cell>
          <cell r="L51065">
            <v>0</v>
          </cell>
        </row>
        <row r="51066">
          <cell r="A51066" t="str">
            <v>Mar</v>
          </cell>
          <cell r="B51066" t="str">
            <v>NDA SH Tran</v>
          </cell>
          <cell r="G51066" t="str">
            <v>Transp Cost by Transport</v>
          </cell>
          <cell r="H51066">
            <v>44621</v>
          </cell>
          <cell r="I51066" t="str">
            <v>2021-2022</v>
          </cell>
          <cell r="J51066">
            <v>2345</v>
          </cell>
          <cell r="K51066">
            <v>2022</v>
          </cell>
          <cell r="L51066">
            <v>0</v>
          </cell>
        </row>
        <row r="51067">
          <cell r="A51067" t="str">
            <v>Mar</v>
          </cell>
          <cell r="B51067" t="str">
            <v>NDA SH Tran</v>
          </cell>
          <cell r="G51067" t="str">
            <v>Transp Cost by Transport</v>
          </cell>
          <cell r="H51067">
            <v>44986</v>
          </cell>
          <cell r="I51067" t="str">
            <v>2022-2023</v>
          </cell>
          <cell r="J51067">
            <v>2345</v>
          </cell>
          <cell r="K51067">
            <v>2023</v>
          </cell>
          <cell r="L51067">
            <v>0</v>
          </cell>
        </row>
        <row r="51068">
          <cell r="A51068" t="str">
            <v>Mar</v>
          </cell>
          <cell r="B51068" t="str">
            <v>NDA SH Tran</v>
          </cell>
          <cell r="G51068" t="str">
            <v>Transp Cost by Transport</v>
          </cell>
          <cell r="H51068">
            <v>45352</v>
          </cell>
          <cell r="I51068" t="str">
            <v>2023-2024</v>
          </cell>
          <cell r="J51068">
            <v>2345</v>
          </cell>
          <cell r="K51068">
            <v>2024</v>
          </cell>
          <cell r="L51068">
            <v>0</v>
          </cell>
        </row>
        <row r="51069">
          <cell r="A51069" t="str">
            <v>Mar</v>
          </cell>
          <cell r="B51069" t="str">
            <v>NDA SH Tran</v>
          </cell>
          <cell r="G51069" t="str">
            <v>Transp Cost by Transport</v>
          </cell>
          <cell r="H51069">
            <v>45717</v>
          </cell>
          <cell r="I51069" t="str">
            <v>2024-2025</v>
          </cell>
          <cell r="J51069">
            <v>2345</v>
          </cell>
          <cell r="K51069">
            <v>2025</v>
          </cell>
          <cell r="L51069">
            <v>0</v>
          </cell>
        </row>
        <row r="51070">
          <cell r="A51070" t="str">
            <v>Mar</v>
          </cell>
          <cell r="B51070" t="str">
            <v>NDA SH Tran</v>
          </cell>
          <cell r="G51070" t="str">
            <v>Transp Cost by Transport</v>
          </cell>
          <cell r="H51070">
            <v>46082</v>
          </cell>
          <cell r="I51070" t="str">
            <v>2025-2026</v>
          </cell>
          <cell r="J51070">
            <v>2345</v>
          </cell>
          <cell r="K51070">
            <v>2026</v>
          </cell>
          <cell r="L51070">
            <v>0</v>
          </cell>
        </row>
        <row r="51071">
          <cell r="A51071" t="str">
            <v>Mar</v>
          </cell>
          <cell r="B51071" t="str">
            <v>NDA SH Tran</v>
          </cell>
          <cell r="G51071" t="str">
            <v>Transp Cost by Transport</v>
          </cell>
          <cell r="H51071">
            <v>46447</v>
          </cell>
          <cell r="I51071" t="str">
            <v>2026-2027</v>
          </cell>
          <cell r="J51071">
            <v>2345</v>
          </cell>
          <cell r="K51071">
            <v>2027</v>
          </cell>
          <cell r="L51071">
            <v>0</v>
          </cell>
        </row>
        <row r="51072">
          <cell r="A51072" t="str">
            <v>Mar</v>
          </cell>
          <cell r="B51072" t="str">
            <v>NDA SH Tran</v>
          </cell>
          <cell r="G51072" t="str">
            <v>Other Var Cost by Transport</v>
          </cell>
          <cell r="H51072">
            <v>43160</v>
          </cell>
          <cell r="I51072" t="str">
            <v>2017-2018</v>
          </cell>
          <cell r="J51072">
            <v>2345</v>
          </cell>
          <cell r="K51072">
            <v>2018</v>
          </cell>
          <cell r="L51072">
            <v>0.63241821527481079</v>
          </cell>
        </row>
        <row r="51073">
          <cell r="A51073" t="str">
            <v>Mar</v>
          </cell>
          <cell r="B51073" t="str">
            <v>NDA SH Tran</v>
          </cell>
          <cell r="G51073" t="str">
            <v>Other Var Cost by Transport</v>
          </cell>
          <cell r="H51073">
            <v>43525</v>
          </cell>
          <cell r="I51073" t="str">
            <v>2018-2019</v>
          </cell>
          <cell r="J51073">
            <v>2345</v>
          </cell>
          <cell r="K51073">
            <v>2019</v>
          </cell>
          <cell r="L51073">
            <v>0</v>
          </cell>
        </row>
        <row r="51074">
          <cell r="A51074" t="str">
            <v>Mar</v>
          </cell>
          <cell r="B51074" t="str">
            <v>NDA SH Tran</v>
          </cell>
          <cell r="G51074" t="str">
            <v>Other Var Cost by Transport</v>
          </cell>
          <cell r="H51074">
            <v>43891</v>
          </cell>
          <cell r="I51074" t="str">
            <v>2019-2020</v>
          </cell>
          <cell r="J51074">
            <v>2345</v>
          </cell>
          <cell r="K51074">
            <v>2020</v>
          </cell>
          <cell r="L51074">
            <v>0.99616998434066772</v>
          </cell>
        </row>
        <row r="51075">
          <cell r="A51075" t="str">
            <v>Mar</v>
          </cell>
          <cell r="B51075" t="str">
            <v>NDA SH Tran</v>
          </cell>
          <cell r="G51075" t="str">
            <v>Other Var Cost by Transport</v>
          </cell>
          <cell r="H51075">
            <v>44256</v>
          </cell>
          <cell r="I51075" t="str">
            <v>2020-2021</v>
          </cell>
          <cell r="J51075">
            <v>2345</v>
          </cell>
          <cell r="K51075">
            <v>2021</v>
          </cell>
          <cell r="L51075">
            <v>0</v>
          </cell>
        </row>
        <row r="51076">
          <cell r="A51076" t="str">
            <v>Mar</v>
          </cell>
          <cell r="B51076" t="str">
            <v>NDA SH Tran</v>
          </cell>
          <cell r="G51076" t="str">
            <v>Other Var Cost by Transport</v>
          </cell>
          <cell r="H51076">
            <v>44621</v>
          </cell>
          <cell r="I51076" t="str">
            <v>2021-2022</v>
          </cell>
          <cell r="J51076">
            <v>2345</v>
          </cell>
          <cell r="K51076">
            <v>2022</v>
          </cell>
          <cell r="L51076">
            <v>0.63915318250656128</v>
          </cell>
        </row>
        <row r="51077">
          <cell r="A51077" t="str">
            <v>Mar</v>
          </cell>
          <cell r="B51077" t="str">
            <v>NDA SH Tran</v>
          </cell>
          <cell r="G51077" t="str">
            <v>Other Var Cost by Transport</v>
          </cell>
          <cell r="H51077">
            <v>44986</v>
          </cell>
          <cell r="I51077" t="str">
            <v>2022-2023</v>
          </cell>
          <cell r="J51077">
            <v>2345</v>
          </cell>
          <cell r="K51077">
            <v>2023</v>
          </cell>
          <cell r="L51077">
            <v>1.2694088220596313</v>
          </cell>
        </row>
        <row r="51078">
          <cell r="A51078" t="str">
            <v>Mar</v>
          </cell>
          <cell r="B51078" t="str">
            <v>NDA SH Tran</v>
          </cell>
          <cell r="G51078" t="str">
            <v>Other Var Cost by Transport</v>
          </cell>
          <cell r="H51078">
            <v>45352</v>
          </cell>
          <cell r="I51078" t="str">
            <v>2023-2024</v>
          </cell>
          <cell r="J51078">
            <v>2345</v>
          </cell>
          <cell r="K51078">
            <v>2024</v>
          </cell>
          <cell r="L51078">
            <v>0</v>
          </cell>
        </row>
        <row r="51079">
          <cell r="A51079" t="str">
            <v>Mar</v>
          </cell>
          <cell r="B51079" t="str">
            <v>NDA SH Tran</v>
          </cell>
          <cell r="G51079" t="str">
            <v>Other Var Cost by Transport</v>
          </cell>
          <cell r="H51079">
            <v>45717</v>
          </cell>
          <cell r="I51079" t="str">
            <v>2024-2025</v>
          </cell>
          <cell r="J51079">
            <v>2345</v>
          </cell>
          <cell r="K51079">
            <v>2025</v>
          </cell>
          <cell r="L51079">
            <v>0</v>
          </cell>
        </row>
        <row r="51080">
          <cell r="A51080" t="str">
            <v>Mar</v>
          </cell>
          <cell r="B51080" t="str">
            <v>NDA SH Tran</v>
          </cell>
          <cell r="G51080" t="str">
            <v>Other Var Cost by Transport</v>
          </cell>
          <cell r="H51080">
            <v>46082</v>
          </cell>
          <cell r="I51080" t="str">
            <v>2025-2026</v>
          </cell>
          <cell r="J51080">
            <v>2345</v>
          </cell>
          <cell r="K51080">
            <v>2026</v>
          </cell>
          <cell r="L51080">
            <v>0</v>
          </cell>
        </row>
        <row r="51081">
          <cell r="A51081" t="str">
            <v>Mar</v>
          </cell>
          <cell r="B51081" t="str">
            <v>NDA SH Tran</v>
          </cell>
          <cell r="G51081" t="str">
            <v>Other Var Cost by Transport</v>
          </cell>
          <cell r="H51081">
            <v>46447</v>
          </cell>
          <cell r="I51081" t="str">
            <v>2026-2027</v>
          </cell>
          <cell r="J51081">
            <v>2345</v>
          </cell>
          <cell r="K51081">
            <v>2027</v>
          </cell>
          <cell r="L51081">
            <v>0</v>
          </cell>
        </row>
        <row r="51082">
          <cell r="A51082" t="str">
            <v>Mar</v>
          </cell>
          <cell r="B51082" t="str">
            <v>NDA SH Tran</v>
          </cell>
          <cell r="G51082" t="str">
            <v>Excess Capacity by Transport</v>
          </cell>
          <cell r="H51082">
            <v>43160</v>
          </cell>
          <cell r="I51082" t="str">
            <v>2017-2018</v>
          </cell>
          <cell r="J51082">
            <v>2345</v>
          </cell>
          <cell r="K51082">
            <v>2018</v>
          </cell>
          <cell r="L51082">
            <v>628.22998046875</v>
          </cell>
        </row>
        <row r="51083">
          <cell r="A51083" t="str">
            <v>Mar</v>
          </cell>
          <cell r="B51083" t="str">
            <v>NDA SH Tran</v>
          </cell>
          <cell r="G51083" t="str">
            <v>Excess Capacity by Transport</v>
          </cell>
          <cell r="H51083">
            <v>43525</v>
          </cell>
          <cell r="I51083" t="str">
            <v>2018-2019</v>
          </cell>
          <cell r="J51083">
            <v>2345</v>
          </cell>
          <cell r="K51083">
            <v>2019</v>
          </cell>
          <cell r="L51083">
            <v>745.7979736328125</v>
          </cell>
        </row>
        <row r="51084">
          <cell r="A51084" t="str">
            <v>Mar</v>
          </cell>
          <cell r="B51084" t="str">
            <v>NDA SH Tran</v>
          </cell>
          <cell r="G51084" t="str">
            <v>Excess Capacity by Transport</v>
          </cell>
          <cell r="H51084">
            <v>43891</v>
          </cell>
          <cell r="I51084" t="str">
            <v>2019-2020</v>
          </cell>
          <cell r="J51084">
            <v>2345</v>
          </cell>
          <cell r="K51084">
            <v>2020</v>
          </cell>
          <cell r="L51084">
            <v>705.13800048828125</v>
          </cell>
        </row>
        <row r="51085">
          <cell r="A51085" t="str">
            <v>Mar</v>
          </cell>
          <cell r="B51085" t="str">
            <v>NDA SH Tran</v>
          </cell>
          <cell r="G51085" t="str">
            <v>Excess Capacity by Transport</v>
          </cell>
          <cell r="H51085">
            <v>44256</v>
          </cell>
          <cell r="I51085" t="str">
            <v>2020-2021</v>
          </cell>
          <cell r="J51085">
            <v>2345</v>
          </cell>
          <cell r="K51085">
            <v>2021</v>
          </cell>
          <cell r="L51085">
            <v>745.7979736328125</v>
          </cell>
        </row>
        <row r="51086">
          <cell r="A51086" t="str">
            <v>Mar</v>
          </cell>
          <cell r="B51086" t="str">
            <v>NDA SH Tran</v>
          </cell>
          <cell r="G51086" t="str">
            <v>Excess Capacity by Transport</v>
          </cell>
          <cell r="H51086">
            <v>44621</v>
          </cell>
          <cell r="I51086" t="str">
            <v>2021-2022</v>
          </cell>
          <cell r="J51086">
            <v>2345</v>
          </cell>
          <cell r="K51086">
            <v>2022</v>
          </cell>
          <cell r="L51086">
            <v>721.948974609375</v>
          </cell>
        </row>
        <row r="51087">
          <cell r="A51087" t="str">
            <v>Mar</v>
          </cell>
          <cell r="B51087" t="str">
            <v>NDA SH Tran</v>
          </cell>
          <cell r="G51087" t="str">
            <v>Excess Capacity by Transport</v>
          </cell>
          <cell r="H51087">
            <v>44986</v>
          </cell>
          <cell r="I51087" t="str">
            <v>2022-2023</v>
          </cell>
          <cell r="J51087">
            <v>2345</v>
          </cell>
          <cell r="K51087">
            <v>2023</v>
          </cell>
          <cell r="L51087">
            <v>698.4320068359375</v>
          </cell>
        </row>
        <row r="51088">
          <cell r="A51088" t="str">
            <v>Mar</v>
          </cell>
          <cell r="B51088" t="str">
            <v>NDA SH Tran</v>
          </cell>
          <cell r="G51088" t="str">
            <v>Excess Capacity by Transport</v>
          </cell>
          <cell r="H51088">
            <v>45352</v>
          </cell>
          <cell r="I51088" t="str">
            <v>2023-2024</v>
          </cell>
          <cell r="J51088">
            <v>2345</v>
          </cell>
          <cell r="K51088">
            <v>2024</v>
          </cell>
          <cell r="L51088">
            <v>745.7979736328125</v>
          </cell>
        </row>
        <row r="51089">
          <cell r="A51089" t="str">
            <v>Mar</v>
          </cell>
          <cell r="B51089" t="str">
            <v>NDA SH Tran</v>
          </cell>
          <cell r="G51089" t="str">
            <v>Excess Capacity by Transport</v>
          </cell>
          <cell r="H51089">
            <v>45717</v>
          </cell>
          <cell r="I51089" t="str">
            <v>2024-2025</v>
          </cell>
          <cell r="J51089">
            <v>2345</v>
          </cell>
          <cell r="K51089">
            <v>2025</v>
          </cell>
          <cell r="L51089">
            <v>745.7979736328125</v>
          </cell>
        </row>
        <row r="51090">
          <cell r="A51090" t="str">
            <v>Mar</v>
          </cell>
          <cell r="B51090" t="str">
            <v>NDA SH Tran</v>
          </cell>
          <cell r="G51090" t="str">
            <v>Excess Capacity by Transport</v>
          </cell>
          <cell r="H51090">
            <v>46082</v>
          </cell>
          <cell r="I51090" t="str">
            <v>2025-2026</v>
          </cell>
          <cell r="J51090">
            <v>2345</v>
          </cell>
          <cell r="K51090">
            <v>2026</v>
          </cell>
          <cell r="L51090">
            <v>745.7979736328125</v>
          </cell>
        </row>
        <row r="51091">
          <cell r="A51091" t="str">
            <v>Mar</v>
          </cell>
          <cell r="B51091" t="str">
            <v>NDA SH Tran</v>
          </cell>
          <cell r="G51091" t="str">
            <v>Excess Capacity by Transport</v>
          </cell>
          <cell r="H51091">
            <v>46447</v>
          </cell>
          <cell r="I51091" t="str">
            <v>2026-2027</v>
          </cell>
          <cell r="J51091">
            <v>2345</v>
          </cell>
          <cell r="K51091">
            <v>2027</v>
          </cell>
          <cell r="L51091">
            <v>745.7979736328125</v>
          </cell>
        </row>
        <row r="51092">
          <cell r="A51092" t="str">
            <v>Mar</v>
          </cell>
          <cell r="B51092" t="str">
            <v>NDA SH Tran</v>
          </cell>
          <cell r="G51092" t="str">
            <v>Load Factor by Transport</v>
          </cell>
          <cell r="H51092">
            <v>43160</v>
          </cell>
          <cell r="I51092" t="str">
            <v>2017-2018</v>
          </cell>
          <cell r="J51092">
            <v>2345</v>
          </cell>
          <cell r="K51092">
            <v>2018</v>
          </cell>
          <cell r="L51092">
            <v>3.2258064746856689</v>
          </cell>
        </row>
        <row r="51093">
          <cell r="A51093" t="str">
            <v>Mar</v>
          </cell>
          <cell r="B51093" t="str">
            <v>NDA SH Tran</v>
          </cell>
          <cell r="G51093" t="str">
            <v>Load Factor by Transport</v>
          </cell>
          <cell r="H51093">
            <v>43525</v>
          </cell>
          <cell r="I51093" t="str">
            <v>2018-2019</v>
          </cell>
          <cell r="J51093">
            <v>2345</v>
          </cell>
          <cell r="K51093">
            <v>2019</v>
          </cell>
          <cell r="L51093">
            <v>0</v>
          </cell>
        </row>
        <row r="51094">
          <cell r="A51094" t="str">
            <v>Mar</v>
          </cell>
          <cell r="B51094" t="str">
            <v>NDA SH Tran</v>
          </cell>
          <cell r="G51094" t="str">
            <v>Load Factor by Transport</v>
          </cell>
          <cell r="H51094">
            <v>43891</v>
          </cell>
          <cell r="I51094" t="str">
            <v>2019-2020</v>
          </cell>
          <cell r="J51094">
            <v>2345</v>
          </cell>
          <cell r="K51094">
            <v>2020</v>
          </cell>
          <cell r="L51094">
            <v>5.451878547668457</v>
          </cell>
        </row>
        <row r="51095">
          <cell r="A51095" t="str">
            <v>Mar</v>
          </cell>
          <cell r="B51095" t="str">
            <v>NDA SH Tran</v>
          </cell>
          <cell r="G51095" t="str">
            <v>Load Factor by Transport</v>
          </cell>
          <cell r="H51095">
            <v>44256</v>
          </cell>
          <cell r="I51095" t="str">
            <v>2020-2021</v>
          </cell>
          <cell r="J51095">
            <v>2345</v>
          </cell>
          <cell r="K51095">
            <v>2021</v>
          </cell>
          <cell r="L51095">
            <v>0</v>
          </cell>
        </row>
        <row r="51096">
          <cell r="A51096" t="str">
            <v>Mar</v>
          </cell>
          <cell r="B51096" t="str">
            <v>NDA SH Tran</v>
          </cell>
          <cell r="G51096" t="str">
            <v>Load Factor by Transport</v>
          </cell>
          <cell r="H51096">
            <v>44621</v>
          </cell>
          <cell r="I51096" t="str">
            <v>2021-2022</v>
          </cell>
          <cell r="J51096">
            <v>2345</v>
          </cell>
          <cell r="K51096">
            <v>2022</v>
          </cell>
          <cell r="L51096">
            <v>3.1977827548980713</v>
          </cell>
        </row>
        <row r="51097">
          <cell r="A51097" t="str">
            <v>Mar</v>
          </cell>
          <cell r="B51097" t="str">
            <v>NDA SH Tran</v>
          </cell>
          <cell r="G51097" t="str">
            <v>Load Factor by Transport</v>
          </cell>
          <cell r="H51097">
            <v>44986</v>
          </cell>
          <cell r="I51097" t="str">
            <v>2022-2023</v>
          </cell>
          <cell r="J51097">
            <v>2345</v>
          </cell>
          <cell r="K51097">
            <v>2023</v>
          </cell>
          <cell r="L51097">
            <v>6.3510494232177734</v>
          </cell>
        </row>
        <row r="51098">
          <cell r="A51098" t="str">
            <v>Mar</v>
          </cell>
          <cell r="B51098" t="str">
            <v>NDA SH Tran</v>
          </cell>
          <cell r="G51098" t="str">
            <v>Load Factor by Transport</v>
          </cell>
          <cell r="H51098">
            <v>45352</v>
          </cell>
          <cell r="I51098" t="str">
            <v>2023-2024</v>
          </cell>
          <cell r="J51098">
            <v>2345</v>
          </cell>
          <cell r="K51098">
            <v>2024</v>
          </cell>
          <cell r="L51098">
            <v>0</v>
          </cell>
        </row>
        <row r="51099">
          <cell r="A51099" t="str">
            <v>Mar</v>
          </cell>
          <cell r="B51099" t="str">
            <v>NDA SH Tran</v>
          </cell>
          <cell r="G51099" t="str">
            <v>Load Factor by Transport</v>
          </cell>
          <cell r="H51099">
            <v>45717</v>
          </cell>
          <cell r="I51099" t="str">
            <v>2024-2025</v>
          </cell>
          <cell r="J51099">
            <v>2345</v>
          </cell>
          <cell r="K51099">
            <v>2025</v>
          </cell>
          <cell r="L51099">
            <v>0</v>
          </cell>
        </row>
        <row r="51100">
          <cell r="A51100" t="str">
            <v>Mar</v>
          </cell>
          <cell r="B51100" t="str">
            <v>NDA SH Tran</v>
          </cell>
          <cell r="G51100" t="str">
            <v>Load Factor by Transport</v>
          </cell>
          <cell r="H51100">
            <v>46082</v>
          </cell>
          <cell r="I51100" t="str">
            <v>2025-2026</v>
          </cell>
          <cell r="J51100">
            <v>2345</v>
          </cell>
          <cell r="K51100">
            <v>2026</v>
          </cell>
          <cell r="L51100">
            <v>0</v>
          </cell>
        </row>
        <row r="51101">
          <cell r="A51101" t="str">
            <v>Mar</v>
          </cell>
          <cell r="B51101" t="str">
            <v>NDA SH Tran</v>
          </cell>
          <cell r="G51101" t="str">
            <v>Load Factor by Transport</v>
          </cell>
          <cell r="H51101">
            <v>46447</v>
          </cell>
          <cell r="I51101" t="str">
            <v>2026-2027</v>
          </cell>
          <cell r="J51101">
            <v>2345</v>
          </cell>
          <cell r="K51101">
            <v>2027</v>
          </cell>
          <cell r="L51101">
            <v>0</v>
          </cell>
        </row>
        <row r="51102">
          <cell r="A51102" t="str">
            <v>Mar</v>
          </cell>
          <cell r="B51102" t="str">
            <v>NDA SH VEC</v>
          </cell>
          <cell r="G51102" t="str">
            <v>Inflow (Gross Flow) by Transport</v>
          </cell>
          <cell r="H51102">
            <v>43160</v>
          </cell>
          <cell r="I51102" t="str">
            <v>2017-2018</v>
          </cell>
          <cell r="J51102">
            <v>2345</v>
          </cell>
          <cell r="K51102">
            <v>2018</v>
          </cell>
          <cell r="L51102">
            <v>0</v>
          </cell>
        </row>
        <row r="51103">
          <cell r="A51103" t="str">
            <v>Mar</v>
          </cell>
          <cell r="B51103" t="str">
            <v>NDA SH VEC</v>
          </cell>
          <cell r="G51103" t="str">
            <v>Inflow (Gross Flow) by Transport</v>
          </cell>
          <cell r="H51103">
            <v>43525</v>
          </cell>
          <cell r="I51103" t="str">
            <v>2018-2019</v>
          </cell>
          <cell r="J51103">
            <v>2345</v>
          </cell>
          <cell r="K51103">
            <v>2019</v>
          </cell>
          <cell r="L51103">
            <v>0</v>
          </cell>
        </row>
        <row r="51104">
          <cell r="A51104" t="str">
            <v>Mar</v>
          </cell>
          <cell r="B51104" t="str">
            <v>NDA SH VEC</v>
          </cell>
          <cell r="G51104" t="str">
            <v>Inflow (Gross Flow) by Transport</v>
          </cell>
          <cell r="H51104">
            <v>43891</v>
          </cell>
          <cell r="I51104" t="str">
            <v>2019-2020</v>
          </cell>
          <cell r="J51104">
            <v>2345</v>
          </cell>
          <cell r="K51104">
            <v>2020</v>
          </cell>
          <cell r="L51104">
            <v>0</v>
          </cell>
        </row>
        <row r="51105">
          <cell r="A51105" t="str">
            <v>Mar</v>
          </cell>
          <cell r="B51105" t="str">
            <v>NDA SH VEC</v>
          </cell>
          <cell r="G51105" t="str">
            <v>Inflow (Gross Flow) by Transport</v>
          </cell>
          <cell r="H51105">
            <v>44256</v>
          </cell>
          <cell r="I51105" t="str">
            <v>2020-2021</v>
          </cell>
          <cell r="J51105">
            <v>2345</v>
          </cell>
          <cell r="K51105">
            <v>2021</v>
          </cell>
          <cell r="L51105">
            <v>0</v>
          </cell>
        </row>
        <row r="51106">
          <cell r="A51106" t="str">
            <v>Mar</v>
          </cell>
          <cell r="B51106" t="str">
            <v>NDA SH VEC</v>
          </cell>
          <cell r="G51106" t="str">
            <v>Inflow (Gross Flow) by Transport</v>
          </cell>
          <cell r="H51106">
            <v>44621</v>
          </cell>
          <cell r="I51106" t="str">
            <v>2021-2022</v>
          </cell>
          <cell r="J51106">
            <v>2345</v>
          </cell>
          <cell r="K51106">
            <v>2022</v>
          </cell>
          <cell r="L51106">
            <v>0</v>
          </cell>
        </row>
        <row r="51107">
          <cell r="A51107" t="str">
            <v>Mar</v>
          </cell>
          <cell r="B51107" t="str">
            <v>NDA SH VEC</v>
          </cell>
          <cell r="G51107" t="str">
            <v>Inflow (Gross Flow) by Transport</v>
          </cell>
          <cell r="H51107">
            <v>44986</v>
          </cell>
          <cell r="I51107" t="str">
            <v>2022-2023</v>
          </cell>
          <cell r="J51107">
            <v>2345</v>
          </cell>
          <cell r="K51107">
            <v>2023</v>
          </cell>
          <cell r="L51107">
            <v>0</v>
          </cell>
        </row>
        <row r="51108">
          <cell r="A51108" t="str">
            <v>Mar</v>
          </cell>
          <cell r="B51108" t="str">
            <v>NDA SH VEC</v>
          </cell>
          <cell r="G51108" t="str">
            <v>Inflow (Gross Flow) by Transport</v>
          </cell>
          <cell r="H51108">
            <v>45352</v>
          </cell>
          <cell r="I51108" t="str">
            <v>2023-2024</v>
          </cell>
          <cell r="J51108">
            <v>2345</v>
          </cell>
          <cell r="K51108">
            <v>2024</v>
          </cell>
          <cell r="L51108">
            <v>0</v>
          </cell>
        </row>
        <row r="51109">
          <cell r="A51109" t="str">
            <v>Mar</v>
          </cell>
          <cell r="B51109" t="str">
            <v>NDA SH VEC</v>
          </cell>
          <cell r="G51109" t="str">
            <v>Inflow (Gross Flow) by Transport</v>
          </cell>
          <cell r="H51109">
            <v>45717</v>
          </cell>
          <cell r="I51109" t="str">
            <v>2024-2025</v>
          </cell>
          <cell r="J51109">
            <v>2345</v>
          </cell>
          <cell r="K51109">
            <v>2025</v>
          </cell>
          <cell r="L51109">
            <v>0</v>
          </cell>
        </row>
        <row r="51110">
          <cell r="A51110" t="str">
            <v>Mar</v>
          </cell>
          <cell r="B51110" t="str">
            <v>NDA SH VEC</v>
          </cell>
          <cell r="G51110" t="str">
            <v>Inflow (Gross Flow) by Transport</v>
          </cell>
          <cell r="H51110">
            <v>46082</v>
          </cell>
          <cell r="I51110" t="str">
            <v>2025-2026</v>
          </cell>
          <cell r="J51110">
            <v>2345</v>
          </cell>
          <cell r="K51110">
            <v>2026</v>
          </cell>
          <cell r="L51110">
            <v>0</v>
          </cell>
        </row>
        <row r="51111">
          <cell r="A51111" t="str">
            <v>Mar</v>
          </cell>
          <cell r="B51111" t="str">
            <v>NDA SH VEC</v>
          </cell>
          <cell r="G51111" t="str">
            <v>Inflow (Gross Flow) by Transport</v>
          </cell>
          <cell r="H51111">
            <v>46447</v>
          </cell>
          <cell r="I51111" t="str">
            <v>2026-2027</v>
          </cell>
          <cell r="J51111">
            <v>2345</v>
          </cell>
          <cell r="K51111">
            <v>2027</v>
          </cell>
          <cell r="L51111">
            <v>0</v>
          </cell>
        </row>
        <row r="51112">
          <cell r="A51112" t="str">
            <v>Mar</v>
          </cell>
          <cell r="B51112" t="str">
            <v>NDA SH VEC</v>
          </cell>
          <cell r="G51112" t="str">
            <v>Total Transport Fix Cost</v>
          </cell>
          <cell r="H51112">
            <v>43160</v>
          </cell>
          <cell r="I51112" t="str">
            <v>2017-2018</v>
          </cell>
          <cell r="J51112">
            <v>2345</v>
          </cell>
          <cell r="K51112">
            <v>2018</v>
          </cell>
          <cell r="L51112">
            <v>0</v>
          </cell>
        </row>
        <row r="51113">
          <cell r="A51113" t="str">
            <v>Mar</v>
          </cell>
          <cell r="B51113" t="str">
            <v>NDA SH VEC</v>
          </cell>
          <cell r="G51113" t="str">
            <v>Total Transport Fix Cost</v>
          </cell>
          <cell r="H51113">
            <v>43525</v>
          </cell>
          <cell r="I51113" t="str">
            <v>2018-2019</v>
          </cell>
          <cell r="J51113">
            <v>2345</v>
          </cell>
          <cell r="K51113">
            <v>2019</v>
          </cell>
          <cell r="L51113">
            <v>0</v>
          </cell>
        </row>
        <row r="51114">
          <cell r="A51114" t="str">
            <v>Mar</v>
          </cell>
          <cell r="B51114" t="str">
            <v>NDA SH VEC</v>
          </cell>
          <cell r="G51114" t="str">
            <v>Total Transport Fix Cost</v>
          </cell>
          <cell r="H51114">
            <v>43891</v>
          </cell>
          <cell r="I51114" t="str">
            <v>2019-2020</v>
          </cell>
          <cell r="J51114">
            <v>2345</v>
          </cell>
          <cell r="K51114">
            <v>2020</v>
          </cell>
          <cell r="L51114">
            <v>0</v>
          </cell>
        </row>
        <row r="51115">
          <cell r="A51115" t="str">
            <v>Mar</v>
          </cell>
          <cell r="B51115" t="str">
            <v>NDA SH VEC</v>
          </cell>
          <cell r="G51115" t="str">
            <v>Total Transport Fix Cost</v>
          </cell>
          <cell r="H51115">
            <v>44256</v>
          </cell>
          <cell r="I51115" t="str">
            <v>2020-2021</v>
          </cell>
          <cell r="J51115">
            <v>2345</v>
          </cell>
          <cell r="K51115">
            <v>2021</v>
          </cell>
          <cell r="L51115">
            <v>0</v>
          </cell>
        </row>
        <row r="51116">
          <cell r="A51116" t="str">
            <v>Mar</v>
          </cell>
          <cell r="B51116" t="str">
            <v>NDA SH VEC</v>
          </cell>
          <cell r="G51116" t="str">
            <v>Total Transport Fix Cost</v>
          </cell>
          <cell r="H51116">
            <v>44621</v>
          </cell>
          <cell r="I51116" t="str">
            <v>2021-2022</v>
          </cell>
          <cell r="J51116">
            <v>2345</v>
          </cell>
          <cell r="K51116">
            <v>2022</v>
          </cell>
          <cell r="L51116">
            <v>0</v>
          </cell>
        </row>
        <row r="51117">
          <cell r="A51117" t="str">
            <v>Mar</v>
          </cell>
          <cell r="B51117" t="str">
            <v>NDA SH VEC</v>
          </cell>
          <cell r="G51117" t="str">
            <v>Total Transport Fix Cost</v>
          </cell>
          <cell r="H51117">
            <v>44986</v>
          </cell>
          <cell r="I51117" t="str">
            <v>2022-2023</v>
          </cell>
          <cell r="J51117">
            <v>2345</v>
          </cell>
          <cell r="K51117">
            <v>2023</v>
          </cell>
          <cell r="L51117">
            <v>0</v>
          </cell>
        </row>
        <row r="51118">
          <cell r="A51118" t="str">
            <v>Mar</v>
          </cell>
          <cell r="B51118" t="str">
            <v>NDA SH VEC</v>
          </cell>
          <cell r="G51118" t="str">
            <v>Total Transport Fix Cost</v>
          </cell>
          <cell r="H51118">
            <v>45352</v>
          </cell>
          <cell r="I51118" t="str">
            <v>2023-2024</v>
          </cell>
          <cell r="J51118">
            <v>2345</v>
          </cell>
          <cell r="K51118">
            <v>2024</v>
          </cell>
          <cell r="L51118">
            <v>0</v>
          </cell>
        </row>
        <row r="51119">
          <cell r="A51119" t="str">
            <v>Mar</v>
          </cell>
          <cell r="B51119" t="str">
            <v>NDA SH VEC</v>
          </cell>
          <cell r="G51119" t="str">
            <v>Total Transport Fix Cost</v>
          </cell>
          <cell r="H51119">
            <v>45717</v>
          </cell>
          <cell r="I51119" t="str">
            <v>2024-2025</v>
          </cell>
          <cell r="J51119">
            <v>2345</v>
          </cell>
          <cell r="K51119">
            <v>2025</v>
          </cell>
          <cell r="L51119">
            <v>0</v>
          </cell>
        </row>
        <row r="51120">
          <cell r="A51120" t="str">
            <v>Mar</v>
          </cell>
          <cell r="B51120" t="str">
            <v>NDA SH VEC</v>
          </cell>
          <cell r="G51120" t="str">
            <v>Total Transport Fix Cost</v>
          </cell>
          <cell r="H51120">
            <v>46082</v>
          </cell>
          <cell r="I51120" t="str">
            <v>2025-2026</v>
          </cell>
          <cell r="J51120">
            <v>2345</v>
          </cell>
          <cell r="K51120">
            <v>2026</v>
          </cell>
          <cell r="L51120">
            <v>0</v>
          </cell>
        </row>
        <row r="51121">
          <cell r="A51121" t="str">
            <v>Mar</v>
          </cell>
          <cell r="B51121" t="str">
            <v>NDA SH VEC</v>
          </cell>
          <cell r="G51121" t="str">
            <v>Total Transport Fix Cost</v>
          </cell>
          <cell r="H51121">
            <v>46447</v>
          </cell>
          <cell r="I51121" t="str">
            <v>2026-2027</v>
          </cell>
          <cell r="J51121">
            <v>2345</v>
          </cell>
          <cell r="K51121">
            <v>2027</v>
          </cell>
          <cell r="L51121">
            <v>0</v>
          </cell>
        </row>
        <row r="51122">
          <cell r="A51122" t="str">
            <v>Mar</v>
          </cell>
          <cell r="B51122" t="str">
            <v>NDA SH VEC</v>
          </cell>
          <cell r="G51122" t="str">
            <v>Transp Cost by Transport</v>
          </cell>
          <cell r="H51122">
            <v>43160</v>
          </cell>
          <cell r="I51122" t="str">
            <v>2017-2018</v>
          </cell>
          <cell r="J51122">
            <v>2345</v>
          </cell>
          <cell r="K51122">
            <v>2018</v>
          </cell>
          <cell r="L51122">
            <v>0</v>
          </cell>
        </row>
        <row r="51123">
          <cell r="A51123" t="str">
            <v>Mar</v>
          </cell>
          <cell r="B51123" t="str">
            <v>NDA SH VEC</v>
          </cell>
          <cell r="G51123" t="str">
            <v>Transp Cost by Transport</v>
          </cell>
          <cell r="H51123">
            <v>43525</v>
          </cell>
          <cell r="I51123" t="str">
            <v>2018-2019</v>
          </cell>
          <cell r="J51123">
            <v>2345</v>
          </cell>
          <cell r="K51123">
            <v>2019</v>
          </cell>
          <cell r="L51123">
            <v>0</v>
          </cell>
        </row>
        <row r="51124">
          <cell r="A51124" t="str">
            <v>Mar</v>
          </cell>
          <cell r="B51124" t="str">
            <v>NDA SH VEC</v>
          </cell>
          <cell r="G51124" t="str">
            <v>Transp Cost by Transport</v>
          </cell>
          <cell r="H51124">
            <v>43891</v>
          </cell>
          <cell r="I51124" t="str">
            <v>2019-2020</v>
          </cell>
          <cell r="J51124">
            <v>2345</v>
          </cell>
          <cell r="K51124">
            <v>2020</v>
          </cell>
          <cell r="L51124">
            <v>0</v>
          </cell>
        </row>
        <row r="51125">
          <cell r="A51125" t="str">
            <v>Mar</v>
          </cell>
          <cell r="B51125" t="str">
            <v>NDA SH VEC</v>
          </cell>
          <cell r="G51125" t="str">
            <v>Transp Cost by Transport</v>
          </cell>
          <cell r="H51125">
            <v>44256</v>
          </cell>
          <cell r="I51125" t="str">
            <v>2020-2021</v>
          </cell>
          <cell r="J51125">
            <v>2345</v>
          </cell>
          <cell r="K51125">
            <v>2021</v>
          </cell>
          <cell r="L51125">
            <v>0</v>
          </cell>
        </row>
        <row r="51126">
          <cell r="A51126" t="str">
            <v>Mar</v>
          </cell>
          <cell r="B51126" t="str">
            <v>NDA SH VEC</v>
          </cell>
          <cell r="G51126" t="str">
            <v>Transp Cost by Transport</v>
          </cell>
          <cell r="H51126">
            <v>44621</v>
          </cell>
          <cell r="I51126" t="str">
            <v>2021-2022</v>
          </cell>
          <cell r="J51126">
            <v>2345</v>
          </cell>
          <cell r="K51126">
            <v>2022</v>
          </cell>
          <cell r="L51126">
            <v>0</v>
          </cell>
        </row>
        <row r="51127">
          <cell r="A51127" t="str">
            <v>Mar</v>
          </cell>
          <cell r="B51127" t="str">
            <v>NDA SH VEC</v>
          </cell>
          <cell r="G51127" t="str">
            <v>Transp Cost by Transport</v>
          </cell>
          <cell r="H51127">
            <v>44986</v>
          </cell>
          <cell r="I51127" t="str">
            <v>2022-2023</v>
          </cell>
          <cell r="J51127">
            <v>2345</v>
          </cell>
          <cell r="K51127">
            <v>2023</v>
          </cell>
          <cell r="L51127">
            <v>0</v>
          </cell>
        </row>
        <row r="51128">
          <cell r="A51128" t="str">
            <v>Mar</v>
          </cell>
          <cell r="B51128" t="str">
            <v>NDA SH VEC</v>
          </cell>
          <cell r="G51128" t="str">
            <v>Transp Cost by Transport</v>
          </cell>
          <cell r="H51128">
            <v>45352</v>
          </cell>
          <cell r="I51128" t="str">
            <v>2023-2024</v>
          </cell>
          <cell r="J51128">
            <v>2345</v>
          </cell>
          <cell r="K51128">
            <v>2024</v>
          </cell>
          <cell r="L51128">
            <v>0</v>
          </cell>
        </row>
        <row r="51129">
          <cell r="A51129" t="str">
            <v>Mar</v>
          </cell>
          <cell r="B51129" t="str">
            <v>NDA SH VEC</v>
          </cell>
          <cell r="G51129" t="str">
            <v>Transp Cost by Transport</v>
          </cell>
          <cell r="H51129">
            <v>45717</v>
          </cell>
          <cell r="I51129" t="str">
            <v>2024-2025</v>
          </cell>
          <cell r="J51129">
            <v>2345</v>
          </cell>
          <cell r="K51129">
            <v>2025</v>
          </cell>
          <cell r="L51129">
            <v>0</v>
          </cell>
        </row>
        <row r="51130">
          <cell r="A51130" t="str">
            <v>Mar</v>
          </cell>
          <cell r="B51130" t="str">
            <v>NDA SH VEC</v>
          </cell>
          <cell r="G51130" t="str">
            <v>Transp Cost by Transport</v>
          </cell>
          <cell r="H51130">
            <v>46082</v>
          </cell>
          <cell r="I51130" t="str">
            <v>2025-2026</v>
          </cell>
          <cell r="J51130">
            <v>2345</v>
          </cell>
          <cell r="K51130">
            <v>2026</v>
          </cell>
          <cell r="L51130">
            <v>0</v>
          </cell>
        </row>
        <row r="51131">
          <cell r="A51131" t="str">
            <v>Mar</v>
          </cell>
          <cell r="B51131" t="str">
            <v>NDA SH VEC</v>
          </cell>
          <cell r="G51131" t="str">
            <v>Transp Cost by Transport</v>
          </cell>
          <cell r="H51131">
            <v>46447</v>
          </cell>
          <cell r="I51131" t="str">
            <v>2026-2027</v>
          </cell>
          <cell r="J51131">
            <v>2345</v>
          </cell>
          <cell r="K51131">
            <v>2027</v>
          </cell>
          <cell r="L51131">
            <v>0</v>
          </cell>
        </row>
        <row r="51132">
          <cell r="A51132" t="str">
            <v>Mar</v>
          </cell>
          <cell r="B51132" t="str">
            <v>NDA SH VEC</v>
          </cell>
          <cell r="G51132" t="str">
            <v>Other Var Cost by Transport</v>
          </cell>
          <cell r="H51132">
            <v>43160</v>
          </cell>
          <cell r="I51132" t="str">
            <v>2017-2018</v>
          </cell>
          <cell r="J51132">
            <v>2345</v>
          </cell>
          <cell r="K51132">
            <v>2018</v>
          </cell>
          <cell r="L51132">
            <v>0</v>
          </cell>
        </row>
        <row r="51133">
          <cell r="A51133" t="str">
            <v>Mar</v>
          </cell>
          <cell r="B51133" t="str">
            <v>NDA SH VEC</v>
          </cell>
          <cell r="G51133" t="str">
            <v>Other Var Cost by Transport</v>
          </cell>
          <cell r="H51133">
            <v>43525</v>
          </cell>
          <cell r="I51133" t="str">
            <v>2018-2019</v>
          </cell>
          <cell r="J51133">
            <v>2345</v>
          </cell>
          <cell r="K51133">
            <v>2019</v>
          </cell>
          <cell r="L51133">
            <v>0</v>
          </cell>
        </row>
        <row r="51134">
          <cell r="A51134" t="str">
            <v>Mar</v>
          </cell>
          <cell r="B51134" t="str">
            <v>NDA SH VEC</v>
          </cell>
          <cell r="G51134" t="str">
            <v>Other Var Cost by Transport</v>
          </cell>
          <cell r="H51134">
            <v>43891</v>
          </cell>
          <cell r="I51134" t="str">
            <v>2019-2020</v>
          </cell>
          <cell r="J51134">
            <v>2345</v>
          </cell>
          <cell r="K51134">
            <v>2020</v>
          </cell>
          <cell r="L51134">
            <v>0</v>
          </cell>
        </row>
        <row r="51135">
          <cell r="A51135" t="str">
            <v>Mar</v>
          </cell>
          <cell r="B51135" t="str">
            <v>NDA SH VEC</v>
          </cell>
          <cell r="G51135" t="str">
            <v>Other Var Cost by Transport</v>
          </cell>
          <cell r="H51135">
            <v>44256</v>
          </cell>
          <cell r="I51135" t="str">
            <v>2020-2021</v>
          </cell>
          <cell r="J51135">
            <v>2345</v>
          </cell>
          <cell r="K51135">
            <v>2021</v>
          </cell>
          <cell r="L51135">
            <v>0</v>
          </cell>
        </row>
        <row r="51136">
          <cell r="A51136" t="str">
            <v>Mar</v>
          </cell>
          <cell r="B51136" t="str">
            <v>NDA SH VEC</v>
          </cell>
          <cell r="G51136" t="str">
            <v>Other Var Cost by Transport</v>
          </cell>
          <cell r="H51136">
            <v>44621</v>
          </cell>
          <cell r="I51136" t="str">
            <v>2021-2022</v>
          </cell>
          <cell r="J51136">
            <v>2345</v>
          </cell>
          <cell r="K51136">
            <v>2022</v>
          </cell>
          <cell r="L51136">
            <v>0</v>
          </cell>
        </row>
        <row r="51137">
          <cell r="A51137" t="str">
            <v>Mar</v>
          </cell>
          <cell r="B51137" t="str">
            <v>NDA SH VEC</v>
          </cell>
          <cell r="G51137" t="str">
            <v>Other Var Cost by Transport</v>
          </cell>
          <cell r="H51137">
            <v>44986</v>
          </cell>
          <cell r="I51137" t="str">
            <v>2022-2023</v>
          </cell>
          <cell r="J51137">
            <v>2345</v>
          </cell>
          <cell r="K51137">
            <v>2023</v>
          </cell>
          <cell r="L51137">
            <v>0</v>
          </cell>
        </row>
        <row r="51138">
          <cell r="A51138" t="str">
            <v>Mar</v>
          </cell>
          <cell r="B51138" t="str">
            <v>NDA SH VEC</v>
          </cell>
          <cell r="G51138" t="str">
            <v>Other Var Cost by Transport</v>
          </cell>
          <cell r="H51138">
            <v>45352</v>
          </cell>
          <cell r="I51138" t="str">
            <v>2023-2024</v>
          </cell>
          <cell r="J51138">
            <v>2345</v>
          </cell>
          <cell r="K51138">
            <v>2024</v>
          </cell>
          <cell r="L51138">
            <v>0</v>
          </cell>
        </row>
        <row r="51139">
          <cell r="A51139" t="str">
            <v>Mar</v>
          </cell>
          <cell r="B51139" t="str">
            <v>NDA SH VEC</v>
          </cell>
          <cell r="G51139" t="str">
            <v>Other Var Cost by Transport</v>
          </cell>
          <cell r="H51139">
            <v>45717</v>
          </cell>
          <cell r="I51139" t="str">
            <v>2024-2025</v>
          </cell>
          <cell r="J51139">
            <v>2345</v>
          </cell>
          <cell r="K51139">
            <v>2025</v>
          </cell>
          <cell r="L51139">
            <v>0</v>
          </cell>
        </row>
        <row r="51140">
          <cell r="A51140" t="str">
            <v>Mar</v>
          </cell>
          <cell r="B51140" t="str">
            <v>NDA SH VEC</v>
          </cell>
          <cell r="G51140" t="str">
            <v>Other Var Cost by Transport</v>
          </cell>
          <cell r="H51140">
            <v>46082</v>
          </cell>
          <cell r="I51140" t="str">
            <v>2025-2026</v>
          </cell>
          <cell r="J51140">
            <v>2345</v>
          </cell>
          <cell r="K51140">
            <v>2026</v>
          </cell>
          <cell r="L51140">
            <v>0</v>
          </cell>
        </row>
        <row r="51141">
          <cell r="A51141" t="str">
            <v>Mar</v>
          </cell>
          <cell r="B51141" t="str">
            <v>NDA SH VEC</v>
          </cell>
          <cell r="G51141" t="str">
            <v>Other Var Cost by Transport</v>
          </cell>
          <cell r="H51141">
            <v>46447</v>
          </cell>
          <cell r="I51141" t="str">
            <v>2026-2027</v>
          </cell>
          <cell r="J51141">
            <v>2345</v>
          </cell>
          <cell r="K51141">
            <v>2027</v>
          </cell>
          <cell r="L51141">
            <v>0</v>
          </cell>
        </row>
        <row r="51142">
          <cell r="A51142" t="str">
            <v>Mar</v>
          </cell>
          <cell r="B51142" t="str">
            <v>NDA SH VEC</v>
          </cell>
          <cell r="G51142" t="str">
            <v>Excess Capacity by Transport</v>
          </cell>
          <cell r="H51142">
            <v>43160</v>
          </cell>
          <cell r="I51142" t="str">
            <v>2017-2018</v>
          </cell>
          <cell r="J51142">
            <v>2345</v>
          </cell>
          <cell r="K51142">
            <v>2018</v>
          </cell>
          <cell r="L51142">
            <v>0</v>
          </cell>
        </row>
        <row r="51143">
          <cell r="A51143" t="str">
            <v>Mar</v>
          </cell>
          <cell r="B51143" t="str">
            <v>NDA SH VEC</v>
          </cell>
          <cell r="G51143" t="str">
            <v>Excess Capacity by Transport</v>
          </cell>
          <cell r="H51143">
            <v>43525</v>
          </cell>
          <cell r="I51143" t="str">
            <v>2018-2019</v>
          </cell>
          <cell r="J51143">
            <v>2345</v>
          </cell>
          <cell r="K51143">
            <v>2019</v>
          </cell>
          <cell r="L51143">
            <v>0</v>
          </cell>
        </row>
        <row r="51144">
          <cell r="A51144" t="str">
            <v>Mar</v>
          </cell>
          <cell r="B51144" t="str">
            <v>NDA SH VEC</v>
          </cell>
          <cell r="G51144" t="str">
            <v>Excess Capacity by Transport</v>
          </cell>
          <cell r="H51144">
            <v>43891</v>
          </cell>
          <cell r="I51144" t="str">
            <v>2019-2020</v>
          </cell>
          <cell r="J51144">
            <v>2345</v>
          </cell>
          <cell r="K51144">
            <v>2020</v>
          </cell>
          <cell r="L51144">
            <v>0</v>
          </cell>
        </row>
        <row r="51145">
          <cell r="A51145" t="str">
            <v>Mar</v>
          </cell>
          <cell r="B51145" t="str">
            <v>NDA SH VEC</v>
          </cell>
          <cell r="G51145" t="str">
            <v>Excess Capacity by Transport</v>
          </cell>
          <cell r="H51145">
            <v>44256</v>
          </cell>
          <cell r="I51145" t="str">
            <v>2020-2021</v>
          </cell>
          <cell r="J51145">
            <v>2345</v>
          </cell>
          <cell r="K51145">
            <v>2021</v>
          </cell>
          <cell r="L51145">
            <v>0</v>
          </cell>
        </row>
        <row r="51146">
          <cell r="A51146" t="str">
            <v>Mar</v>
          </cell>
          <cell r="B51146" t="str">
            <v>NDA SH VEC</v>
          </cell>
          <cell r="G51146" t="str">
            <v>Excess Capacity by Transport</v>
          </cell>
          <cell r="H51146">
            <v>44621</v>
          </cell>
          <cell r="I51146" t="str">
            <v>2021-2022</v>
          </cell>
          <cell r="J51146">
            <v>2345</v>
          </cell>
          <cell r="K51146">
            <v>2022</v>
          </cell>
          <cell r="L51146">
            <v>0</v>
          </cell>
        </row>
        <row r="51147">
          <cell r="A51147" t="str">
            <v>Mar</v>
          </cell>
          <cell r="B51147" t="str">
            <v>NDA SH VEC</v>
          </cell>
          <cell r="G51147" t="str">
            <v>Excess Capacity by Transport</v>
          </cell>
          <cell r="H51147">
            <v>44986</v>
          </cell>
          <cell r="I51147" t="str">
            <v>2022-2023</v>
          </cell>
          <cell r="J51147">
            <v>2345</v>
          </cell>
          <cell r="K51147">
            <v>2023</v>
          </cell>
          <cell r="L51147">
            <v>0</v>
          </cell>
        </row>
        <row r="51148">
          <cell r="A51148" t="str">
            <v>Mar</v>
          </cell>
          <cell r="B51148" t="str">
            <v>NDA SH VEC</v>
          </cell>
          <cell r="G51148" t="str">
            <v>Excess Capacity by Transport</v>
          </cell>
          <cell r="H51148">
            <v>45352</v>
          </cell>
          <cell r="I51148" t="str">
            <v>2023-2024</v>
          </cell>
          <cell r="J51148">
            <v>2345</v>
          </cell>
          <cell r="K51148">
            <v>2024</v>
          </cell>
          <cell r="L51148">
            <v>0</v>
          </cell>
        </row>
        <row r="51149">
          <cell r="A51149" t="str">
            <v>Mar</v>
          </cell>
          <cell r="B51149" t="str">
            <v>NDA SH VEC</v>
          </cell>
          <cell r="G51149" t="str">
            <v>Excess Capacity by Transport</v>
          </cell>
          <cell r="H51149">
            <v>45717</v>
          </cell>
          <cell r="I51149" t="str">
            <v>2024-2025</v>
          </cell>
          <cell r="J51149">
            <v>2345</v>
          </cell>
          <cell r="K51149">
            <v>2025</v>
          </cell>
          <cell r="L51149">
            <v>0</v>
          </cell>
        </row>
        <row r="51150">
          <cell r="A51150" t="str">
            <v>Mar</v>
          </cell>
          <cell r="B51150" t="str">
            <v>NDA SH VEC</v>
          </cell>
          <cell r="G51150" t="str">
            <v>Excess Capacity by Transport</v>
          </cell>
          <cell r="H51150">
            <v>46082</v>
          </cell>
          <cell r="I51150" t="str">
            <v>2025-2026</v>
          </cell>
          <cell r="J51150">
            <v>2345</v>
          </cell>
          <cell r="K51150">
            <v>2026</v>
          </cell>
          <cell r="L51150">
            <v>0</v>
          </cell>
        </row>
        <row r="51151">
          <cell r="A51151" t="str">
            <v>Mar</v>
          </cell>
          <cell r="B51151" t="str">
            <v>NDA SH VEC</v>
          </cell>
          <cell r="G51151" t="str">
            <v>Excess Capacity by Transport</v>
          </cell>
          <cell r="H51151">
            <v>46447</v>
          </cell>
          <cell r="I51151" t="str">
            <v>2026-2027</v>
          </cell>
          <cell r="J51151">
            <v>2345</v>
          </cell>
          <cell r="K51151">
            <v>2027</v>
          </cell>
          <cell r="L51151">
            <v>0</v>
          </cell>
        </row>
        <row r="51152">
          <cell r="A51152" t="str">
            <v>Mar</v>
          </cell>
          <cell r="B51152" t="str">
            <v>NDA SH VEC</v>
          </cell>
          <cell r="G51152" t="str">
            <v>Load Factor by Transport</v>
          </cell>
          <cell r="H51152">
            <v>43160</v>
          </cell>
          <cell r="I51152" t="str">
            <v>2017-2018</v>
          </cell>
          <cell r="J51152">
            <v>2345</v>
          </cell>
          <cell r="K51152">
            <v>2018</v>
          </cell>
          <cell r="L51152">
            <v>0</v>
          </cell>
        </row>
        <row r="51153">
          <cell r="A51153" t="str">
            <v>Mar</v>
          </cell>
          <cell r="B51153" t="str">
            <v>NDA SH VEC</v>
          </cell>
          <cell r="G51153" t="str">
            <v>Load Factor by Transport</v>
          </cell>
          <cell r="H51153">
            <v>43525</v>
          </cell>
          <cell r="I51153" t="str">
            <v>2018-2019</v>
          </cell>
          <cell r="J51153">
            <v>2345</v>
          </cell>
          <cell r="K51153">
            <v>2019</v>
          </cell>
          <cell r="L51153">
            <v>0</v>
          </cell>
        </row>
        <row r="51154">
          <cell r="A51154" t="str">
            <v>Mar</v>
          </cell>
          <cell r="B51154" t="str">
            <v>NDA SH VEC</v>
          </cell>
          <cell r="G51154" t="str">
            <v>Load Factor by Transport</v>
          </cell>
          <cell r="H51154">
            <v>43891</v>
          </cell>
          <cell r="I51154" t="str">
            <v>2019-2020</v>
          </cell>
          <cell r="J51154">
            <v>2345</v>
          </cell>
          <cell r="K51154">
            <v>2020</v>
          </cell>
          <cell r="L51154">
            <v>0</v>
          </cell>
        </row>
        <row r="51155">
          <cell r="A51155" t="str">
            <v>Mar</v>
          </cell>
          <cell r="B51155" t="str">
            <v>NDA SH VEC</v>
          </cell>
          <cell r="G51155" t="str">
            <v>Load Factor by Transport</v>
          </cell>
          <cell r="H51155">
            <v>44256</v>
          </cell>
          <cell r="I51155" t="str">
            <v>2020-2021</v>
          </cell>
          <cell r="J51155">
            <v>2345</v>
          </cell>
          <cell r="K51155">
            <v>2021</v>
          </cell>
          <cell r="L51155">
            <v>0</v>
          </cell>
        </row>
        <row r="51156">
          <cell r="A51156" t="str">
            <v>Mar</v>
          </cell>
          <cell r="B51156" t="str">
            <v>NDA SH VEC</v>
          </cell>
          <cell r="G51156" t="str">
            <v>Load Factor by Transport</v>
          </cell>
          <cell r="H51156">
            <v>44621</v>
          </cell>
          <cell r="I51156" t="str">
            <v>2021-2022</v>
          </cell>
          <cell r="J51156">
            <v>2345</v>
          </cell>
          <cell r="K51156">
            <v>2022</v>
          </cell>
          <cell r="L51156">
            <v>0</v>
          </cell>
        </row>
        <row r="51157">
          <cell r="A51157" t="str">
            <v>Mar</v>
          </cell>
          <cell r="B51157" t="str">
            <v>NDA SH VEC</v>
          </cell>
          <cell r="G51157" t="str">
            <v>Load Factor by Transport</v>
          </cell>
          <cell r="H51157">
            <v>44986</v>
          </cell>
          <cell r="I51157" t="str">
            <v>2022-2023</v>
          </cell>
          <cell r="J51157">
            <v>2345</v>
          </cell>
          <cell r="K51157">
            <v>2023</v>
          </cell>
          <cell r="L51157">
            <v>0</v>
          </cell>
        </row>
        <row r="51158">
          <cell r="A51158" t="str">
            <v>Mar</v>
          </cell>
          <cell r="B51158" t="str">
            <v>NDA SH VEC</v>
          </cell>
          <cell r="G51158" t="str">
            <v>Load Factor by Transport</v>
          </cell>
          <cell r="H51158">
            <v>45352</v>
          </cell>
          <cell r="I51158" t="str">
            <v>2023-2024</v>
          </cell>
          <cell r="J51158">
            <v>2345</v>
          </cell>
          <cell r="K51158">
            <v>2024</v>
          </cell>
          <cell r="L51158">
            <v>0</v>
          </cell>
        </row>
        <row r="51159">
          <cell r="A51159" t="str">
            <v>Mar</v>
          </cell>
          <cell r="B51159" t="str">
            <v>NDA SH VEC</v>
          </cell>
          <cell r="G51159" t="str">
            <v>Load Factor by Transport</v>
          </cell>
          <cell r="H51159">
            <v>45717</v>
          </cell>
          <cell r="I51159" t="str">
            <v>2024-2025</v>
          </cell>
          <cell r="J51159">
            <v>2345</v>
          </cell>
          <cell r="K51159">
            <v>2025</v>
          </cell>
          <cell r="L51159">
            <v>0</v>
          </cell>
        </row>
        <row r="51160">
          <cell r="A51160" t="str">
            <v>Mar</v>
          </cell>
          <cell r="B51160" t="str">
            <v>NDA SH VEC</v>
          </cell>
          <cell r="G51160" t="str">
            <v>Load Factor by Transport</v>
          </cell>
          <cell r="H51160">
            <v>46082</v>
          </cell>
          <cell r="I51160" t="str">
            <v>2025-2026</v>
          </cell>
          <cell r="J51160">
            <v>2345</v>
          </cell>
          <cell r="K51160">
            <v>2026</v>
          </cell>
          <cell r="L51160">
            <v>0</v>
          </cell>
        </row>
        <row r="51161">
          <cell r="A51161" t="str">
            <v>Mar</v>
          </cell>
          <cell r="B51161" t="str">
            <v>NDA SH VEC</v>
          </cell>
          <cell r="G51161" t="str">
            <v>Load Factor by Transport</v>
          </cell>
          <cell r="H51161">
            <v>46447</v>
          </cell>
          <cell r="I51161" t="str">
            <v>2026-2027</v>
          </cell>
          <cell r="J51161">
            <v>2345</v>
          </cell>
          <cell r="K51161">
            <v>2027</v>
          </cell>
          <cell r="L51161">
            <v>0</v>
          </cell>
        </row>
        <row r="51162">
          <cell r="A51162" t="str">
            <v>Mar</v>
          </cell>
          <cell r="B51162" t="str">
            <v>NEXUS North</v>
          </cell>
          <cell r="G51162" t="str">
            <v>Inflow (Gross Flow) by Transport</v>
          </cell>
          <cell r="H51162">
            <v>43160</v>
          </cell>
          <cell r="I51162" t="str">
            <v>2017-2018</v>
          </cell>
          <cell r="J51162">
            <v>2345</v>
          </cell>
          <cell r="K51162">
            <v>2018</v>
          </cell>
          <cell r="L51162">
            <v>1635.343017578125</v>
          </cell>
        </row>
        <row r="51163">
          <cell r="A51163" t="str">
            <v>Mar</v>
          </cell>
          <cell r="B51163" t="str">
            <v>NEXUS North</v>
          </cell>
          <cell r="G51163" t="str">
            <v>Inflow (Gross Flow) by Transport</v>
          </cell>
          <cell r="H51163">
            <v>43525</v>
          </cell>
          <cell r="I51163" t="str">
            <v>2018-2019</v>
          </cell>
          <cell r="J51163">
            <v>2345</v>
          </cell>
          <cell r="K51163">
            <v>2019</v>
          </cell>
          <cell r="L51163">
            <v>1635.343017578125</v>
          </cell>
        </row>
        <row r="51164">
          <cell r="A51164" t="str">
            <v>Mar</v>
          </cell>
          <cell r="B51164" t="str">
            <v>NEXUS North</v>
          </cell>
          <cell r="G51164" t="str">
            <v>Inflow (Gross Flow) by Transport</v>
          </cell>
          <cell r="H51164">
            <v>43891</v>
          </cell>
          <cell r="I51164" t="str">
            <v>2019-2020</v>
          </cell>
          <cell r="J51164">
            <v>2345</v>
          </cell>
          <cell r="K51164">
            <v>2020</v>
          </cell>
          <cell r="L51164">
            <v>1635.343017578125</v>
          </cell>
        </row>
        <row r="51165">
          <cell r="A51165" t="str">
            <v>Mar</v>
          </cell>
          <cell r="B51165" t="str">
            <v>NEXUS North</v>
          </cell>
          <cell r="G51165" t="str">
            <v>Inflow (Gross Flow) by Transport</v>
          </cell>
          <cell r="H51165">
            <v>44256</v>
          </cell>
          <cell r="I51165" t="str">
            <v>2020-2021</v>
          </cell>
          <cell r="J51165">
            <v>2345</v>
          </cell>
          <cell r="K51165">
            <v>2021</v>
          </cell>
          <cell r="L51165">
            <v>1635.343017578125</v>
          </cell>
        </row>
        <row r="51166">
          <cell r="A51166" t="str">
            <v>Mar</v>
          </cell>
          <cell r="B51166" t="str">
            <v>NEXUS North</v>
          </cell>
          <cell r="G51166" t="str">
            <v>Inflow (Gross Flow) by Transport</v>
          </cell>
          <cell r="H51166">
            <v>44621</v>
          </cell>
          <cell r="I51166" t="str">
            <v>2021-2022</v>
          </cell>
          <cell r="J51166">
            <v>2345</v>
          </cell>
          <cell r="K51166">
            <v>2022</v>
          </cell>
          <cell r="L51166">
            <v>1635.343017578125</v>
          </cell>
        </row>
        <row r="51167">
          <cell r="A51167" t="str">
            <v>Mar</v>
          </cell>
          <cell r="B51167" t="str">
            <v>NEXUS North</v>
          </cell>
          <cell r="G51167" t="str">
            <v>Inflow (Gross Flow) by Transport</v>
          </cell>
          <cell r="H51167">
            <v>44986</v>
          </cell>
          <cell r="I51167" t="str">
            <v>2022-2023</v>
          </cell>
          <cell r="J51167">
            <v>2345</v>
          </cell>
          <cell r="K51167">
            <v>2023</v>
          </cell>
          <cell r="L51167">
            <v>1635.343017578125</v>
          </cell>
        </row>
        <row r="51168">
          <cell r="A51168" t="str">
            <v>Mar</v>
          </cell>
          <cell r="B51168" t="str">
            <v>NEXUS North</v>
          </cell>
          <cell r="G51168" t="str">
            <v>Inflow (Gross Flow) by Transport</v>
          </cell>
          <cell r="H51168">
            <v>45352</v>
          </cell>
          <cell r="I51168" t="str">
            <v>2023-2024</v>
          </cell>
          <cell r="J51168">
            <v>2345</v>
          </cell>
          <cell r="K51168">
            <v>2024</v>
          </cell>
          <cell r="L51168">
            <v>1635.343017578125</v>
          </cell>
        </row>
        <row r="51169">
          <cell r="A51169" t="str">
            <v>Mar</v>
          </cell>
          <cell r="B51169" t="str">
            <v>NEXUS North</v>
          </cell>
          <cell r="G51169" t="str">
            <v>Inflow (Gross Flow) by Transport</v>
          </cell>
          <cell r="H51169">
            <v>45717</v>
          </cell>
          <cell r="I51169" t="str">
            <v>2024-2025</v>
          </cell>
          <cell r="J51169">
            <v>2345</v>
          </cell>
          <cell r="K51169">
            <v>2025</v>
          </cell>
          <cell r="L51169">
            <v>1635.343017578125</v>
          </cell>
        </row>
        <row r="51170">
          <cell r="A51170" t="str">
            <v>Mar</v>
          </cell>
          <cell r="B51170" t="str">
            <v>NEXUS North</v>
          </cell>
          <cell r="G51170" t="str">
            <v>Inflow (Gross Flow) by Transport</v>
          </cell>
          <cell r="H51170">
            <v>46082</v>
          </cell>
          <cell r="I51170" t="str">
            <v>2025-2026</v>
          </cell>
          <cell r="J51170">
            <v>2345</v>
          </cell>
          <cell r="K51170">
            <v>2026</v>
          </cell>
          <cell r="L51170">
            <v>1635.343017578125</v>
          </cell>
        </row>
        <row r="51171">
          <cell r="A51171" t="str">
            <v>Mar</v>
          </cell>
          <cell r="B51171" t="str">
            <v>NEXUS North</v>
          </cell>
          <cell r="G51171" t="str">
            <v>Inflow (Gross Flow) by Transport</v>
          </cell>
          <cell r="H51171">
            <v>46447</v>
          </cell>
          <cell r="I51171" t="str">
            <v>2026-2027</v>
          </cell>
          <cell r="J51171">
            <v>2345</v>
          </cell>
          <cell r="K51171">
            <v>2027</v>
          </cell>
          <cell r="L51171">
            <v>1635.343017578125</v>
          </cell>
        </row>
        <row r="51172">
          <cell r="A51172" t="str">
            <v>Mar</v>
          </cell>
          <cell r="B51172" t="str">
            <v>NEXUS North</v>
          </cell>
          <cell r="G51172" t="str">
            <v>Total Transport Fix Cost</v>
          </cell>
          <cell r="H51172">
            <v>43160</v>
          </cell>
          <cell r="I51172" t="str">
            <v>2017-2018</v>
          </cell>
          <cell r="J51172">
            <v>2345</v>
          </cell>
          <cell r="K51172">
            <v>2018</v>
          </cell>
          <cell r="L51172">
            <v>1635.4696044921875</v>
          </cell>
        </row>
        <row r="51173">
          <cell r="A51173" t="str">
            <v>Mar</v>
          </cell>
          <cell r="B51173" t="str">
            <v>NEXUS North</v>
          </cell>
          <cell r="G51173" t="str">
            <v>Total Transport Fix Cost</v>
          </cell>
          <cell r="H51173">
            <v>43525</v>
          </cell>
          <cell r="I51173" t="str">
            <v>2018-2019</v>
          </cell>
          <cell r="J51173">
            <v>2345</v>
          </cell>
          <cell r="K51173">
            <v>2019</v>
          </cell>
          <cell r="L51173">
            <v>1635.4696044921875</v>
          </cell>
        </row>
        <row r="51174">
          <cell r="A51174" t="str">
            <v>Mar</v>
          </cell>
          <cell r="B51174" t="str">
            <v>NEXUS North</v>
          </cell>
          <cell r="G51174" t="str">
            <v>Total Transport Fix Cost</v>
          </cell>
          <cell r="H51174">
            <v>43891</v>
          </cell>
          <cell r="I51174" t="str">
            <v>2019-2020</v>
          </cell>
          <cell r="J51174">
            <v>2345</v>
          </cell>
          <cell r="K51174">
            <v>2020</v>
          </cell>
          <cell r="L51174">
            <v>1635.4696044921875</v>
          </cell>
        </row>
        <row r="51175">
          <cell r="A51175" t="str">
            <v>Mar</v>
          </cell>
          <cell r="B51175" t="str">
            <v>NEXUS North</v>
          </cell>
          <cell r="G51175" t="str">
            <v>Total Transport Fix Cost</v>
          </cell>
          <cell r="H51175">
            <v>44256</v>
          </cell>
          <cell r="I51175" t="str">
            <v>2020-2021</v>
          </cell>
          <cell r="J51175">
            <v>2345</v>
          </cell>
          <cell r="K51175">
            <v>2021</v>
          </cell>
          <cell r="L51175">
            <v>1635.4696044921875</v>
          </cell>
        </row>
        <row r="51176">
          <cell r="A51176" t="str">
            <v>Mar</v>
          </cell>
          <cell r="B51176" t="str">
            <v>NEXUS North</v>
          </cell>
          <cell r="G51176" t="str">
            <v>Total Transport Fix Cost</v>
          </cell>
          <cell r="H51176">
            <v>44621</v>
          </cell>
          <cell r="I51176" t="str">
            <v>2021-2022</v>
          </cell>
          <cell r="J51176">
            <v>2345</v>
          </cell>
          <cell r="K51176">
            <v>2022</v>
          </cell>
          <cell r="L51176">
            <v>1635.4696044921875</v>
          </cell>
        </row>
        <row r="51177">
          <cell r="A51177" t="str">
            <v>Mar</v>
          </cell>
          <cell r="B51177" t="str">
            <v>NEXUS North</v>
          </cell>
          <cell r="G51177" t="str">
            <v>Total Transport Fix Cost</v>
          </cell>
          <cell r="H51177">
            <v>44986</v>
          </cell>
          <cell r="I51177" t="str">
            <v>2022-2023</v>
          </cell>
          <cell r="J51177">
            <v>2345</v>
          </cell>
          <cell r="K51177">
            <v>2023</v>
          </cell>
          <cell r="L51177">
            <v>1635.4696044921875</v>
          </cell>
        </row>
        <row r="51178">
          <cell r="A51178" t="str">
            <v>Mar</v>
          </cell>
          <cell r="B51178" t="str">
            <v>NEXUS North</v>
          </cell>
          <cell r="G51178" t="str">
            <v>Total Transport Fix Cost</v>
          </cell>
          <cell r="H51178">
            <v>45352</v>
          </cell>
          <cell r="I51178" t="str">
            <v>2023-2024</v>
          </cell>
          <cell r="J51178">
            <v>2345</v>
          </cell>
          <cell r="K51178">
            <v>2024</v>
          </cell>
          <cell r="L51178">
            <v>1635.4696044921875</v>
          </cell>
        </row>
        <row r="51179">
          <cell r="A51179" t="str">
            <v>Mar</v>
          </cell>
          <cell r="B51179" t="str">
            <v>NEXUS North</v>
          </cell>
          <cell r="G51179" t="str">
            <v>Total Transport Fix Cost</v>
          </cell>
          <cell r="H51179">
            <v>45717</v>
          </cell>
          <cell r="I51179" t="str">
            <v>2024-2025</v>
          </cell>
          <cell r="J51179">
            <v>2345</v>
          </cell>
          <cell r="K51179">
            <v>2025</v>
          </cell>
          <cell r="L51179">
            <v>1635.4696044921875</v>
          </cell>
        </row>
        <row r="51180">
          <cell r="A51180" t="str">
            <v>Mar</v>
          </cell>
          <cell r="B51180" t="str">
            <v>NEXUS North</v>
          </cell>
          <cell r="G51180" t="str">
            <v>Total Transport Fix Cost</v>
          </cell>
          <cell r="H51180">
            <v>46082</v>
          </cell>
          <cell r="I51180" t="str">
            <v>2025-2026</v>
          </cell>
          <cell r="J51180">
            <v>2345</v>
          </cell>
          <cell r="K51180">
            <v>2026</v>
          </cell>
          <cell r="L51180">
            <v>1635.4696044921875</v>
          </cell>
        </row>
        <row r="51181">
          <cell r="A51181" t="str">
            <v>Mar</v>
          </cell>
          <cell r="B51181" t="str">
            <v>NEXUS North</v>
          </cell>
          <cell r="G51181" t="str">
            <v>Total Transport Fix Cost</v>
          </cell>
          <cell r="H51181">
            <v>46447</v>
          </cell>
          <cell r="I51181" t="str">
            <v>2026-2027</v>
          </cell>
          <cell r="J51181">
            <v>2345</v>
          </cell>
          <cell r="K51181">
            <v>2027</v>
          </cell>
          <cell r="L51181">
            <v>1635.4696044921875</v>
          </cell>
        </row>
        <row r="51182">
          <cell r="A51182" t="str">
            <v>Mar</v>
          </cell>
          <cell r="B51182" t="str">
            <v>NEXUS North</v>
          </cell>
          <cell r="G51182" t="str">
            <v>Transp Cost by Transport</v>
          </cell>
          <cell r="H51182">
            <v>43160</v>
          </cell>
          <cell r="I51182" t="str">
            <v>2017-2018</v>
          </cell>
          <cell r="J51182">
            <v>2345</v>
          </cell>
          <cell r="K51182">
            <v>2018</v>
          </cell>
          <cell r="L51182">
            <v>0</v>
          </cell>
        </row>
        <row r="51183">
          <cell r="A51183" t="str">
            <v>Mar</v>
          </cell>
          <cell r="B51183" t="str">
            <v>NEXUS North</v>
          </cell>
          <cell r="G51183" t="str">
            <v>Transp Cost by Transport</v>
          </cell>
          <cell r="H51183">
            <v>43525</v>
          </cell>
          <cell r="I51183" t="str">
            <v>2018-2019</v>
          </cell>
          <cell r="J51183">
            <v>2345</v>
          </cell>
          <cell r="K51183">
            <v>2019</v>
          </cell>
          <cell r="L51183">
            <v>0</v>
          </cell>
        </row>
        <row r="51184">
          <cell r="A51184" t="str">
            <v>Mar</v>
          </cell>
          <cell r="B51184" t="str">
            <v>NEXUS North</v>
          </cell>
          <cell r="G51184" t="str">
            <v>Transp Cost by Transport</v>
          </cell>
          <cell r="H51184">
            <v>43891</v>
          </cell>
          <cell r="I51184" t="str">
            <v>2019-2020</v>
          </cell>
          <cell r="J51184">
            <v>2345</v>
          </cell>
          <cell r="K51184">
            <v>2020</v>
          </cell>
          <cell r="L51184">
            <v>0</v>
          </cell>
        </row>
        <row r="51185">
          <cell r="A51185" t="str">
            <v>Mar</v>
          </cell>
          <cell r="B51185" t="str">
            <v>NEXUS North</v>
          </cell>
          <cell r="G51185" t="str">
            <v>Transp Cost by Transport</v>
          </cell>
          <cell r="H51185">
            <v>44256</v>
          </cell>
          <cell r="I51185" t="str">
            <v>2020-2021</v>
          </cell>
          <cell r="J51185">
            <v>2345</v>
          </cell>
          <cell r="K51185">
            <v>2021</v>
          </cell>
          <cell r="L51185">
            <v>0</v>
          </cell>
        </row>
        <row r="51186">
          <cell r="A51186" t="str">
            <v>Mar</v>
          </cell>
          <cell r="B51186" t="str">
            <v>NEXUS North</v>
          </cell>
          <cell r="G51186" t="str">
            <v>Transp Cost by Transport</v>
          </cell>
          <cell r="H51186">
            <v>44621</v>
          </cell>
          <cell r="I51186" t="str">
            <v>2021-2022</v>
          </cell>
          <cell r="J51186">
            <v>2345</v>
          </cell>
          <cell r="K51186">
            <v>2022</v>
          </cell>
          <cell r="L51186">
            <v>0</v>
          </cell>
        </row>
        <row r="51187">
          <cell r="A51187" t="str">
            <v>Mar</v>
          </cell>
          <cell r="B51187" t="str">
            <v>NEXUS North</v>
          </cell>
          <cell r="G51187" t="str">
            <v>Transp Cost by Transport</v>
          </cell>
          <cell r="H51187">
            <v>44986</v>
          </cell>
          <cell r="I51187" t="str">
            <v>2022-2023</v>
          </cell>
          <cell r="J51187">
            <v>2345</v>
          </cell>
          <cell r="K51187">
            <v>2023</v>
          </cell>
          <cell r="L51187">
            <v>0</v>
          </cell>
        </row>
        <row r="51188">
          <cell r="A51188" t="str">
            <v>Mar</v>
          </cell>
          <cell r="B51188" t="str">
            <v>NEXUS North</v>
          </cell>
          <cell r="G51188" t="str">
            <v>Transp Cost by Transport</v>
          </cell>
          <cell r="H51188">
            <v>45352</v>
          </cell>
          <cell r="I51188" t="str">
            <v>2023-2024</v>
          </cell>
          <cell r="J51188">
            <v>2345</v>
          </cell>
          <cell r="K51188">
            <v>2024</v>
          </cell>
          <cell r="L51188">
            <v>0</v>
          </cell>
        </row>
        <row r="51189">
          <cell r="A51189" t="str">
            <v>Mar</v>
          </cell>
          <cell r="B51189" t="str">
            <v>NEXUS North</v>
          </cell>
          <cell r="G51189" t="str">
            <v>Transp Cost by Transport</v>
          </cell>
          <cell r="H51189">
            <v>45717</v>
          </cell>
          <cell r="I51189" t="str">
            <v>2024-2025</v>
          </cell>
          <cell r="J51189">
            <v>2345</v>
          </cell>
          <cell r="K51189">
            <v>2025</v>
          </cell>
          <cell r="L51189">
            <v>0</v>
          </cell>
        </row>
        <row r="51190">
          <cell r="A51190" t="str">
            <v>Mar</v>
          </cell>
          <cell r="B51190" t="str">
            <v>NEXUS North</v>
          </cell>
          <cell r="G51190" t="str">
            <v>Transp Cost by Transport</v>
          </cell>
          <cell r="H51190">
            <v>46082</v>
          </cell>
          <cell r="I51190" t="str">
            <v>2025-2026</v>
          </cell>
          <cell r="J51190">
            <v>2345</v>
          </cell>
          <cell r="K51190">
            <v>2026</v>
          </cell>
          <cell r="L51190">
            <v>0</v>
          </cell>
        </row>
        <row r="51191">
          <cell r="A51191" t="str">
            <v>Mar</v>
          </cell>
          <cell r="B51191" t="str">
            <v>NEXUS North</v>
          </cell>
          <cell r="G51191" t="str">
            <v>Transp Cost by Transport</v>
          </cell>
          <cell r="H51191">
            <v>46447</v>
          </cell>
          <cell r="I51191" t="str">
            <v>2026-2027</v>
          </cell>
          <cell r="J51191">
            <v>2345</v>
          </cell>
          <cell r="K51191">
            <v>2027</v>
          </cell>
          <cell r="L51191">
            <v>0</v>
          </cell>
        </row>
        <row r="51192">
          <cell r="A51192" t="str">
            <v>Mar</v>
          </cell>
          <cell r="B51192" t="str">
            <v>NEXUS North</v>
          </cell>
          <cell r="G51192" t="str">
            <v>Other Var Cost by Transport</v>
          </cell>
          <cell r="H51192">
            <v>43160</v>
          </cell>
          <cell r="I51192" t="str">
            <v>2017-2018</v>
          </cell>
          <cell r="J51192">
            <v>2345</v>
          </cell>
          <cell r="K51192">
            <v>2018</v>
          </cell>
          <cell r="L51192">
            <v>130.33683776855469</v>
          </cell>
        </row>
        <row r="51193">
          <cell r="A51193" t="str">
            <v>Mar</v>
          </cell>
          <cell r="B51193" t="str">
            <v>NEXUS North</v>
          </cell>
          <cell r="G51193" t="str">
            <v>Other Var Cost by Transport</v>
          </cell>
          <cell r="H51193">
            <v>43525</v>
          </cell>
          <cell r="I51193" t="str">
            <v>2018-2019</v>
          </cell>
          <cell r="J51193">
            <v>2345</v>
          </cell>
          <cell r="K51193">
            <v>2019</v>
          </cell>
          <cell r="L51193">
            <v>124.94020843505859</v>
          </cell>
        </row>
        <row r="51194">
          <cell r="A51194" t="str">
            <v>Mar</v>
          </cell>
          <cell r="B51194" t="str">
            <v>NEXUS North</v>
          </cell>
          <cell r="G51194" t="str">
            <v>Other Var Cost by Transport</v>
          </cell>
          <cell r="H51194">
            <v>43891</v>
          </cell>
          <cell r="I51194" t="str">
            <v>2019-2020</v>
          </cell>
          <cell r="J51194">
            <v>2345</v>
          </cell>
          <cell r="K51194">
            <v>2020</v>
          </cell>
          <cell r="L51194">
            <v>118.56237030029297</v>
          </cell>
        </row>
        <row r="51195">
          <cell r="A51195" t="str">
            <v>Mar</v>
          </cell>
          <cell r="B51195" t="str">
            <v>NEXUS North</v>
          </cell>
          <cell r="G51195" t="str">
            <v>Other Var Cost by Transport</v>
          </cell>
          <cell r="H51195">
            <v>44256</v>
          </cell>
          <cell r="I51195" t="str">
            <v>2020-2021</v>
          </cell>
          <cell r="J51195">
            <v>2345</v>
          </cell>
          <cell r="K51195">
            <v>2021</v>
          </cell>
          <cell r="L51195">
            <v>120.68831634521484</v>
          </cell>
        </row>
        <row r="51196">
          <cell r="A51196" t="str">
            <v>Mar</v>
          </cell>
          <cell r="B51196" t="str">
            <v>NEXUS North</v>
          </cell>
          <cell r="G51196" t="str">
            <v>Other Var Cost by Transport</v>
          </cell>
          <cell r="H51196">
            <v>44621</v>
          </cell>
          <cell r="I51196" t="str">
            <v>2021-2022</v>
          </cell>
          <cell r="J51196">
            <v>2345</v>
          </cell>
          <cell r="K51196">
            <v>2022</v>
          </cell>
          <cell r="L51196">
            <v>122.16012573242188</v>
          </cell>
        </row>
        <row r="51197">
          <cell r="A51197" t="str">
            <v>Mar</v>
          </cell>
          <cell r="B51197" t="str">
            <v>NEXUS North</v>
          </cell>
          <cell r="G51197" t="str">
            <v>Other Var Cost by Transport</v>
          </cell>
          <cell r="H51197">
            <v>44986</v>
          </cell>
          <cell r="I51197" t="str">
            <v>2022-2023</v>
          </cell>
          <cell r="J51197">
            <v>2345</v>
          </cell>
          <cell r="K51197">
            <v>2023</v>
          </cell>
          <cell r="L51197">
            <v>122.16012573242188</v>
          </cell>
        </row>
        <row r="51198">
          <cell r="A51198" t="str">
            <v>Mar</v>
          </cell>
          <cell r="B51198" t="str">
            <v>NEXUS North</v>
          </cell>
          <cell r="G51198" t="str">
            <v>Other Var Cost by Transport</v>
          </cell>
          <cell r="H51198">
            <v>45352</v>
          </cell>
          <cell r="I51198" t="str">
            <v>2023-2024</v>
          </cell>
          <cell r="J51198">
            <v>2345</v>
          </cell>
          <cell r="K51198">
            <v>2024</v>
          </cell>
          <cell r="L51198">
            <v>122.16012573242188</v>
          </cell>
        </row>
        <row r="51199">
          <cell r="A51199" t="str">
            <v>Mar</v>
          </cell>
          <cell r="B51199" t="str">
            <v>NEXUS North</v>
          </cell>
          <cell r="G51199" t="str">
            <v>Other Var Cost by Transport</v>
          </cell>
          <cell r="H51199">
            <v>45717</v>
          </cell>
          <cell r="I51199" t="str">
            <v>2024-2025</v>
          </cell>
          <cell r="J51199">
            <v>2345</v>
          </cell>
          <cell r="K51199">
            <v>2025</v>
          </cell>
          <cell r="L51199">
            <v>122.16012573242188</v>
          </cell>
        </row>
        <row r="51200">
          <cell r="A51200" t="str">
            <v>Mar</v>
          </cell>
          <cell r="B51200" t="str">
            <v>NEXUS North</v>
          </cell>
          <cell r="G51200" t="str">
            <v>Other Var Cost by Transport</v>
          </cell>
          <cell r="H51200">
            <v>46082</v>
          </cell>
          <cell r="I51200" t="str">
            <v>2025-2026</v>
          </cell>
          <cell r="J51200">
            <v>2345</v>
          </cell>
          <cell r="K51200">
            <v>2026</v>
          </cell>
          <cell r="L51200">
            <v>122.16012573242188</v>
          </cell>
        </row>
        <row r="51201">
          <cell r="A51201" t="str">
            <v>Mar</v>
          </cell>
          <cell r="B51201" t="str">
            <v>NEXUS North</v>
          </cell>
          <cell r="G51201" t="str">
            <v>Other Var Cost by Transport</v>
          </cell>
          <cell r="H51201">
            <v>46447</v>
          </cell>
          <cell r="I51201" t="str">
            <v>2026-2027</v>
          </cell>
          <cell r="J51201">
            <v>2345</v>
          </cell>
          <cell r="K51201">
            <v>2027</v>
          </cell>
          <cell r="L51201">
            <v>122.16012573242188</v>
          </cell>
        </row>
        <row r="51202">
          <cell r="A51202" t="str">
            <v>Mar</v>
          </cell>
          <cell r="B51202" t="str">
            <v>NEXUS North</v>
          </cell>
          <cell r="G51202" t="str">
            <v>Excess Capacity by Transport</v>
          </cell>
          <cell r="H51202">
            <v>43160</v>
          </cell>
          <cell r="I51202" t="str">
            <v>2017-2018</v>
          </cell>
          <cell r="J51202">
            <v>2345</v>
          </cell>
          <cell r="K51202">
            <v>2018</v>
          </cell>
          <cell r="L51202">
            <v>0</v>
          </cell>
        </row>
        <row r="51203">
          <cell r="A51203" t="str">
            <v>Mar</v>
          </cell>
          <cell r="B51203" t="str">
            <v>NEXUS North</v>
          </cell>
          <cell r="G51203" t="str">
            <v>Excess Capacity by Transport</v>
          </cell>
          <cell r="H51203">
            <v>43525</v>
          </cell>
          <cell r="I51203" t="str">
            <v>2018-2019</v>
          </cell>
          <cell r="J51203">
            <v>2345</v>
          </cell>
          <cell r="K51203">
            <v>2019</v>
          </cell>
          <cell r="L51203">
            <v>0</v>
          </cell>
        </row>
        <row r="51204">
          <cell r="A51204" t="str">
            <v>Mar</v>
          </cell>
          <cell r="B51204" t="str">
            <v>NEXUS North</v>
          </cell>
          <cell r="G51204" t="str">
            <v>Excess Capacity by Transport</v>
          </cell>
          <cell r="H51204">
            <v>43891</v>
          </cell>
          <cell r="I51204" t="str">
            <v>2019-2020</v>
          </cell>
          <cell r="J51204">
            <v>2345</v>
          </cell>
          <cell r="K51204">
            <v>2020</v>
          </cell>
          <cell r="L51204">
            <v>0</v>
          </cell>
        </row>
        <row r="51205">
          <cell r="A51205" t="str">
            <v>Mar</v>
          </cell>
          <cell r="B51205" t="str">
            <v>NEXUS North</v>
          </cell>
          <cell r="G51205" t="str">
            <v>Excess Capacity by Transport</v>
          </cell>
          <cell r="H51205">
            <v>44256</v>
          </cell>
          <cell r="I51205" t="str">
            <v>2020-2021</v>
          </cell>
          <cell r="J51205">
            <v>2345</v>
          </cell>
          <cell r="K51205">
            <v>2021</v>
          </cell>
          <cell r="L51205">
            <v>0</v>
          </cell>
        </row>
        <row r="51206">
          <cell r="A51206" t="str">
            <v>Mar</v>
          </cell>
          <cell r="B51206" t="str">
            <v>NEXUS North</v>
          </cell>
          <cell r="G51206" t="str">
            <v>Excess Capacity by Transport</v>
          </cell>
          <cell r="H51206">
            <v>44621</v>
          </cell>
          <cell r="I51206" t="str">
            <v>2021-2022</v>
          </cell>
          <cell r="J51206">
            <v>2345</v>
          </cell>
          <cell r="K51206">
            <v>2022</v>
          </cell>
          <cell r="L51206">
            <v>0</v>
          </cell>
        </row>
        <row r="51207">
          <cell r="A51207" t="str">
            <v>Mar</v>
          </cell>
          <cell r="B51207" t="str">
            <v>NEXUS North</v>
          </cell>
          <cell r="G51207" t="str">
            <v>Excess Capacity by Transport</v>
          </cell>
          <cell r="H51207">
            <v>44986</v>
          </cell>
          <cell r="I51207" t="str">
            <v>2022-2023</v>
          </cell>
          <cell r="J51207">
            <v>2345</v>
          </cell>
          <cell r="K51207">
            <v>2023</v>
          </cell>
          <cell r="L51207">
            <v>0</v>
          </cell>
        </row>
        <row r="51208">
          <cell r="A51208" t="str">
            <v>Mar</v>
          </cell>
          <cell r="B51208" t="str">
            <v>NEXUS North</v>
          </cell>
          <cell r="G51208" t="str">
            <v>Excess Capacity by Transport</v>
          </cell>
          <cell r="H51208">
            <v>45352</v>
          </cell>
          <cell r="I51208" t="str">
            <v>2023-2024</v>
          </cell>
          <cell r="J51208">
            <v>2345</v>
          </cell>
          <cell r="K51208">
            <v>2024</v>
          </cell>
          <cell r="L51208">
            <v>0</v>
          </cell>
        </row>
        <row r="51209">
          <cell r="A51209" t="str">
            <v>Mar</v>
          </cell>
          <cell r="B51209" t="str">
            <v>NEXUS North</v>
          </cell>
          <cell r="G51209" t="str">
            <v>Excess Capacity by Transport</v>
          </cell>
          <cell r="H51209">
            <v>45717</v>
          </cell>
          <cell r="I51209" t="str">
            <v>2024-2025</v>
          </cell>
          <cell r="J51209">
            <v>2345</v>
          </cell>
          <cell r="K51209">
            <v>2025</v>
          </cell>
          <cell r="L51209">
            <v>0</v>
          </cell>
        </row>
        <row r="51210">
          <cell r="A51210" t="str">
            <v>Mar</v>
          </cell>
          <cell r="B51210" t="str">
            <v>NEXUS North</v>
          </cell>
          <cell r="G51210" t="str">
            <v>Excess Capacity by Transport</v>
          </cell>
          <cell r="H51210">
            <v>46082</v>
          </cell>
          <cell r="I51210" t="str">
            <v>2025-2026</v>
          </cell>
          <cell r="J51210">
            <v>2345</v>
          </cell>
          <cell r="K51210">
            <v>2026</v>
          </cell>
          <cell r="L51210">
            <v>0</v>
          </cell>
        </row>
        <row r="51211">
          <cell r="A51211" t="str">
            <v>Mar</v>
          </cell>
          <cell r="B51211" t="str">
            <v>NEXUS North</v>
          </cell>
          <cell r="G51211" t="str">
            <v>Excess Capacity by Transport</v>
          </cell>
          <cell r="H51211">
            <v>46447</v>
          </cell>
          <cell r="I51211" t="str">
            <v>2026-2027</v>
          </cell>
          <cell r="J51211">
            <v>2345</v>
          </cell>
          <cell r="K51211">
            <v>2027</v>
          </cell>
          <cell r="L51211">
            <v>0</v>
          </cell>
        </row>
        <row r="51212">
          <cell r="A51212" t="str">
            <v>Mar</v>
          </cell>
          <cell r="B51212" t="str">
            <v>NEXUS North</v>
          </cell>
          <cell r="G51212" t="str">
            <v>Load Factor by Transport</v>
          </cell>
          <cell r="H51212">
            <v>43160</v>
          </cell>
          <cell r="I51212" t="str">
            <v>2017-2018</v>
          </cell>
          <cell r="J51212">
            <v>2345</v>
          </cell>
          <cell r="K51212">
            <v>2018</v>
          </cell>
          <cell r="L51212">
            <v>100</v>
          </cell>
        </row>
        <row r="51213">
          <cell r="A51213" t="str">
            <v>Mar</v>
          </cell>
          <cell r="B51213" t="str">
            <v>NEXUS North</v>
          </cell>
          <cell r="G51213" t="str">
            <v>Load Factor by Transport</v>
          </cell>
          <cell r="H51213">
            <v>43525</v>
          </cell>
          <cell r="I51213" t="str">
            <v>2018-2019</v>
          </cell>
          <cell r="J51213">
            <v>2345</v>
          </cell>
          <cell r="K51213">
            <v>2019</v>
          </cell>
          <cell r="L51213">
            <v>100</v>
          </cell>
        </row>
        <row r="51214">
          <cell r="A51214" t="str">
            <v>Mar</v>
          </cell>
          <cell r="B51214" t="str">
            <v>NEXUS North</v>
          </cell>
          <cell r="G51214" t="str">
            <v>Load Factor by Transport</v>
          </cell>
          <cell r="H51214">
            <v>43891</v>
          </cell>
          <cell r="I51214" t="str">
            <v>2019-2020</v>
          </cell>
          <cell r="J51214">
            <v>2345</v>
          </cell>
          <cell r="K51214">
            <v>2020</v>
          </cell>
          <cell r="L51214">
            <v>100</v>
          </cell>
        </row>
        <row r="51215">
          <cell r="A51215" t="str">
            <v>Mar</v>
          </cell>
          <cell r="B51215" t="str">
            <v>NEXUS North</v>
          </cell>
          <cell r="G51215" t="str">
            <v>Load Factor by Transport</v>
          </cell>
          <cell r="H51215">
            <v>44256</v>
          </cell>
          <cell r="I51215" t="str">
            <v>2020-2021</v>
          </cell>
          <cell r="J51215">
            <v>2345</v>
          </cell>
          <cell r="K51215">
            <v>2021</v>
          </cell>
          <cell r="L51215">
            <v>100</v>
          </cell>
        </row>
        <row r="51216">
          <cell r="A51216" t="str">
            <v>Mar</v>
          </cell>
          <cell r="B51216" t="str">
            <v>NEXUS North</v>
          </cell>
          <cell r="G51216" t="str">
            <v>Load Factor by Transport</v>
          </cell>
          <cell r="H51216">
            <v>44621</v>
          </cell>
          <cell r="I51216" t="str">
            <v>2021-2022</v>
          </cell>
          <cell r="J51216">
            <v>2345</v>
          </cell>
          <cell r="K51216">
            <v>2022</v>
          </cell>
          <cell r="L51216">
            <v>100</v>
          </cell>
        </row>
        <row r="51217">
          <cell r="A51217" t="str">
            <v>Mar</v>
          </cell>
          <cell r="B51217" t="str">
            <v>NEXUS North</v>
          </cell>
          <cell r="G51217" t="str">
            <v>Load Factor by Transport</v>
          </cell>
          <cell r="H51217">
            <v>44986</v>
          </cell>
          <cell r="I51217" t="str">
            <v>2022-2023</v>
          </cell>
          <cell r="J51217">
            <v>2345</v>
          </cell>
          <cell r="K51217">
            <v>2023</v>
          </cell>
          <cell r="L51217">
            <v>100</v>
          </cell>
        </row>
        <row r="51218">
          <cell r="A51218" t="str">
            <v>Mar</v>
          </cell>
          <cell r="B51218" t="str">
            <v>NEXUS North</v>
          </cell>
          <cell r="G51218" t="str">
            <v>Load Factor by Transport</v>
          </cell>
          <cell r="H51218">
            <v>45352</v>
          </cell>
          <cell r="I51218" t="str">
            <v>2023-2024</v>
          </cell>
          <cell r="J51218">
            <v>2345</v>
          </cell>
          <cell r="K51218">
            <v>2024</v>
          </cell>
          <cell r="L51218">
            <v>100</v>
          </cell>
        </row>
        <row r="51219">
          <cell r="A51219" t="str">
            <v>Mar</v>
          </cell>
          <cell r="B51219" t="str">
            <v>NEXUS North</v>
          </cell>
          <cell r="G51219" t="str">
            <v>Load Factor by Transport</v>
          </cell>
          <cell r="H51219">
            <v>45717</v>
          </cell>
          <cell r="I51219" t="str">
            <v>2024-2025</v>
          </cell>
          <cell r="J51219">
            <v>2345</v>
          </cell>
          <cell r="K51219">
            <v>2025</v>
          </cell>
          <cell r="L51219">
            <v>100</v>
          </cell>
        </row>
        <row r="51220">
          <cell r="A51220" t="str">
            <v>Mar</v>
          </cell>
          <cell r="B51220" t="str">
            <v>NEXUS North</v>
          </cell>
          <cell r="G51220" t="str">
            <v>Load Factor by Transport</v>
          </cell>
          <cell r="H51220">
            <v>46082</v>
          </cell>
          <cell r="I51220" t="str">
            <v>2025-2026</v>
          </cell>
          <cell r="J51220">
            <v>2345</v>
          </cell>
          <cell r="K51220">
            <v>2026</v>
          </cell>
          <cell r="L51220">
            <v>100</v>
          </cell>
        </row>
        <row r="51221">
          <cell r="A51221" t="str">
            <v>Mar</v>
          </cell>
          <cell r="B51221" t="str">
            <v>NEXUS North</v>
          </cell>
          <cell r="G51221" t="str">
            <v>Load Factor by Transport</v>
          </cell>
          <cell r="H51221">
            <v>46447</v>
          </cell>
          <cell r="I51221" t="str">
            <v>2026-2027</v>
          </cell>
          <cell r="J51221">
            <v>2345</v>
          </cell>
          <cell r="K51221">
            <v>2027</v>
          </cell>
          <cell r="L51221">
            <v>100</v>
          </cell>
        </row>
        <row r="51222">
          <cell r="A51222" t="str">
            <v>Mar</v>
          </cell>
          <cell r="B51222" t="str">
            <v>NEXUS South</v>
          </cell>
          <cell r="G51222" t="str">
            <v>Inflow (Gross Flow) by Transport</v>
          </cell>
          <cell r="H51222">
            <v>43160</v>
          </cell>
          <cell r="I51222" t="str">
            <v>2017-2018</v>
          </cell>
          <cell r="J51222">
            <v>2345</v>
          </cell>
          <cell r="K51222">
            <v>2018</v>
          </cell>
          <cell r="L51222">
            <v>3270.68603515625</v>
          </cell>
        </row>
        <row r="51223">
          <cell r="A51223" t="str">
            <v>Mar</v>
          </cell>
          <cell r="B51223" t="str">
            <v>NEXUS South</v>
          </cell>
          <cell r="G51223" t="str">
            <v>Inflow (Gross Flow) by Transport</v>
          </cell>
          <cell r="H51223">
            <v>43525</v>
          </cell>
          <cell r="I51223" t="str">
            <v>2018-2019</v>
          </cell>
          <cell r="J51223">
            <v>2345</v>
          </cell>
          <cell r="K51223">
            <v>2019</v>
          </cell>
          <cell r="L51223">
            <v>3270.68603515625</v>
          </cell>
        </row>
        <row r="51224">
          <cell r="A51224" t="str">
            <v>Mar</v>
          </cell>
          <cell r="B51224" t="str">
            <v>NEXUS South</v>
          </cell>
          <cell r="G51224" t="str">
            <v>Inflow (Gross Flow) by Transport</v>
          </cell>
          <cell r="H51224">
            <v>43891</v>
          </cell>
          <cell r="I51224" t="str">
            <v>2019-2020</v>
          </cell>
          <cell r="J51224">
            <v>2345</v>
          </cell>
          <cell r="K51224">
            <v>2020</v>
          </cell>
          <cell r="L51224">
            <v>3270.68603515625</v>
          </cell>
        </row>
        <row r="51225">
          <cell r="A51225" t="str">
            <v>Mar</v>
          </cell>
          <cell r="B51225" t="str">
            <v>NEXUS South</v>
          </cell>
          <cell r="G51225" t="str">
            <v>Inflow (Gross Flow) by Transport</v>
          </cell>
          <cell r="H51225">
            <v>44256</v>
          </cell>
          <cell r="I51225" t="str">
            <v>2020-2021</v>
          </cell>
          <cell r="J51225">
            <v>2345</v>
          </cell>
          <cell r="K51225">
            <v>2021</v>
          </cell>
          <cell r="L51225">
            <v>3270.68603515625</v>
          </cell>
        </row>
        <row r="51226">
          <cell r="A51226" t="str">
            <v>Mar</v>
          </cell>
          <cell r="B51226" t="str">
            <v>NEXUS South</v>
          </cell>
          <cell r="G51226" t="str">
            <v>Inflow (Gross Flow) by Transport</v>
          </cell>
          <cell r="H51226">
            <v>44621</v>
          </cell>
          <cell r="I51226" t="str">
            <v>2021-2022</v>
          </cell>
          <cell r="J51226">
            <v>2345</v>
          </cell>
          <cell r="K51226">
            <v>2022</v>
          </cell>
          <cell r="L51226">
            <v>3270.68603515625</v>
          </cell>
        </row>
        <row r="51227">
          <cell r="A51227" t="str">
            <v>Mar</v>
          </cell>
          <cell r="B51227" t="str">
            <v>NEXUS South</v>
          </cell>
          <cell r="G51227" t="str">
            <v>Inflow (Gross Flow) by Transport</v>
          </cell>
          <cell r="H51227">
            <v>44986</v>
          </cell>
          <cell r="I51227" t="str">
            <v>2022-2023</v>
          </cell>
          <cell r="J51227">
            <v>2345</v>
          </cell>
          <cell r="K51227">
            <v>2023</v>
          </cell>
          <cell r="L51227">
            <v>3270.68603515625</v>
          </cell>
        </row>
        <row r="51228">
          <cell r="A51228" t="str">
            <v>Mar</v>
          </cell>
          <cell r="B51228" t="str">
            <v>NEXUS South</v>
          </cell>
          <cell r="G51228" t="str">
            <v>Inflow (Gross Flow) by Transport</v>
          </cell>
          <cell r="H51228">
            <v>45352</v>
          </cell>
          <cell r="I51228" t="str">
            <v>2023-2024</v>
          </cell>
          <cell r="J51228">
            <v>2345</v>
          </cell>
          <cell r="K51228">
            <v>2024</v>
          </cell>
          <cell r="L51228">
            <v>3270.68603515625</v>
          </cell>
        </row>
        <row r="51229">
          <cell r="A51229" t="str">
            <v>Mar</v>
          </cell>
          <cell r="B51229" t="str">
            <v>NEXUS South</v>
          </cell>
          <cell r="G51229" t="str">
            <v>Inflow (Gross Flow) by Transport</v>
          </cell>
          <cell r="H51229">
            <v>45717</v>
          </cell>
          <cell r="I51229" t="str">
            <v>2024-2025</v>
          </cell>
          <cell r="J51229">
            <v>2345</v>
          </cell>
          <cell r="K51229">
            <v>2025</v>
          </cell>
          <cell r="L51229">
            <v>3270.68603515625</v>
          </cell>
        </row>
        <row r="51230">
          <cell r="A51230" t="str">
            <v>Mar</v>
          </cell>
          <cell r="B51230" t="str">
            <v>NEXUS South</v>
          </cell>
          <cell r="G51230" t="str">
            <v>Inflow (Gross Flow) by Transport</v>
          </cell>
          <cell r="H51230">
            <v>46082</v>
          </cell>
          <cell r="I51230" t="str">
            <v>2025-2026</v>
          </cell>
          <cell r="J51230">
            <v>2345</v>
          </cell>
          <cell r="K51230">
            <v>2026</v>
          </cell>
          <cell r="L51230">
            <v>3270.68603515625</v>
          </cell>
        </row>
        <row r="51231">
          <cell r="A51231" t="str">
            <v>Mar</v>
          </cell>
          <cell r="B51231" t="str">
            <v>NEXUS South</v>
          </cell>
          <cell r="G51231" t="str">
            <v>Inflow (Gross Flow) by Transport</v>
          </cell>
          <cell r="H51231">
            <v>46447</v>
          </cell>
          <cell r="I51231" t="str">
            <v>2026-2027</v>
          </cell>
          <cell r="J51231">
            <v>2345</v>
          </cell>
          <cell r="K51231">
            <v>2027</v>
          </cell>
          <cell r="L51231">
            <v>3270.68603515625</v>
          </cell>
        </row>
        <row r="51232">
          <cell r="A51232" t="str">
            <v>Mar</v>
          </cell>
          <cell r="B51232" t="str">
            <v>NEXUS South</v>
          </cell>
          <cell r="G51232" t="str">
            <v>Total Transport Fix Cost</v>
          </cell>
          <cell r="H51232">
            <v>43160</v>
          </cell>
          <cell r="I51232" t="str">
            <v>2017-2018</v>
          </cell>
          <cell r="J51232">
            <v>2345</v>
          </cell>
          <cell r="K51232">
            <v>2018</v>
          </cell>
          <cell r="L51232">
            <v>3270.939208984375</v>
          </cell>
        </row>
        <row r="51233">
          <cell r="A51233" t="str">
            <v>Mar</v>
          </cell>
          <cell r="B51233" t="str">
            <v>NEXUS South</v>
          </cell>
          <cell r="G51233" t="str">
            <v>Total Transport Fix Cost</v>
          </cell>
          <cell r="H51233">
            <v>43525</v>
          </cell>
          <cell r="I51233" t="str">
            <v>2018-2019</v>
          </cell>
          <cell r="J51233">
            <v>2345</v>
          </cell>
          <cell r="K51233">
            <v>2019</v>
          </cell>
          <cell r="L51233">
            <v>3270.939208984375</v>
          </cell>
        </row>
        <row r="51234">
          <cell r="A51234" t="str">
            <v>Mar</v>
          </cell>
          <cell r="B51234" t="str">
            <v>NEXUS South</v>
          </cell>
          <cell r="G51234" t="str">
            <v>Total Transport Fix Cost</v>
          </cell>
          <cell r="H51234">
            <v>43891</v>
          </cell>
          <cell r="I51234" t="str">
            <v>2019-2020</v>
          </cell>
          <cell r="J51234">
            <v>2345</v>
          </cell>
          <cell r="K51234">
            <v>2020</v>
          </cell>
          <cell r="L51234">
            <v>3270.939208984375</v>
          </cell>
        </row>
        <row r="51235">
          <cell r="A51235" t="str">
            <v>Mar</v>
          </cell>
          <cell r="B51235" t="str">
            <v>NEXUS South</v>
          </cell>
          <cell r="G51235" t="str">
            <v>Total Transport Fix Cost</v>
          </cell>
          <cell r="H51235">
            <v>44256</v>
          </cell>
          <cell r="I51235" t="str">
            <v>2020-2021</v>
          </cell>
          <cell r="J51235">
            <v>2345</v>
          </cell>
          <cell r="K51235">
            <v>2021</v>
          </cell>
          <cell r="L51235">
            <v>3270.939208984375</v>
          </cell>
        </row>
        <row r="51236">
          <cell r="A51236" t="str">
            <v>Mar</v>
          </cell>
          <cell r="B51236" t="str">
            <v>NEXUS South</v>
          </cell>
          <cell r="G51236" t="str">
            <v>Total Transport Fix Cost</v>
          </cell>
          <cell r="H51236">
            <v>44621</v>
          </cell>
          <cell r="I51236" t="str">
            <v>2021-2022</v>
          </cell>
          <cell r="J51236">
            <v>2345</v>
          </cell>
          <cell r="K51236">
            <v>2022</v>
          </cell>
          <cell r="L51236">
            <v>3270.939208984375</v>
          </cell>
        </row>
        <row r="51237">
          <cell r="A51237" t="str">
            <v>Mar</v>
          </cell>
          <cell r="B51237" t="str">
            <v>NEXUS South</v>
          </cell>
          <cell r="G51237" t="str">
            <v>Total Transport Fix Cost</v>
          </cell>
          <cell r="H51237">
            <v>44986</v>
          </cell>
          <cell r="I51237" t="str">
            <v>2022-2023</v>
          </cell>
          <cell r="J51237">
            <v>2345</v>
          </cell>
          <cell r="K51237">
            <v>2023</v>
          </cell>
          <cell r="L51237">
            <v>3270.939208984375</v>
          </cell>
        </row>
        <row r="51238">
          <cell r="A51238" t="str">
            <v>Mar</v>
          </cell>
          <cell r="B51238" t="str">
            <v>NEXUS South</v>
          </cell>
          <cell r="G51238" t="str">
            <v>Total Transport Fix Cost</v>
          </cell>
          <cell r="H51238">
            <v>45352</v>
          </cell>
          <cell r="I51238" t="str">
            <v>2023-2024</v>
          </cell>
          <cell r="J51238">
            <v>2345</v>
          </cell>
          <cell r="K51238">
            <v>2024</v>
          </cell>
          <cell r="L51238">
            <v>3270.939208984375</v>
          </cell>
        </row>
        <row r="51239">
          <cell r="A51239" t="str">
            <v>Mar</v>
          </cell>
          <cell r="B51239" t="str">
            <v>NEXUS South</v>
          </cell>
          <cell r="G51239" t="str">
            <v>Total Transport Fix Cost</v>
          </cell>
          <cell r="H51239">
            <v>45717</v>
          </cell>
          <cell r="I51239" t="str">
            <v>2024-2025</v>
          </cell>
          <cell r="J51239">
            <v>2345</v>
          </cell>
          <cell r="K51239">
            <v>2025</v>
          </cell>
          <cell r="L51239">
            <v>3270.939208984375</v>
          </cell>
        </row>
        <row r="51240">
          <cell r="A51240" t="str">
            <v>Mar</v>
          </cell>
          <cell r="B51240" t="str">
            <v>NEXUS South</v>
          </cell>
          <cell r="G51240" t="str">
            <v>Total Transport Fix Cost</v>
          </cell>
          <cell r="H51240">
            <v>46082</v>
          </cell>
          <cell r="I51240" t="str">
            <v>2025-2026</v>
          </cell>
          <cell r="J51240">
            <v>2345</v>
          </cell>
          <cell r="K51240">
            <v>2026</v>
          </cell>
          <cell r="L51240">
            <v>3270.939208984375</v>
          </cell>
        </row>
        <row r="51241">
          <cell r="A51241" t="str">
            <v>Mar</v>
          </cell>
          <cell r="B51241" t="str">
            <v>NEXUS South</v>
          </cell>
          <cell r="G51241" t="str">
            <v>Total Transport Fix Cost</v>
          </cell>
          <cell r="H51241">
            <v>46447</v>
          </cell>
          <cell r="I51241" t="str">
            <v>2026-2027</v>
          </cell>
          <cell r="J51241">
            <v>2345</v>
          </cell>
          <cell r="K51241">
            <v>2027</v>
          </cell>
          <cell r="L51241">
            <v>3270.939208984375</v>
          </cell>
        </row>
        <row r="51242">
          <cell r="A51242" t="str">
            <v>Mar</v>
          </cell>
          <cell r="B51242" t="str">
            <v>NEXUS South</v>
          </cell>
          <cell r="G51242" t="str">
            <v>Transp Cost by Transport</v>
          </cell>
          <cell r="H51242">
            <v>43160</v>
          </cell>
          <cell r="I51242" t="str">
            <v>2017-2018</v>
          </cell>
          <cell r="J51242">
            <v>2345</v>
          </cell>
          <cell r="K51242">
            <v>2018</v>
          </cell>
          <cell r="L51242">
            <v>0</v>
          </cell>
        </row>
        <row r="51243">
          <cell r="A51243" t="str">
            <v>Mar</v>
          </cell>
          <cell r="B51243" t="str">
            <v>NEXUS South</v>
          </cell>
          <cell r="G51243" t="str">
            <v>Transp Cost by Transport</v>
          </cell>
          <cell r="H51243">
            <v>43525</v>
          </cell>
          <cell r="I51243" t="str">
            <v>2018-2019</v>
          </cell>
          <cell r="J51243">
            <v>2345</v>
          </cell>
          <cell r="K51243">
            <v>2019</v>
          </cell>
          <cell r="L51243">
            <v>0</v>
          </cell>
        </row>
        <row r="51244">
          <cell r="A51244" t="str">
            <v>Mar</v>
          </cell>
          <cell r="B51244" t="str">
            <v>NEXUS South</v>
          </cell>
          <cell r="G51244" t="str">
            <v>Transp Cost by Transport</v>
          </cell>
          <cell r="H51244">
            <v>43891</v>
          </cell>
          <cell r="I51244" t="str">
            <v>2019-2020</v>
          </cell>
          <cell r="J51244">
            <v>2345</v>
          </cell>
          <cell r="K51244">
            <v>2020</v>
          </cell>
          <cell r="L51244">
            <v>0</v>
          </cell>
        </row>
        <row r="51245">
          <cell r="A51245" t="str">
            <v>Mar</v>
          </cell>
          <cell r="B51245" t="str">
            <v>NEXUS South</v>
          </cell>
          <cell r="G51245" t="str">
            <v>Transp Cost by Transport</v>
          </cell>
          <cell r="H51245">
            <v>44256</v>
          </cell>
          <cell r="I51245" t="str">
            <v>2020-2021</v>
          </cell>
          <cell r="J51245">
            <v>2345</v>
          </cell>
          <cell r="K51245">
            <v>2021</v>
          </cell>
          <cell r="L51245">
            <v>0</v>
          </cell>
        </row>
        <row r="51246">
          <cell r="A51246" t="str">
            <v>Mar</v>
          </cell>
          <cell r="B51246" t="str">
            <v>NEXUS South</v>
          </cell>
          <cell r="G51246" t="str">
            <v>Transp Cost by Transport</v>
          </cell>
          <cell r="H51246">
            <v>44621</v>
          </cell>
          <cell r="I51246" t="str">
            <v>2021-2022</v>
          </cell>
          <cell r="J51246">
            <v>2345</v>
          </cell>
          <cell r="K51246">
            <v>2022</v>
          </cell>
          <cell r="L51246">
            <v>0</v>
          </cell>
        </row>
        <row r="51247">
          <cell r="A51247" t="str">
            <v>Mar</v>
          </cell>
          <cell r="B51247" t="str">
            <v>NEXUS South</v>
          </cell>
          <cell r="G51247" t="str">
            <v>Transp Cost by Transport</v>
          </cell>
          <cell r="H51247">
            <v>44986</v>
          </cell>
          <cell r="I51247" t="str">
            <v>2022-2023</v>
          </cell>
          <cell r="J51247">
            <v>2345</v>
          </cell>
          <cell r="K51247">
            <v>2023</v>
          </cell>
          <cell r="L51247">
            <v>0</v>
          </cell>
        </row>
        <row r="51248">
          <cell r="A51248" t="str">
            <v>Mar</v>
          </cell>
          <cell r="B51248" t="str">
            <v>NEXUS South</v>
          </cell>
          <cell r="G51248" t="str">
            <v>Transp Cost by Transport</v>
          </cell>
          <cell r="H51248">
            <v>45352</v>
          </cell>
          <cell r="I51248" t="str">
            <v>2023-2024</v>
          </cell>
          <cell r="J51248">
            <v>2345</v>
          </cell>
          <cell r="K51248">
            <v>2024</v>
          </cell>
          <cell r="L51248">
            <v>0</v>
          </cell>
        </row>
        <row r="51249">
          <cell r="A51249" t="str">
            <v>Mar</v>
          </cell>
          <cell r="B51249" t="str">
            <v>NEXUS South</v>
          </cell>
          <cell r="G51249" t="str">
            <v>Transp Cost by Transport</v>
          </cell>
          <cell r="H51249">
            <v>45717</v>
          </cell>
          <cell r="I51249" t="str">
            <v>2024-2025</v>
          </cell>
          <cell r="J51249">
            <v>2345</v>
          </cell>
          <cell r="K51249">
            <v>2025</v>
          </cell>
          <cell r="L51249">
            <v>0</v>
          </cell>
        </row>
        <row r="51250">
          <cell r="A51250" t="str">
            <v>Mar</v>
          </cell>
          <cell r="B51250" t="str">
            <v>NEXUS South</v>
          </cell>
          <cell r="G51250" t="str">
            <v>Transp Cost by Transport</v>
          </cell>
          <cell r="H51250">
            <v>46082</v>
          </cell>
          <cell r="I51250" t="str">
            <v>2025-2026</v>
          </cell>
          <cell r="J51250">
            <v>2345</v>
          </cell>
          <cell r="K51250">
            <v>2026</v>
          </cell>
          <cell r="L51250">
            <v>0</v>
          </cell>
        </row>
        <row r="51251">
          <cell r="A51251" t="str">
            <v>Mar</v>
          </cell>
          <cell r="B51251" t="str">
            <v>NEXUS South</v>
          </cell>
          <cell r="G51251" t="str">
            <v>Transp Cost by Transport</v>
          </cell>
          <cell r="H51251">
            <v>46447</v>
          </cell>
          <cell r="I51251" t="str">
            <v>2026-2027</v>
          </cell>
          <cell r="J51251">
            <v>2345</v>
          </cell>
          <cell r="K51251">
            <v>2027</v>
          </cell>
          <cell r="L51251">
            <v>0</v>
          </cell>
        </row>
        <row r="51252">
          <cell r="A51252" t="str">
            <v>Mar</v>
          </cell>
          <cell r="B51252" t="str">
            <v>NEXUS South</v>
          </cell>
          <cell r="G51252" t="str">
            <v>Other Var Cost by Transport</v>
          </cell>
          <cell r="H51252">
            <v>43160</v>
          </cell>
          <cell r="I51252" t="str">
            <v>2017-2018</v>
          </cell>
          <cell r="J51252">
            <v>2345</v>
          </cell>
          <cell r="K51252">
            <v>2018</v>
          </cell>
          <cell r="L51252">
            <v>260.67367553710938</v>
          </cell>
        </row>
        <row r="51253">
          <cell r="A51253" t="str">
            <v>Mar</v>
          </cell>
          <cell r="B51253" t="str">
            <v>NEXUS South</v>
          </cell>
          <cell r="G51253" t="str">
            <v>Other Var Cost by Transport</v>
          </cell>
          <cell r="H51253">
            <v>43525</v>
          </cell>
          <cell r="I51253" t="str">
            <v>2018-2019</v>
          </cell>
          <cell r="J51253">
            <v>2345</v>
          </cell>
          <cell r="K51253">
            <v>2019</v>
          </cell>
          <cell r="L51253">
            <v>249.88041687011719</v>
          </cell>
        </row>
        <row r="51254">
          <cell r="A51254" t="str">
            <v>Mar</v>
          </cell>
          <cell r="B51254" t="str">
            <v>NEXUS South</v>
          </cell>
          <cell r="G51254" t="str">
            <v>Other Var Cost by Transport</v>
          </cell>
          <cell r="H51254">
            <v>43891</v>
          </cell>
          <cell r="I51254" t="str">
            <v>2019-2020</v>
          </cell>
          <cell r="J51254">
            <v>2345</v>
          </cell>
          <cell r="K51254">
            <v>2020</v>
          </cell>
          <cell r="L51254">
            <v>237.12474060058594</v>
          </cell>
        </row>
        <row r="51255">
          <cell r="A51255" t="str">
            <v>Mar</v>
          </cell>
          <cell r="B51255" t="str">
            <v>NEXUS South</v>
          </cell>
          <cell r="G51255" t="str">
            <v>Other Var Cost by Transport</v>
          </cell>
          <cell r="H51255">
            <v>44256</v>
          </cell>
          <cell r="I51255" t="str">
            <v>2020-2021</v>
          </cell>
          <cell r="J51255">
            <v>2345</v>
          </cell>
          <cell r="K51255">
            <v>2021</v>
          </cell>
          <cell r="L51255">
            <v>241.37663269042969</v>
          </cell>
        </row>
        <row r="51256">
          <cell r="A51256" t="str">
            <v>Mar</v>
          </cell>
          <cell r="B51256" t="str">
            <v>NEXUS South</v>
          </cell>
          <cell r="G51256" t="str">
            <v>Other Var Cost by Transport</v>
          </cell>
          <cell r="H51256">
            <v>44621</v>
          </cell>
          <cell r="I51256" t="str">
            <v>2021-2022</v>
          </cell>
          <cell r="J51256">
            <v>2345</v>
          </cell>
          <cell r="K51256">
            <v>2022</v>
          </cell>
          <cell r="L51256">
            <v>244.32025146484375</v>
          </cell>
        </row>
        <row r="51257">
          <cell r="A51257" t="str">
            <v>Mar</v>
          </cell>
          <cell r="B51257" t="str">
            <v>NEXUS South</v>
          </cell>
          <cell r="G51257" t="str">
            <v>Other Var Cost by Transport</v>
          </cell>
          <cell r="H51257">
            <v>44986</v>
          </cell>
          <cell r="I51257" t="str">
            <v>2022-2023</v>
          </cell>
          <cell r="J51257">
            <v>2345</v>
          </cell>
          <cell r="K51257">
            <v>2023</v>
          </cell>
          <cell r="L51257">
            <v>244.32025146484375</v>
          </cell>
        </row>
        <row r="51258">
          <cell r="A51258" t="str">
            <v>Mar</v>
          </cell>
          <cell r="B51258" t="str">
            <v>NEXUS South</v>
          </cell>
          <cell r="G51258" t="str">
            <v>Other Var Cost by Transport</v>
          </cell>
          <cell r="H51258">
            <v>45352</v>
          </cell>
          <cell r="I51258" t="str">
            <v>2023-2024</v>
          </cell>
          <cell r="J51258">
            <v>2345</v>
          </cell>
          <cell r="K51258">
            <v>2024</v>
          </cell>
          <cell r="L51258">
            <v>244.32025146484375</v>
          </cell>
        </row>
        <row r="51259">
          <cell r="A51259" t="str">
            <v>Mar</v>
          </cell>
          <cell r="B51259" t="str">
            <v>NEXUS South</v>
          </cell>
          <cell r="G51259" t="str">
            <v>Other Var Cost by Transport</v>
          </cell>
          <cell r="H51259">
            <v>45717</v>
          </cell>
          <cell r="I51259" t="str">
            <v>2024-2025</v>
          </cell>
          <cell r="J51259">
            <v>2345</v>
          </cell>
          <cell r="K51259">
            <v>2025</v>
          </cell>
          <cell r="L51259">
            <v>244.32025146484375</v>
          </cell>
        </row>
        <row r="51260">
          <cell r="A51260" t="str">
            <v>Mar</v>
          </cell>
          <cell r="B51260" t="str">
            <v>NEXUS South</v>
          </cell>
          <cell r="G51260" t="str">
            <v>Other Var Cost by Transport</v>
          </cell>
          <cell r="H51260">
            <v>46082</v>
          </cell>
          <cell r="I51260" t="str">
            <v>2025-2026</v>
          </cell>
          <cell r="J51260">
            <v>2345</v>
          </cell>
          <cell r="K51260">
            <v>2026</v>
          </cell>
          <cell r="L51260">
            <v>244.32025146484375</v>
          </cell>
        </row>
        <row r="51261">
          <cell r="A51261" t="str">
            <v>Mar</v>
          </cell>
          <cell r="B51261" t="str">
            <v>NEXUS South</v>
          </cell>
          <cell r="G51261" t="str">
            <v>Other Var Cost by Transport</v>
          </cell>
          <cell r="H51261">
            <v>46447</v>
          </cell>
          <cell r="I51261" t="str">
            <v>2026-2027</v>
          </cell>
          <cell r="J51261">
            <v>2345</v>
          </cell>
          <cell r="K51261">
            <v>2027</v>
          </cell>
          <cell r="L51261">
            <v>244.32025146484375</v>
          </cell>
        </row>
        <row r="51262">
          <cell r="A51262" t="str">
            <v>Mar</v>
          </cell>
          <cell r="B51262" t="str">
            <v>NEXUS South</v>
          </cell>
          <cell r="G51262" t="str">
            <v>Excess Capacity by Transport</v>
          </cell>
          <cell r="H51262">
            <v>43160</v>
          </cell>
          <cell r="I51262" t="str">
            <v>2017-2018</v>
          </cell>
          <cell r="J51262">
            <v>2345</v>
          </cell>
          <cell r="K51262">
            <v>2018</v>
          </cell>
          <cell r="L51262">
            <v>0</v>
          </cell>
        </row>
        <row r="51263">
          <cell r="A51263" t="str">
            <v>Mar</v>
          </cell>
          <cell r="B51263" t="str">
            <v>NEXUS South</v>
          </cell>
          <cell r="G51263" t="str">
            <v>Excess Capacity by Transport</v>
          </cell>
          <cell r="H51263">
            <v>43525</v>
          </cell>
          <cell r="I51263" t="str">
            <v>2018-2019</v>
          </cell>
          <cell r="J51263">
            <v>2345</v>
          </cell>
          <cell r="K51263">
            <v>2019</v>
          </cell>
          <cell r="L51263">
            <v>0</v>
          </cell>
        </row>
        <row r="51264">
          <cell r="A51264" t="str">
            <v>Mar</v>
          </cell>
          <cell r="B51264" t="str">
            <v>NEXUS South</v>
          </cell>
          <cell r="G51264" t="str">
            <v>Excess Capacity by Transport</v>
          </cell>
          <cell r="H51264">
            <v>43891</v>
          </cell>
          <cell r="I51264" t="str">
            <v>2019-2020</v>
          </cell>
          <cell r="J51264">
            <v>2345</v>
          </cell>
          <cell r="K51264">
            <v>2020</v>
          </cell>
          <cell r="L51264">
            <v>0</v>
          </cell>
        </row>
        <row r="51265">
          <cell r="A51265" t="str">
            <v>Mar</v>
          </cell>
          <cell r="B51265" t="str">
            <v>NEXUS South</v>
          </cell>
          <cell r="G51265" t="str">
            <v>Excess Capacity by Transport</v>
          </cell>
          <cell r="H51265">
            <v>44256</v>
          </cell>
          <cell r="I51265" t="str">
            <v>2020-2021</v>
          </cell>
          <cell r="J51265">
            <v>2345</v>
          </cell>
          <cell r="K51265">
            <v>2021</v>
          </cell>
          <cell r="L51265">
            <v>0</v>
          </cell>
        </row>
        <row r="51266">
          <cell r="A51266" t="str">
            <v>Mar</v>
          </cell>
          <cell r="B51266" t="str">
            <v>NEXUS South</v>
          </cell>
          <cell r="G51266" t="str">
            <v>Excess Capacity by Transport</v>
          </cell>
          <cell r="H51266">
            <v>44621</v>
          </cell>
          <cell r="I51266" t="str">
            <v>2021-2022</v>
          </cell>
          <cell r="J51266">
            <v>2345</v>
          </cell>
          <cell r="K51266">
            <v>2022</v>
          </cell>
          <cell r="L51266">
            <v>0</v>
          </cell>
        </row>
        <row r="51267">
          <cell r="A51267" t="str">
            <v>Mar</v>
          </cell>
          <cell r="B51267" t="str">
            <v>NEXUS South</v>
          </cell>
          <cell r="G51267" t="str">
            <v>Excess Capacity by Transport</v>
          </cell>
          <cell r="H51267">
            <v>44986</v>
          </cell>
          <cell r="I51267" t="str">
            <v>2022-2023</v>
          </cell>
          <cell r="J51267">
            <v>2345</v>
          </cell>
          <cell r="K51267">
            <v>2023</v>
          </cell>
          <cell r="L51267">
            <v>0</v>
          </cell>
        </row>
        <row r="51268">
          <cell r="A51268" t="str">
            <v>Mar</v>
          </cell>
          <cell r="B51268" t="str">
            <v>NEXUS South</v>
          </cell>
          <cell r="G51268" t="str">
            <v>Excess Capacity by Transport</v>
          </cell>
          <cell r="H51268">
            <v>45352</v>
          </cell>
          <cell r="I51268" t="str">
            <v>2023-2024</v>
          </cell>
          <cell r="J51268">
            <v>2345</v>
          </cell>
          <cell r="K51268">
            <v>2024</v>
          </cell>
          <cell r="L51268">
            <v>0</v>
          </cell>
        </row>
        <row r="51269">
          <cell r="A51269" t="str">
            <v>Mar</v>
          </cell>
          <cell r="B51269" t="str">
            <v>NEXUS South</v>
          </cell>
          <cell r="G51269" t="str">
            <v>Excess Capacity by Transport</v>
          </cell>
          <cell r="H51269">
            <v>45717</v>
          </cell>
          <cell r="I51269" t="str">
            <v>2024-2025</v>
          </cell>
          <cell r="J51269">
            <v>2345</v>
          </cell>
          <cell r="K51269">
            <v>2025</v>
          </cell>
          <cell r="L51269">
            <v>0</v>
          </cell>
        </row>
        <row r="51270">
          <cell r="A51270" t="str">
            <v>Mar</v>
          </cell>
          <cell r="B51270" t="str">
            <v>NEXUS South</v>
          </cell>
          <cell r="G51270" t="str">
            <v>Excess Capacity by Transport</v>
          </cell>
          <cell r="H51270">
            <v>46082</v>
          </cell>
          <cell r="I51270" t="str">
            <v>2025-2026</v>
          </cell>
          <cell r="J51270">
            <v>2345</v>
          </cell>
          <cell r="K51270">
            <v>2026</v>
          </cell>
          <cell r="L51270">
            <v>0</v>
          </cell>
        </row>
        <row r="51271">
          <cell r="A51271" t="str">
            <v>Mar</v>
          </cell>
          <cell r="B51271" t="str">
            <v>NEXUS South</v>
          </cell>
          <cell r="G51271" t="str">
            <v>Excess Capacity by Transport</v>
          </cell>
          <cell r="H51271">
            <v>46447</v>
          </cell>
          <cell r="I51271" t="str">
            <v>2026-2027</v>
          </cell>
          <cell r="J51271">
            <v>2345</v>
          </cell>
          <cell r="K51271">
            <v>2027</v>
          </cell>
          <cell r="L51271">
            <v>0</v>
          </cell>
        </row>
        <row r="51272">
          <cell r="A51272" t="str">
            <v>Mar</v>
          </cell>
          <cell r="B51272" t="str">
            <v>NEXUS South</v>
          </cell>
          <cell r="G51272" t="str">
            <v>Load Factor by Transport</v>
          </cell>
          <cell r="H51272">
            <v>43160</v>
          </cell>
          <cell r="I51272" t="str">
            <v>2017-2018</v>
          </cell>
          <cell r="J51272">
            <v>2345</v>
          </cell>
          <cell r="K51272">
            <v>2018</v>
          </cell>
          <cell r="L51272">
            <v>100</v>
          </cell>
        </row>
        <row r="51273">
          <cell r="A51273" t="str">
            <v>Mar</v>
          </cell>
          <cell r="B51273" t="str">
            <v>NEXUS South</v>
          </cell>
          <cell r="G51273" t="str">
            <v>Load Factor by Transport</v>
          </cell>
          <cell r="H51273">
            <v>43525</v>
          </cell>
          <cell r="I51273" t="str">
            <v>2018-2019</v>
          </cell>
          <cell r="J51273">
            <v>2345</v>
          </cell>
          <cell r="K51273">
            <v>2019</v>
          </cell>
          <cell r="L51273">
            <v>100</v>
          </cell>
        </row>
        <row r="51274">
          <cell r="A51274" t="str">
            <v>Mar</v>
          </cell>
          <cell r="B51274" t="str">
            <v>NEXUS South</v>
          </cell>
          <cell r="G51274" t="str">
            <v>Load Factor by Transport</v>
          </cell>
          <cell r="H51274">
            <v>43891</v>
          </cell>
          <cell r="I51274" t="str">
            <v>2019-2020</v>
          </cell>
          <cell r="J51274">
            <v>2345</v>
          </cell>
          <cell r="K51274">
            <v>2020</v>
          </cell>
          <cell r="L51274">
            <v>100</v>
          </cell>
        </row>
        <row r="51275">
          <cell r="A51275" t="str">
            <v>Mar</v>
          </cell>
          <cell r="B51275" t="str">
            <v>NEXUS South</v>
          </cell>
          <cell r="G51275" t="str">
            <v>Load Factor by Transport</v>
          </cell>
          <cell r="H51275">
            <v>44256</v>
          </cell>
          <cell r="I51275" t="str">
            <v>2020-2021</v>
          </cell>
          <cell r="J51275">
            <v>2345</v>
          </cell>
          <cell r="K51275">
            <v>2021</v>
          </cell>
          <cell r="L51275">
            <v>100</v>
          </cell>
        </row>
        <row r="51276">
          <cell r="A51276" t="str">
            <v>Mar</v>
          </cell>
          <cell r="B51276" t="str">
            <v>NEXUS South</v>
          </cell>
          <cell r="G51276" t="str">
            <v>Load Factor by Transport</v>
          </cell>
          <cell r="H51276">
            <v>44621</v>
          </cell>
          <cell r="I51276" t="str">
            <v>2021-2022</v>
          </cell>
          <cell r="J51276">
            <v>2345</v>
          </cell>
          <cell r="K51276">
            <v>2022</v>
          </cell>
          <cell r="L51276">
            <v>100</v>
          </cell>
        </row>
        <row r="51277">
          <cell r="A51277" t="str">
            <v>Mar</v>
          </cell>
          <cell r="B51277" t="str">
            <v>NEXUS South</v>
          </cell>
          <cell r="G51277" t="str">
            <v>Load Factor by Transport</v>
          </cell>
          <cell r="H51277">
            <v>44986</v>
          </cell>
          <cell r="I51277" t="str">
            <v>2022-2023</v>
          </cell>
          <cell r="J51277">
            <v>2345</v>
          </cell>
          <cell r="K51277">
            <v>2023</v>
          </cell>
          <cell r="L51277">
            <v>100</v>
          </cell>
        </row>
        <row r="51278">
          <cell r="A51278" t="str">
            <v>Mar</v>
          </cell>
          <cell r="B51278" t="str">
            <v>NEXUS South</v>
          </cell>
          <cell r="G51278" t="str">
            <v>Load Factor by Transport</v>
          </cell>
          <cell r="H51278">
            <v>45352</v>
          </cell>
          <cell r="I51278" t="str">
            <v>2023-2024</v>
          </cell>
          <cell r="J51278">
            <v>2345</v>
          </cell>
          <cell r="K51278">
            <v>2024</v>
          </cell>
          <cell r="L51278">
            <v>100</v>
          </cell>
        </row>
        <row r="51279">
          <cell r="A51279" t="str">
            <v>Mar</v>
          </cell>
          <cell r="B51279" t="str">
            <v>NEXUS South</v>
          </cell>
          <cell r="G51279" t="str">
            <v>Load Factor by Transport</v>
          </cell>
          <cell r="H51279">
            <v>45717</v>
          </cell>
          <cell r="I51279" t="str">
            <v>2024-2025</v>
          </cell>
          <cell r="J51279">
            <v>2345</v>
          </cell>
          <cell r="K51279">
            <v>2025</v>
          </cell>
          <cell r="L51279">
            <v>100</v>
          </cell>
        </row>
        <row r="51280">
          <cell r="A51280" t="str">
            <v>Mar</v>
          </cell>
          <cell r="B51280" t="str">
            <v>NEXUS South</v>
          </cell>
          <cell r="G51280" t="str">
            <v>Load Factor by Transport</v>
          </cell>
          <cell r="H51280">
            <v>46082</v>
          </cell>
          <cell r="I51280" t="str">
            <v>2025-2026</v>
          </cell>
          <cell r="J51280">
            <v>2345</v>
          </cell>
          <cell r="K51280">
            <v>2026</v>
          </cell>
          <cell r="L51280">
            <v>100</v>
          </cell>
        </row>
        <row r="51281">
          <cell r="A51281" t="str">
            <v>Mar</v>
          </cell>
          <cell r="B51281" t="str">
            <v>NEXUS South</v>
          </cell>
          <cell r="G51281" t="str">
            <v>Load Factor by Transport</v>
          </cell>
          <cell r="H51281">
            <v>46447</v>
          </cell>
          <cell r="I51281" t="str">
            <v>2026-2027</v>
          </cell>
          <cell r="J51281">
            <v>2345</v>
          </cell>
          <cell r="K51281">
            <v>2027</v>
          </cell>
          <cell r="L51281">
            <v>100</v>
          </cell>
        </row>
        <row r="51282">
          <cell r="A51282" t="str">
            <v>Mar</v>
          </cell>
          <cell r="B51282" t="str">
            <v>NiagtoKirk</v>
          </cell>
          <cell r="G51282" t="str">
            <v>Inflow (Gross Flow) by Transport</v>
          </cell>
          <cell r="H51282">
            <v>43160</v>
          </cell>
          <cell r="I51282" t="str">
            <v>2017-2018</v>
          </cell>
          <cell r="J51282">
            <v>2345</v>
          </cell>
          <cell r="K51282">
            <v>2018</v>
          </cell>
          <cell r="L51282">
            <v>654.1309814453125</v>
          </cell>
        </row>
        <row r="51283">
          <cell r="A51283" t="str">
            <v>Mar</v>
          </cell>
          <cell r="B51283" t="str">
            <v>NiagtoKirk</v>
          </cell>
          <cell r="G51283" t="str">
            <v>Inflow (Gross Flow) by Transport</v>
          </cell>
          <cell r="H51283">
            <v>43525</v>
          </cell>
          <cell r="I51283" t="str">
            <v>2018-2019</v>
          </cell>
          <cell r="J51283">
            <v>2345</v>
          </cell>
          <cell r="K51283">
            <v>2019</v>
          </cell>
          <cell r="L51283">
            <v>654.1309814453125</v>
          </cell>
        </row>
        <row r="51284">
          <cell r="A51284" t="str">
            <v>Mar</v>
          </cell>
          <cell r="B51284" t="str">
            <v>NiagtoKirk</v>
          </cell>
          <cell r="G51284" t="str">
            <v>Inflow (Gross Flow) by Transport</v>
          </cell>
          <cell r="H51284">
            <v>43891</v>
          </cell>
          <cell r="I51284" t="str">
            <v>2019-2020</v>
          </cell>
          <cell r="J51284">
            <v>2345</v>
          </cell>
          <cell r="K51284">
            <v>2020</v>
          </cell>
          <cell r="L51284">
            <v>654.1309814453125</v>
          </cell>
        </row>
        <row r="51285">
          <cell r="A51285" t="str">
            <v>Mar</v>
          </cell>
          <cell r="B51285" t="str">
            <v>NiagtoKirk</v>
          </cell>
          <cell r="G51285" t="str">
            <v>Inflow (Gross Flow) by Transport</v>
          </cell>
          <cell r="H51285">
            <v>44256</v>
          </cell>
          <cell r="I51285" t="str">
            <v>2020-2021</v>
          </cell>
          <cell r="J51285">
            <v>2345</v>
          </cell>
          <cell r="K51285">
            <v>2021</v>
          </cell>
          <cell r="L51285">
            <v>654.1309814453125</v>
          </cell>
        </row>
        <row r="51286">
          <cell r="A51286" t="str">
            <v>Mar</v>
          </cell>
          <cell r="B51286" t="str">
            <v>NiagtoKirk</v>
          </cell>
          <cell r="G51286" t="str">
            <v>Inflow (Gross Flow) by Transport</v>
          </cell>
          <cell r="H51286">
            <v>44621</v>
          </cell>
          <cell r="I51286" t="str">
            <v>2021-2022</v>
          </cell>
          <cell r="J51286">
            <v>2345</v>
          </cell>
          <cell r="K51286">
            <v>2022</v>
          </cell>
          <cell r="L51286">
            <v>654.1309814453125</v>
          </cell>
        </row>
        <row r="51287">
          <cell r="A51287" t="str">
            <v>Mar</v>
          </cell>
          <cell r="B51287" t="str">
            <v>NiagtoKirk</v>
          </cell>
          <cell r="G51287" t="str">
            <v>Inflow (Gross Flow) by Transport</v>
          </cell>
          <cell r="H51287">
            <v>44986</v>
          </cell>
          <cell r="I51287" t="str">
            <v>2022-2023</v>
          </cell>
          <cell r="J51287">
            <v>2345</v>
          </cell>
          <cell r="K51287">
            <v>2023</v>
          </cell>
          <cell r="L51287">
            <v>654.1309814453125</v>
          </cell>
        </row>
        <row r="51288">
          <cell r="A51288" t="str">
            <v>Mar</v>
          </cell>
          <cell r="B51288" t="str">
            <v>NiagtoKirk</v>
          </cell>
          <cell r="G51288" t="str">
            <v>Inflow (Gross Flow) by Transport</v>
          </cell>
          <cell r="H51288">
            <v>45352</v>
          </cell>
          <cell r="I51288" t="str">
            <v>2023-2024</v>
          </cell>
          <cell r="J51288">
            <v>2345</v>
          </cell>
          <cell r="K51288">
            <v>2024</v>
          </cell>
          <cell r="L51288">
            <v>654.1309814453125</v>
          </cell>
        </row>
        <row r="51289">
          <cell r="A51289" t="str">
            <v>Mar</v>
          </cell>
          <cell r="B51289" t="str">
            <v>NiagtoKirk</v>
          </cell>
          <cell r="G51289" t="str">
            <v>Inflow (Gross Flow) by Transport</v>
          </cell>
          <cell r="H51289">
            <v>45717</v>
          </cell>
          <cell r="I51289" t="str">
            <v>2024-2025</v>
          </cell>
          <cell r="J51289">
            <v>2345</v>
          </cell>
          <cell r="K51289">
            <v>2025</v>
          </cell>
          <cell r="L51289">
            <v>654.1309814453125</v>
          </cell>
        </row>
        <row r="51290">
          <cell r="A51290" t="str">
            <v>Mar</v>
          </cell>
          <cell r="B51290" t="str">
            <v>NiagtoKirk</v>
          </cell>
          <cell r="G51290" t="str">
            <v>Inflow (Gross Flow) by Transport</v>
          </cell>
          <cell r="H51290">
            <v>46082</v>
          </cell>
          <cell r="I51290" t="str">
            <v>2025-2026</v>
          </cell>
          <cell r="J51290">
            <v>2345</v>
          </cell>
          <cell r="K51290">
            <v>2026</v>
          </cell>
          <cell r="L51290">
            <v>654.1309814453125</v>
          </cell>
        </row>
        <row r="51291">
          <cell r="A51291" t="str">
            <v>Mar</v>
          </cell>
          <cell r="B51291" t="str">
            <v>NiagtoKirk</v>
          </cell>
          <cell r="G51291" t="str">
            <v>Inflow (Gross Flow) by Transport</v>
          </cell>
          <cell r="H51291">
            <v>46447</v>
          </cell>
          <cell r="I51291" t="str">
            <v>2026-2027</v>
          </cell>
          <cell r="J51291">
            <v>2345</v>
          </cell>
          <cell r="K51291">
            <v>2027</v>
          </cell>
          <cell r="L51291">
            <v>654.1309814453125</v>
          </cell>
        </row>
        <row r="51292">
          <cell r="A51292" t="str">
            <v>Mar</v>
          </cell>
          <cell r="B51292" t="str">
            <v>NiagtoKirk</v>
          </cell>
          <cell r="G51292" t="str">
            <v>Total Transport Fix Cost</v>
          </cell>
          <cell r="H51292">
            <v>43160</v>
          </cell>
          <cell r="I51292" t="str">
            <v>2017-2018</v>
          </cell>
          <cell r="J51292">
            <v>2345</v>
          </cell>
          <cell r="K51292">
            <v>2018</v>
          </cell>
          <cell r="L51292">
            <v>147.5909423828125</v>
          </cell>
        </row>
        <row r="51293">
          <cell r="A51293" t="str">
            <v>Mar</v>
          </cell>
          <cell r="B51293" t="str">
            <v>NiagtoKirk</v>
          </cell>
          <cell r="G51293" t="str">
            <v>Total Transport Fix Cost</v>
          </cell>
          <cell r="H51293">
            <v>43525</v>
          </cell>
          <cell r="I51293" t="str">
            <v>2018-2019</v>
          </cell>
          <cell r="J51293">
            <v>2345</v>
          </cell>
          <cell r="K51293">
            <v>2019</v>
          </cell>
          <cell r="L51293">
            <v>147.5909423828125</v>
          </cell>
        </row>
        <row r="51294">
          <cell r="A51294" t="str">
            <v>Mar</v>
          </cell>
          <cell r="B51294" t="str">
            <v>NiagtoKirk</v>
          </cell>
          <cell r="G51294" t="str">
            <v>Total Transport Fix Cost</v>
          </cell>
          <cell r="H51294">
            <v>43891</v>
          </cell>
          <cell r="I51294" t="str">
            <v>2019-2020</v>
          </cell>
          <cell r="J51294">
            <v>2345</v>
          </cell>
          <cell r="K51294">
            <v>2020</v>
          </cell>
          <cell r="L51294">
            <v>147.5909423828125</v>
          </cell>
        </row>
        <row r="51295">
          <cell r="A51295" t="str">
            <v>Mar</v>
          </cell>
          <cell r="B51295" t="str">
            <v>NiagtoKirk</v>
          </cell>
          <cell r="G51295" t="str">
            <v>Total Transport Fix Cost</v>
          </cell>
          <cell r="H51295">
            <v>44256</v>
          </cell>
          <cell r="I51295" t="str">
            <v>2020-2021</v>
          </cell>
          <cell r="J51295">
            <v>2345</v>
          </cell>
          <cell r="K51295">
            <v>2021</v>
          </cell>
          <cell r="L51295">
            <v>147.5909423828125</v>
          </cell>
        </row>
        <row r="51296">
          <cell r="A51296" t="str">
            <v>Mar</v>
          </cell>
          <cell r="B51296" t="str">
            <v>NiagtoKirk</v>
          </cell>
          <cell r="G51296" t="str">
            <v>Total Transport Fix Cost</v>
          </cell>
          <cell r="H51296">
            <v>44621</v>
          </cell>
          <cell r="I51296" t="str">
            <v>2021-2022</v>
          </cell>
          <cell r="J51296">
            <v>2345</v>
          </cell>
          <cell r="K51296">
            <v>2022</v>
          </cell>
          <cell r="L51296">
            <v>147.5909423828125</v>
          </cell>
        </row>
        <row r="51297">
          <cell r="A51297" t="str">
            <v>Mar</v>
          </cell>
          <cell r="B51297" t="str">
            <v>NiagtoKirk</v>
          </cell>
          <cell r="G51297" t="str">
            <v>Total Transport Fix Cost</v>
          </cell>
          <cell r="H51297">
            <v>44986</v>
          </cell>
          <cell r="I51297" t="str">
            <v>2022-2023</v>
          </cell>
          <cell r="J51297">
            <v>2345</v>
          </cell>
          <cell r="K51297">
            <v>2023</v>
          </cell>
          <cell r="L51297">
            <v>147.5909423828125</v>
          </cell>
        </row>
        <row r="51298">
          <cell r="A51298" t="str">
            <v>Mar</v>
          </cell>
          <cell r="B51298" t="str">
            <v>NiagtoKirk</v>
          </cell>
          <cell r="G51298" t="str">
            <v>Total Transport Fix Cost</v>
          </cell>
          <cell r="H51298">
            <v>45352</v>
          </cell>
          <cell r="I51298" t="str">
            <v>2023-2024</v>
          </cell>
          <cell r="J51298">
            <v>2345</v>
          </cell>
          <cell r="K51298">
            <v>2024</v>
          </cell>
          <cell r="L51298">
            <v>147.5909423828125</v>
          </cell>
        </row>
        <row r="51299">
          <cell r="A51299" t="str">
            <v>Mar</v>
          </cell>
          <cell r="B51299" t="str">
            <v>NiagtoKirk</v>
          </cell>
          <cell r="G51299" t="str">
            <v>Total Transport Fix Cost</v>
          </cell>
          <cell r="H51299">
            <v>45717</v>
          </cell>
          <cell r="I51299" t="str">
            <v>2024-2025</v>
          </cell>
          <cell r="J51299">
            <v>2345</v>
          </cell>
          <cell r="K51299">
            <v>2025</v>
          </cell>
          <cell r="L51299">
            <v>147.5909423828125</v>
          </cell>
        </row>
        <row r="51300">
          <cell r="A51300" t="str">
            <v>Mar</v>
          </cell>
          <cell r="B51300" t="str">
            <v>NiagtoKirk</v>
          </cell>
          <cell r="G51300" t="str">
            <v>Total Transport Fix Cost</v>
          </cell>
          <cell r="H51300">
            <v>46082</v>
          </cell>
          <cell r="I51300" t="str">
            <v>2025-2026</v>
          </cell>
          <cell r="J51300">
            <v>2345</v>
          </cell>
          <cell r="K51300">
            <v>2026</v>
          </cell>
          <cell r="L51300">
            <v>147.5909423828125</v>
          </cell>
        </row>
        <row r="51301">
          <cell r="A51301" t="str">
            <v>Mar</v>
          </cell>
          <cell r="B51301" t="str">
            <v>NiagtoKirk</v>
          </cell>
          <cell r="G51301" t="str">
            <v>Total Transport Fix Cost</v>
          </cell>
          <cell r="H51301">
            <v>46447</v>
          </cell>
          <cell r="I51301" t="str">
            <v>2026-2027</v>
          </cell>
          <cell r="J51301">
            <v>2345</v>
          </cell>
          <cell r="K51301">
            <v>2027</v>
          </cell>
          <cell r="L51301">
            <v>147.5909423828125</v>
          </cell>
        </row>
        <row r="51302">
          <cell r="A51302" t="str">
            <v>Mar</v>
          </cell>
          <cell r="B51302" t="str">
            <v>NiagtoKirk</v>
          </cell>
          <cell r="G51302" t="str">
            <v>Transp Cost by Transport</v>
          </cell>
          <cell r="H51302">
            <v>43160</v>
          </cell>
          <cell r="I51302" t="str">
            <v>2017-2018</v>
          </cell>
          <cell r="J51302">
            <v>2345</v>
          </cell>
          <cell r="K51302">
            <v>2018</v>
          </cell>
          <cell r="L51302">
            <v>0</v>
          </cell>
        </row>
        <row r="51303">
          <cell r="A51303" t="str">
            <v>Mar</v>
          </cell>
          <cell r="B51303" t="str">
            <v>NiagtoKirk</v>
          </cell>
          <cell r="G51303" t="str">
            <v>Transp Cost by Transport</v>
          </cell>
          <cell r="H51303">
            <v>43525</v>
          </cell>
          <cell r="I51303" t="str">
            <v>2018-2019</v>
          </cell>
          <cell r="J51303">
            <v>2345</v>
          </cell>
          <cell r="K51303">
            <v>2019</v>
          </cell>
          <cell r="L51303">
            <v>0</v>
          </cell>
        </row>
        <row r="51304">
          <cell r="A51304" t="str">
            <v>Mar</v>
          </cell>
          <cell r="B51304" t="str">
            <v>NiagtoKirk</v>
          </cell>
          <cell r="G51304" t="str">
            <v>Transp Cost by Transport</v>
          </cell>
          <cell r="H51304">
            <v>43891</v>
          </cell>
          <cell r="I51304" t="str">
            <v>2019-2020</v>
          </cell>
          <cell r="J51304">
            <v>2345</v>
          </cell>
          <cell r="K51304">
            <v>2020</v>
          </cell>
          <cell r="L51304">
            <v>0</v>
          </cell>
        </row>
        <row r="51305">
          <cell r="A51305" t="str">
            <v>Mar</v>
          </cell>
          <cell r="B51305" t="str">
            <v>NiagtoKirk</v>
          </cell>
          <cell r="G51305" t="str">
            <v>Transp Cost by Transport</v>
          </cell>
          <cell r="H51305">
            <v>44256</v>
          </cell>
          <cell r="I51305" t="str">
            <v>2020-2021</v>
          </cell>
          <cell r="J51305">
            <v>2345</v>
          </cell>
          <cell r="K51305">
            <v>2021</v>
          </cell>
          <cell r="L51305">
            <v>0</v>
          </cell>
        </row>
        <row r="51306">
          <cell r="A51306" t="str">
            <v>Mar</v>
          </cell>
          <cell r="B51306" t="str">
            <v>NiagtoKirk</v>
          </cell>
          <cell r="G51306" t="str">
            <v>Transp Cost by Transport</v>
          </cell>
          <cell r="H51306">
            <v>44621</v>
          </cell>
          <cell r="I51306" t="str">
            <v>2021-2022</v>
          </cell>
          <cell r="J51306">
            <v>2345</v>
          </cell>
          <cell r="K51306">
            <v>2022</v>
          </cell>
          <cell r="L51306">
            <v>0</v>
          </cell>
        </row>
        <row r="51307">
          <cell r="A51307" t="str">
            <v>Mar</v>
          </cell>
          <cell r="B51307" t="str">
            <v>NiagtoKirk</v>
          </cell>
          <cell r="G51307" t="str">
            <v>Transp Cost by Transport</v>
          </cell>
          <cell r="H51307">
            <v>44986</v>
          </cell>
          <cell r="I51307" t="str">
            <v>2022-2023</v>
          </cell>
          <cell r="J51307">
            <v>2345</v>
          </cell>
          <cell r="K51307">
            <v>2023</v>
          </cell>
          <cell r="L51307">
            <v>0</v>
          </cell>
        </row>
        <row r="51308">
          <cell r="A51308" t="str">
            <v>Mar</v>
          </cell>
          <cell r="B51308" t="str">
            <v>NiagtoKirk</v>
          </cell>
          <cell r="G51308" t="str">
            <v>Transp Cost by Transport</v>
          </cell>
          <cell r="H51308">
            <v>45352</v>
          </cell>
          <cell r="I51308" t="str">
            <v>2023-2024</v>
          </cell>
          <cell r="J51308">
            <v>2345</v>
          </cell>
          <cell r="K51308">
            <v>2024</v>
          </cell>
          <cell r="L51308">
            <v>0</v>
          </cell>
        </row>
        <row r="51309">
          <cell r="A51309" t="str">
            <v>Mar</v>
          </cell>
          <cell r="B51309" t="str">
            <v>NiagtoKirk</v>
          </cell>
          <cell r="G51309" t="str">
            <v>Transp Cost by Transport</v>
          </cell>
          <cell r="H51309">
            <v>45717</v>
          </cell>
          <cell r="I51309" t="str">
            <v>2024-2025</v>
          </cell>
          <cell r="J51309">
            <v>2345</v>
          </cell>
          <cell r="K51309">
            <v>2025</v>
          </cell>
          <cell r="L51309">
            <v>0</v>
          </cell>
        </row>
        <row r="51310">
          <cell r="A51310" t="str">
            <v>Mar</v>
          </cell>
          <cell r="B51310" t="str">
            <v>NiagtoKirk</v>
          </cell>
          <cell r="G51310" t="str">
            <v>Transp Cost by Transport</v>
          </cell>
          <cell r="H51310">
            <v>46082</v>
          </cell>
          <cell r="I51310" t="str">
            <v>2025-2026</v>
          </cell>
          <cell r="J51310">
            <v>2345</v>
          </cell>
          <cell r="K51310">
            <v>2026</v>
          </cell>
          <cell r="L51310">
            <v>0</v>
          </cell>
        </row>
        <row r="51311">
          <cell r="A51311" t="str">
            <v>Mar</v>
          </cell>
          <cell r="B51311" t="str">
            <v>NiagtoKirk</v>
          </cell>
          <cell r="G51311" t="str">
            <v>Transp Cost by Transport</v>
          </cell>
          <cell r="H51311">
            <v>46447</v>
          </cell>
          <cell r="I51311" t="str">
            <v>2026-2027</v>
          </cell>
          <cell r="J51311">
            <v>2345</v>
          </cell>
          <cell r="K51311">
            <v>2027</v>
          </cell>
          <cell r="L51311">
            <v>0</v>
          </cell>
        </row>
        <row r="51312">
          <cell r="A51312" t="str">
            <v>Mar</v>
          </cell>
          <cell r="B51312" t="str">
            <v>NiagtoKirk</v>
          </cell>
          <cell r="G51312" t="str">
            <v>Other Var Cost by Transport</v>
          </cell>
          <cell r="H51312">
            <v>43160</v>
          </cell>
          <cell r="I51312" t="str">
            <v>2017-2018</v>
          </cell>
          <cell r="J51312">
            <v>2345</v>
          </cell>
          <cell r="K51312">
            <v>2018</v>
          </cell>
          <cell r="L51312">
            <v>4.6443300247192383</v>
          </cell>
        </row>
        <row r="51313">
          <cell r="A51313" t="str">
            <v>Mar</v>
          </cell>
          <cell r="B51313" t="str">
            <v>NiagtoKirk</v>
          </cell>
          <cell r="G51313" t="str">
            <v>Other Var Cost by Transport</v>
          </cell>
          <cell r="H51313">
            <v>43525</v>
          </cell>
          <cell r="I51313" t="str">
            <v>2018-2019</v>
          </cell>
          <cell r="J51313">
            <v>2345</v>
          </cell>
          <cell r="K51313">
            <v>2019</v>
          </cell>
          <cell r="L51313">
            <v>3.7285466194152832</v>
          </cell>
        </row>
        <row r="51314">
          <cell r="A51314" t="str">
            <v>Mar</v>
          </cell>
          <cell r="B51314" t="str">
            <v>NiagtoKirk</v>
          </cell>
          <cell r="G51314" t="str">
            <v>Other Var Cost by Transport</v>
          </cell>
          <cell r="H51314">
            <v>43891</v>
          </cell>
          <cell r="I51314" t="str">
            <v>2019-2020</v>
          </cell>
          <cell r="J51314">
            <v>2345</v>
          </cell>
          <cell r="K51314">
            <v>2020</v>
          </cell>
          <cell r="L51314">
            <v>3.5977203845977783</v>
          </cell>
        </row>
        <row r="51315">
          <cell r="A51315" t="str">
            <v>Mar</v>
          </cell>
          <cell r="B51315" t="str">
            <v>NiagtoKirk</v>
          </cell>
          <cell r="G51315" t="str">
            <v>Other Var Cost by Transport</v>
          </cell>
          <cell r="H51315">
            <v>44256</v>
          </cell>
          <cell r="I51315" t="str">
            <v>2020-2021</v>
          </cell>
          <cell r="J51315">
            <v>2345</v>
          </cell>
          <cell r="K51315">
            <v>2021</v>
          </cell>
          <cell r="L51315">
            <v>3.7285466194152832</v>
          </cell>
        </row>
        <row r="51316">
          <cell r="A51316" t="str">
            <v>Mar</v>
          </cell>
          <cell r="B51316" t="str">
            <v>NiagtoKirk</v>
          </cell>
          <cell r="G51316" t="str">
            <v>Other Var Cost by Transport</v>
          </cell>
          <cell r="H51316">
            <v>44621</v>
          </cell>
          <cell r="I51316" t="str">
            <v>2021-2022</v>
          </cell>
          <cell r="J51316">
            <v>2345</v>
          </cell>
          <cell r="K51316">
            <v>2022</v>
          </cell>
          <cell r="L51316">
            <v>3.990199089050293</v>
          </cell>
        </row>
        <row r="51317">
          <cell r="A51317" t="str">
            <v>Mar</v>
          </cell>
          <cell r="B51317" t="str">
            <v>NiagtoKirk</v>
          </cell>
          <cell r="G51317" t="str">
            <v>Other Var Cost by Transport</v>
          </cell>
          <cell r="H51317">
            <v>44986</v>
          </cell>
          <cell r="I51317" t="str">
            <v>2022-2023</v>
          </cell>
          <cell r="J51317">
            <v>2345</v>
          </cell>
          <cell r="K51317">
            <v>2023</v>
          </cell>
          <cell r="L51317">
            <v>3.990199089050293</v>
          </cell>
        </row>
        <row r="51318">
          <cell r="A51318" t="str">
            <v>Mar</v>
          </cell>
          <cell r="B51318" t="str">
            <v>NiagtoKirk</v>
          </cell>
          <cell r="G51318" t="str">
            <v>Other Var Cost by Transport</v>
          </cell>
          <cell r="H51318">
            <v>45352</v>
          </cell>
          <cell r="I51318" t="str">
            <v>2023-2024</v>
          </cell>
          <cell r="J51318">
            <v>2345</v>
          </cell>
          <cell r="K51318">
            <v>2024</v>
          </cell>
          <cell r="L51318">
            <v>3.990199089050293</v>
          </cell>
        </row>
        <row r="51319">
          <cell r="A51319" t="str">
            <v>Mar</v>
          </cell>
          <cell r="B51319" t="str">
            <v>NiagtoKirk</v>
          </cell>
          <cell r="G51319" t="str">
            <v>Other Var Cost by Transport</v>
          </cell>
          <cell r="H51319">
            <v>45717</v>
          </cell>
          <cell r="I51319" t="str">
            <v>2024-2025</v>
          </cell>
          <cell r="J51319">
            <v>2345</v>
          </cell>
          <cell r="K51319">
            <v>2025</v>
          </cell>
          <cell r="L51319">
            <v>3.990199089050293</v>
          </cell>
        </row>
        <row r="51320">
          <cell r="A51320" t="str">
            <v>Mar</v>
          </cell>
          <cell r="B51320" t="str">
            <v>NiagtoKirk</v>
          </cell>
          <cell r="G51320" t="str">
            <v>Other Var Cost by Transport</v>
          </cell>
          <cell r="H51320">
            <v>46082</v>
          </cell>
          <cell r="I51320" t="str">
            <v>2025-2026</v>
          </cell>
          <cell r="J51320">
            <v>2345</v>
          </cell>
          <cell r="K51320">
            <v>2026</v>
          </cell>
          <cell r="L51320">
            <v>3.990199089050293</v>
          </cell>
        </row>
        <row r="51321">
          <cell r="A51321" t="str">
            <v>Mar</v>
          </cell>
          <cell r="B51321" t="str">
            <v>NiagtoKirk</v>
          </cell>
          <cell r="G51321" t="str">
            <v>Other Var Cost by Transport</v>
          </cell>
          <cell r="H51321">
            <v>46447</v>
          </cell>
          <cell r="I51321" t="str">
            <v>2026-2027</v>
          </cell>
          <cell r="J51321">
            <v>2345</v>
          </cell>
          <cell r="K51321">
            <v>2027</v>
          </cell>
          <cell r="L51321">
            <v>3.990199089050293</v>
          </cell>
        </row>
        <row r="51322">
          <cell r="A51322" t="str">
            <v>Mar</v>
          </cell>
          <cell r="B51322" t="str">
            <v>NiagtoKirk</v>
          </cell>
          <cell r="G51322" t="str">
            <v>Excess Capacity by Transport</v>
          </cell>
          <cell r="H51322">
            <v>43160</v>
          </cell>
          <cell r="I51322" t="str">
            <v>2017-2018</v>
          </cell>
          <cell r="J51322">
            <v>2345</v>
          </cell>
          <cell r="K51322">
            <v>2018</v>
          </cell>
          <cell r="L51322">
            <v>0</v>
          </cell>
        </row>
        <row r="51323">
          <cell r="A51323" t="str">
            <v>Mar</v>
          </cell>
          <cell r="B51323" t="str">
            <v>NiagtoKirk</v>
          </cell>
          <cell r="G51323" t="str">
            <v>Excess Capacity by Transport</v>
          </cell>
          <cell r="H51323">
            <v>43525</v>
          </cell>
          <cell r="I51323" t="str">
            <v>2018-2019</v>
          </cell>
          <cell r="J51323">
            <v>2345</v>
          </cell>
          <cell r="K51323">
            <v>2019</v>
          </cell>
          <cell r="L51323">
            <v>0</v>
          </cell>
        </row>
        <row r="51324">
          <cell r="A51324" t="str">
            <v>Mar</v>
          </cell>
          <cell r="B51324" t="str">
            <v>NiagtoKirk</v>
          </cell>
          <cell r="G51324" t="str">
            <v>Excess Capacity by Transport</v>
          </cell>
          <cell r="H51324">
            <v>43891</v>
          </cell>
          <cell r="I51324" t="str">
            <v>2019-2020</v>
          </cell>
          <cell r="J51324">
            <v>2345</v>
          </cell>
          <cell r="K51324">
            <v>2020</v>
          </cell>
          <cell r="L51324">
            <v>0</v>
          </cell>
        </row>
        <row r="51325">
          <cell r="A51325" t="str">
            <v>Mar</v>
          </cell>
          <cell r="B51325" t="str">
            <v>NiagtoKirk</v>
          </cell>
          <cell r="G51325" t="str">
            <v>Excess Capacity by Transport</v>
          </cell>
          <cell r="H51325">
            <v>44256</v>
          </cell>
          <cell r="I51325" t="str">
            <v>2020-2021</v>
          </cell>
          <cell r="J51325">
            <v>2345</v>
          </cell>
          <cell r="K51325">
            <v>2021</v>
          </cell>
          <cell r="L51325">
            <v>0</v>
          </cell>
        </row>
        <row r="51326">
          <cell r="A51326" t="str">
            <v>Mar</v>
          </cell>
          <cell r="B51326" t="str">
            <v>NiagtoKirk</v>
          </cell>
          <cell r="G51326" t="str">
            <v>Excess Capacity by Transport</v>
          </cell>
          <cell r="H51326">
            <v>44621</v>
          </cell>
          <cell r="I51326" t="str">
            <v>2021-2022</v>
          </cell>
          <cell r="J51326">
            <v>2345</v>
          </cell>
          <cell r="K51326">
            <v>2022</v>
          </cell>
          <cell r="L51326">
            <v>0</v>
          </cell>
        </row>
        <row r="51327">
          <cell r="A51327" t="str">
            <v>Mar</v>
          </cell>
          <cell r="B51327" t="str">
            <v>NiagtoKirk</v>
          </cell>
          <cell r="G51327" t="str">
            <v>Excess Capacity by Transport</v>
          </cell>
          <cell r="H51327">
            <v>44986</v>
          </cell>
          <cell r="I51327" t="str">
            <v>2022-2023</v>
          </cell>
          <cell r="J51327">
            <v>2345</v>
          </cell>
          <cell r="K51327">
            <v>2023</v>
          </cell>
          <cell r="L51327">
            <v>0</v>
          </cell>
        </row>
        <row r="51328">
          <cell r="A51328" t="str">
            <v>Mar</v>
          </cell>
          <cell r="B51328" t="str">
            <v>NiagtoKirk</v>
          </cell>
          <cell r="G51328" t="str">
            <v>Excess Capacity by Transport</v>
          </cell>
          <cell r="H51328">
            <v>45352</v>
          </cell>
          <cell r="I51328" t="str">
            <v>2023-2024</v>
          </cell>
          <cell r="J51328">
            <v>2345</v>
          </cell>
          <cell r="K51328">
            <v>2024</v>
          </cell>
          <cell r="L51328">
            <v>0</v>
          </cell>
        </row>
        <row r="51329">
          <cell r="A51329" t="str">
            <v>Mar</v>
          </cell>
          <cell r="B51329" t="str">
            <v>NiagtoKirk</v>
          </cell>
          <cell r="G51329" t="str">
            <v>Excess Capacity by Transport</v>
          </cell>
          <cell r="H51329">
            <v>45717</v>
          </cell>
          <cell r="I51329" t="str">
            <v>2024-2025</v>
          </cell>
          <cell r="J51329">
            <v>2345</v>
          </cell>
          <cell r="K51329">
            <v>2025</v>
          </cell>
          <cell r="L51329">
            <v>0</v>
          </cell>
        </row>
        <row r="51330">
          <cell r="A51330" t="str">
            <v>Mar</v>
          </cell>
          <cell r="B51330" t="str">
            <v>NiagtoKirk</v>
          </cell>
          <cell r="G51330" t="str">
            <v>Excess Capacity by Transport</v>
          </cell>
          <cell r="H51330">
            <v>46082</v>
          </cell>
          <cell r="I51330" t="str">
            <v>2025-2026</v>
          </cell>
          <cell r="J51330">
            <v>2345</v>
          </cell>
          <cell r="K51330">
            <v>2026</v>
          </cell>
          <cell r="L51330">
            <v>0</v>
          </cell>
        </row>
        <row r="51331">
          <cell r="A51331" t="str">
            <v>Mar</v>
          </cell>
          <cell r="B51331" t="str">
            <v>NiagtoKirk</v>
          </cell>
          <cell r="G51331" t="str">
            <v>Excess Capacity by Transport</v>
          </cell>
          <cell r="H51331">
            <v>46447</v>
          </cell>
          <cell r="I51331" t="str">
            <v>2026-2027</v>
          </cell>
          <cell r="J51331">
            <v>2345</v>
          </cell>
          <cell r="K51331">
            <v>2027</v>
          </cell>
          <cell r="L51331">
            <v>0</v>
          </cell>
        </row>
        <row r="51332">
          <cell r="A51332" t="str">
            <v>Mar</v>
          </cell>
          <cell r="B51332" t="str">
            <v>NiagtoKirk</v>
          </cell>
          <cell r="G51332" t="str">
            <v>Load Factor by Transport</v>
          </cell>
          <cell r="H51332">
            <v>43160</v>
          </cell>
          <cell r="I51332" t="str">
            <v>2017-2018</v>
          </cell>
          <cell r="J51332">
            <v>2345</v>
          </cell>
          <cell r="K51332">
            <v>2018</v>
          </cell>
          <cell r="L51332">
            <v>100</v>
          </cell>
        </row>
        <row r="51333">
          <cell r="A51333" t="str">
            <v>Mar</v>
          </cell>
          <cell r="B51333" t="str">
            <v>NiagtoKirk</v>
          </cell>
          <cell r="G51333" t="str">
            <v>Load Factor by Transport</v>
          </cell>
          <cell r="H51333">
            <v>43525</v>
          </cell>
          <cell r="I51333" t="str">
            <v>2018-2019</v>
          </cell>
          <cell r="J51333">
            <v>2345</v>
          </cell>
          <cell r="K51333">
            <v>2019</v>
          </cell>
          <cell r="L51333">
            <v>100</v>
          </cell>
        </row>
        <row r="51334">
          <cell r="A51334" t="str">
            <v>Mar</v>
          </cell>
          <cell r="B51334" t="str">
            <v>NiagtoKirk</v>
          </cell>
          <cell r="G51334" t="str">
            <v>Load Factor by Transport</v>
          </cell>
          <cell r="H51334">
            <v>43891</v>
          </cell>
          <cell r="I51334" t="str">
            <v>2019-2020</v>
          </cell>
          <cell r="J51334">
            <v>2345</v>
          </cell>
          <cell r="K51334">
            <v>2020</v>
          </cell>
          <cell r="L51334">
            <v>100</v>
          </cell>
        </row>
        <row r="51335">
          <cell r="A51335" t="str">
            <v>Mar</v>
          </cell>
          <cell r="B51335" t="str">
            <v>NiagtoKirk</v>
          </cell>
          <cell r="G51335" t="str">
            <v>Load Factor by Transport</v>
          </cell>
          <cell r="H51335">
            <v>44256</v>
          </cell>
          <cell r="I51335" t="str">
            <v>2020-2021</v>
          </cell>
          <cell r="J51335">
            <v>2345</v>
          </cell>
          <cell r="K51335">
            <v>2021</v>
          </cell>
          <cell r="L51335">
            <v>100</v>
          </cell>
        </row>
        <row r="51336">
          <cell r="A51336" t="str">
            <v>Mar</v>
          </cell>
          <cell r="B51336" t="str">
            <v>NiagtoKirk</v>
          </cell>
          <cell r="G51336" t="str">
            <v>Load Factor by Transport</v>
          </cell>
          <cell r="H51336">
            <v>44621</v>
          </cell>
          <cell r="I51336" t="str">
            <v>2021-2022</v>
          </cell>
          <cell r="J51336">
            <v>2345</v>
          </cell>
          <cell r="K51336">
            <v>2022</v>
          </cell>
          <cell r="L51336">
            <v>100</v>
          </cell>
        </row>
        <row r="51337">
          <cell r="A51337" t="str">
            <v>Mar</v>
          </cell>
          <cell r="B51337" t="str">
            <v>NiagtoKirk</v>
          </cell>
          <cell r="G51337" t="str">
            <v>Load Factor by Transport</v>
          </cell>
          <cell r="H51337">
            <v>44986</v>
          </cell>
          <cell r="I51337" t="str">
            <v>2022-2023</v>
          </cell>
          <cell r="J51337">
            <v>2345</v>
          </cell>
          <cell r="K51337">
            <v>2023</v>
          </cell>
          <cell r="L51337">
            <v>100</v>
          </cell>
        </row>
        <row r="51338">
          <cell r="A51338" t="str">
            <v>Mar</v>
          </cell>
          <cell r="B51338" t="str">
            <v>NiagtoKirk</v>
          </cell>
          <cell r="G51338" t="str">
            <v>Load Factor by Transport</v>
          </cell>
          <cell r="H51338">
            <v>45352</v>
          </cell>
          <cell r="I51338" t="str">
            <v>2023-2024</v>
          </cell>
          <cell r="J51338">
            <v>2345</v>
          </cell>
          <cell r="K51338">
            <v>2024</v>
          </cell>
          <cell r="L51338">
            <v>100</v>
          </cell>
        </row>
        <row r="51339">
          <cell r="A51339" t="str">
            <v>Mar</v>
          </cell>
          <cell r="B51339" t="str">
            <v>NiagtoKirk</v>
          </cell>
          <cell r="G51339" t="str">
            <v>Load Factor by Transport</v>
          </cell>
          <cell r="H51339">
            <v>45717</v>
          </cell>
          <cell r="I51339" t="str">
            <v>2024-2025</v>
          </cell>
          <cell r="J51339">
            <v>2345</v>
          </cell>
          <cell r="K51339">
            <v>2025</v>
          </cell>
          <cell r="L51339">
            <v>100</v>
          </cell>
        </row>
        <row r="51340">
          <cell r="A51340" t="str">
            <v>Mar</v>
          </cell>
          <cell r="B51340" t="str">
            <v>NiagtoKirk</v>
          </cell>
          <cell r="G51340" t="str">
            <v>Load Factor by Transport</v>
          </cell>
          <cell r="H51340">
            <v>46082</v>
          </cell>
          <cell r="I51340" t="str">
            <v>2025-2026</v>
          </cell>
          <cell r="J51340">
            <v>2345</v>
          </cell>
          <cell r="K51340">
            <v>2026</v>
          </cell>
          <cell r="L51340">
            <v>100</v>
          </cell>
        </row>
        <row r="51341">
          <cell r="A51341" t="str">
            <v>Mar</v>
          </cell>
          <cell r="B51341" t="str">
            <v>NiagtoKirk</v>
          </cell>
          <cell r="G51341" t="str">
            <v>Load Factor by Transport</v>
          </cell>
          <cell r="H51341">
            <v>46447</v>
          </cell>
          <cell r="I51341" t="str">
            <v>2026-2027</v>
          </cell>
          <cell r="J51341">
            <v>2345</v>
          </cell>
          <cell r="K51341">
            <v>2027</v>
          </cell>
          <cell r="L51341">
            <v>100</v>
          </cell>
        </row>
        <row r="51342">
          <cell r="A51342" t="str">
            <v>Mar</v>
          </cell>
          <cell r="B51342" t="str">
            <v>North D-P</v>
          </cell>
          <cell r="G51342" t="str">
            <v>Inflow (Gross Flow) by Transport</v>
          </cell>
          <cell r="H51342">
            <v>43160</v>
          </cell>
          <cell r="I51342" t="str">
            <v>2017-2018</v>
          </cell>
          <cell r="J51342">
            <v>2345</v>
          </cell>
          <cell r="K51342">
            <v>2018</v>
          </cell>
          <cell r="L51342">
            <v>0</v>
          </cell>
        </row>
        <row r="51343">
          <cell r="A51343" t="str">
            <v>Mar</v>
          </cell>
          <cell r="B51343" t="str">
            <v>North D-P</v>
          </cell>
          <cell r="G51343" t="str">
            <v>Inflow (Gross Flow) by Transport</v>
          </cell>
          <cell r="H51343">
            <v>43525</v>
          </cell>
          <cell r="I51343" t="str">
            <v>2018-2019</v>
          </cell>
          <cell r="J51343">
            <v>2345</v>
          </cell>
          <cell r="K51343">
            <v>2019</v>
          </cell>
          <cell r="L51343">
            <v>0</v>
          </cell>
        </row>
        <row r="51344">
          <cell r="A51344" t="str">
            <v>Mar</v>
          </cell>
          <cell r="B51344" t="str">
            <v>North D-P</v>
          </cell>
          <cell r="G51344" t="str">
            <v>Inflow (Gross Flow) by Transport</v>
          </cell>
          <cell r="H51344">
            <v>43891</v>
          </cell>
          <cell r="I51344" t="str">
            <v>2019-2020</v>
          </cell>
          <cell r="J51344">
            <v>2345</v>
          </cell>
          <cell r="K51344">
            <v>2020</v>
          </cell>
          <cell r="L51344">
            <v>0</v>
          </cell>
        </row>
        <row r="51345">
          <cell r="A51345" t="str">
            <v>Mar</v>
          </cell>
          <cell r="B51345" t="str">
            <v>North D-P</v>
          </cell>
          <cell r="G51345" t="str">
            <v>Inflow (Gross Flow) by Transport</v>
          </cell>
          <cell r="H51345">
            <v>44256</v>
          </cell>
          <cell r="I51345" t="str">
            <v>2020-2021</v>
          </cell>
          <cell r="J51345">
            <v>2345</v>
          </cell>
          <cell r="K51345">
            <v>2021</v>
          </cell>
          <cell r="L51345">
            <v>0</v>
          </cell>
        </row>
        <row r="51346">
          <cell r="A51346" t="str">
            <v>Mar</v>
          </cell>
          <cell r="B51346" t="str">
            <v>North D-P</v>
          </cell>
          <cell r="G51346" t="str">
            <v>Inflow (Gross Flow) by Transport</v>
          </cell>
          <cell r="H51346">
            <v>44621</v>
          </cell>
          <cell r="I51346" t="str">
            <v>2021-2022</v>
          </cell>
          <cell r="J51346">
            <v>2345</v>
          </cell>
          <cell r="K51346">
            <v>2022</v>
          </cell>
          <cell r="L51346">
            <v>0</v>
          </cell>
        </row>
        <row r="51347">
          <cell r="A51347" t="str">
            <v>Mar</v>
          </cell>
          <cell r="B51347" t="str">
            <v>North D-P</v>
          </cell>
          <cell r="G51347" t="str">
            <v>Inflow (Gross Flow) by Transport</v>
          </cell>
          <cell r="H51347">
            <v>44986</v>
          </cell>
          <cell r="I51347" t="str">
            <v>2022-2023</v>
          </cell>
          <cell r="J51347">
            <v>2345</v>
          </cell>
          <cell r="K51347">
            <v>2023</v>
          </cell>
          <cell r="L51347">
            <v>0</v>
          </cell>
        </row>
        <row r="51348">
          <cell r="A51348" t="str">
            <v>Mar</v>
          </cell>
          <cell r="B51348" t="str">
            <v>North D-P</v>
          </cell>
          <cell r="G51348" t="str">
            <v>Inflow (Gross Flow) by Transport</v>
          </cell>
          <cell r="H51348">
            <v>45352</v>
          </cell>
          <cell r="I51348" t="str">
            <v>2023-2024</v>
          </cell>
          <cell r="J51348">
            <v>2345</v>
          </cell>
          <cell r="K51348">
            <v>2024</v>
          </cell>
          <cell r="L51348">
            <v>0</v>
          </cell>
        </row>
        <row r="51349">
          <cell r="A51349" t="str">
            <v>Mar</v>
          </cell>
          <cell r="B51349" t="str">
            <v>North D-P</v>
          </cell>
          <cell r="G51349" t="str">
            <v>Inflow (Gross Flow) by Transport</v>
          </cell>
          <cell r="H51349">
            <v>45717</v>
          </cell>
          <cell r="I51349" t="str">
            <v>2024-2025</v>
          </cell>
          <cell r="J51349">
            <v>2345</v>
          </cell>
          <cell r="K51349">
            <v>2025</v>
          </cell>
          <cell r="L51349">
            <v>0</v>
          </cell>
        </row>
        <row r="51350">
          <cell r="A51350" t="str">
            <v>Mar</v>
          </cell>
          <cell r="B51350" t="str">
            <v>North D-P</v>
          </cell>
          <cell r="G51350" t="str">
            <v>Inflow (Gross Flow) by Transport</v>
          </cell>
          <cell r="H51350">
            <v>46082</v>
          </cell>
          <cell r="I51350" t="str">
            <v>2025-2026</v>
          </cell>
          <cell r="J51350">
            <v>2345</v>
          </cell>
          <cell r="K51350">
            <v>2026</v>
          </cell>
          <cell r="L51350">
            <v>0</v>
          </cell>
        </row>
        <row r="51351">
          <cell r="A51351" t="str">
            <v>Mar</v>
          </cell>
          <cell r="B51351" t="str">
            <v>North D-P</v>
          </cell>
          <cell r="G51351" t="str">
            <v>Inflow (Gross Flow) by Transport</v>
          </cell>
          <cell r="H51351">
            <v>46447</v>
          </cell>
          <cell r="I51351" t="str">
            <v>2026-2027</v>
          </cell>
          <cell r="J51351">
            <v>2345</v>
          </cell>
          <cell r="K51351">
            <v>2027</v>
          </cell>
          <cell r="L51351">
            <v>0</v>
          </cell>
        </row>
        <row r="51352">
          <cell r="A51352" t="str">
            <v>Mar</v>
          </cell>
          <cell r="B51352" t="str">
            <v>North D-P</v>
          </cell>
          <cell r="G51352" t="str">
            <v>Total Transport Fix Cost</v>
          </cell>
          <cell r="H51352">
            <v>43160</v>
          </cell>
          <cell r="I51352" t="str">
            <v>2017-2018</v>
          </cell>
          <cell r="J51352">
            <v>2345</v>
          </cell>
          <cell r="K51352">
            <v>2018</v>
          </cell>
          <cell r="L51352">
            <v>0</v>
          </cell>
        </row>
        <row r="51353">
          <cell r="A51353" t="str">
            <v>Mar</v>
          </cell>
          <cell r="B51353" t="str">
            <v>North D-P</v>
          </cell>
          <cell r="G51353" t="str">
            <v>Total Transport Fix Cost</v>
          </cell>
          <cell r="H51353">
            <v>43525</v>
          </cell>
          <cell r="I51353" t="str">
            <v>2018-2019</v>
          </cell>
          <cell r="J51353">
            <v>2345</v>
          </cell>
          <cell r="K51353">
            <v>2019</v>
          </cell>
          <cell r="L51353">
            <v>0</v>
          </cell>
        </row>
        <row r="51354">
          <cell r="A51354" t="str">
            <v>Mar</v>
          </cell>
          <cell r="B51354" t="str">
            <v>North D-P</v>
          </cell>
          <cell r="G51354" t="str">
            <v>Total Transport Fix Cost</v>
          </cell>
          <cell r="H51354">
            <v>43891</v>
          </cell>
          <cell r="I51354" t="str">
            <v>2019-2020</v>
          </cell>
          <cell r="J51354">
            <v>2345</v>
          </cell>
          <cell r="K51354">
            <v>2020</v>
          </cell>
          <cell r="L51354">
            <v>0</v>
          </cell>
        </row>
        <row r="51355">
          <cell r="A51355" t="str">
            <v>Mar</v>
          </cell>
          <cell r="B51355" t="str">
            <v>North D-P</v>
          </cell>
          <cell r="G51355" t="str">
            <v>Total Transport Fix Cost</v>
          </cell>
          <cell r="H51355">
            <v>44256</v>
          </cell>
          <cell r="I51355" t="str">
            <v>2020-2021</v>
          </cell>
          <cell r="J51355">
            <v>2345</v>
          </cell>
          <cell r="K51355">
            <v>2021</v>
          </cell>
          <cell r="L51355">
            <v>0</v>
          </cell>
        </row>
        <row r="51356">
          <cell r="A51356" t="str">
            <v>Mar</v>
          </cell>
          <cell r="B51356" t="str">
            <v>North D-P</v>
          </cell>
          <cell r="G51356" t="str">
            <v>Total Transport Fix Cost</v>
          </cell>
          <cell r="H51356">
            <v>44621</v>
          </cell>
          <cell r="I51356" t="str">
            <v>2021-2022</v>
          </cell>
          <cell r="J51356">
            <v>2345</v>
          </cell>
          <cell r="K51356">
            <v>2022</v>
          </cell>
          <cell r="L51356">
            <v>0</v>
          </cell>
        </row>
        <row r="51357">
          <cell r="A51357" t="str">
            <v>Mar</v>
          </cell>
          <cell r="B51357" t="str">
            <v>North D-P</v>
          </cell>
          <cell r="G51357" t="str">
            <v>Total Transport Fix Cost</v>
          </cell>
          <cell r="H51357">
            <v>44986</v>
          </cell>
          <cell r="I51357" t="str">
            <v>2022-2023</v>
          </cell>
          <cell r="J51357">
            <v>2345</v>
          </cell>
          <cell r="K51357">
            <v>2023</v>
          </cell>
          <cell r="L51357">
            <v>0</v>
          </cell>
        </row>
        <row r="51358">
          <cell r="A51358" t="str">
            <v>Mar</v>
          </cell>
          <cell r="B51358" t="str">
            <v>North D-P</v>
          </cell>
          <cell r="G51358" t="str">
            <v>Total Transport Fix Cost</v>
          </cell>
          <cell r="H51358">
            <v>45352</v>
          </cell>
          <cell r="I51358" t="str">
            <v>2023-2024</v>
          </cell>
          <cell r="J51358">
            <v>2345</v>
          </cell>
          <cell r="K51358">
            <v>2024</v>
          </cell>
          <cell r="L51358">
            <v>0</v>
          </cell>
        </row>
        <row r="51359">
          <cell r="A51359" t="str">
            <v>Mar</v>
          </cell>
          <cell r="B51359" t="str">
            <v>North D-P</v>
          </cell>
          <cell r="G51359" t="str">
            <v>Total Transport Fix Cost</v>
          </cell>
          <cell r="H51359">
            <v>45717</v>
          </cell>
          <cell r="I51359" t="str">
            <v>2024-2025</v>
          </cell>
          <cell r="J51359">
            <v>2345</v>
          </cell>
          <cell r="K51359">
            <v>2025</v>
          </cell>
          <cell r="L51359">
            <v>0</v>
          </cell>
        </row>
        <row r="51360">
          <cell r="A51360" t="str">
            <v>Mar</v>
          </cell>
          <cell r="B51360" t="str">
            <v>North D-P</v>
          </cell>
          <cell r="G51360" t="str">
            <v>Total Transport Fix Cost</v>
          </cell>
          <cell r="H51360">
            <v>46082</v>
          </cell>
          <cell r="I51360" t="str">
            <v>2025-2026</v>
          </cell>
          <cell r="J51360">
            <v>2345</v>
          </cell>
          <cell r="K51360">
            <v>2026</v>
          </cell>
          <cell r="L51360">
            <v>0</v>
          </cell>
        </row>
        <row r="51361">
          <cell r="A51361" t="str">
            <v>Mar</v>
          </cell>
          <cell r="B51361" t="str">
            <v>North D-P</v>
          </cell>
          <cell r="G51361" t="str">
            <v>Total Transport Fix Cost</v>
          </cell>
          <cell r="H51361">
            <v>46447</v>
          </cell>
          <cell r="I51361" t="str">
            <v>2026-2027</v>
          </cell>
          <cell r="J51361">
            <v>2345</v>
          </cell>
          <cell r="K51361">
            <v>2027</v>
          </cell>
          <cell r="L51361">
            <v>0</v>
          </cell>
        </row>
        <row r="51362">
          <cell r="A51362" t="str">
            <v>Mar</v>
          </cell>
          <cell r="B51362" t="str">
            <v>North D-P</v>
          </cell>
          <cell r="G51362" t="str">
            <v>Transp Cost by Transport</v>
          </cell>
          <cell r="H51362">
            <v>43160</v>
          </cell>
          <cell r="I51362" t="str">
            <v>2017-2018</v>
          </cell>
          <cell r="J51362">
            <v>2345</v>
          </cell>
          <cell r="K51362">
            <v>2018</v>
          </cell>
          <cell r="L51362">
            <v>0</v>
          </cell>
        </row>
        <row r="51363">
          <cell r="A51363" t="str">
            <v>Mar</v>
          </cell>
          <cell r="B51363" t="str">
            <v>North D-P</v>
          </cell>
          <cell r="G51363" t="str">
            <v>Transp Cost by Transport</v>
          </cell>
          <cell r="H51363">
            <v>43525</v>
          </cell>
          <cell r="I51363" t="str">
            <v>2018-2019</v>
          </cell>
          <cell r="J51363">
            <v>2345</v>
          </cell>
          <cell r="K51363">
            <v>2019</v>
          </cell>
          <cell r="L51363">
            <v>0</v>
          </cell>
        </row>
        <row r="51364">
          <cell r="A51364" t="str">
            <v>Mar</v>
          </cell>
          <cell r="B51364" t="str">
            <v>North D-P</v>
          </cell>
          <cell r="G51364" t="str">
            <v>Transp Cost by Transport</v>
          </cell>
          <cell r="H51364">
            <v>43891</v>
          </cell>
          <cell r="I51364" t="str">
            <v>2019-2020</v>
          </cell>
          <cell r="J51364">
            <v>2345</v>
          </cell>
          <cell r="K51364">
            <v>2020</v>
          </cell>
          <cell r="L51364">
            <v>0</v>
          </cell>
        </row>
        <row r="51365">
          <cell r="A51365" t="str">
            <v>Mar</v>
          </cell>
          <cell r="B51365" t="str">
            <v>North D-P</v>
          </cell>
          <cell r="G51365" t="str">
            <v>Transp Cost by Transport</v>
          </cell>
          <cell r="H51365">
            <v>44256</v>
          </cell>
          <cell r="I51365" t="str">
            <v>2020-2021</v>
          </cell>
          <cell r="J51365">
            <v>2345</v>
          </cell>
          <cell r="K51365">
            <v>2021</v>
          </cell>
          <cell r="L51365">
            <v>0</v>
          </cell>
        </row>
        <row r="51366">
          <cell r="A51366" t="str">
            <v>Mar</v>
          </cell>
          <cell r="B51366" t="str">
            <v>North D-P</v>
          </cell>
          <cell r="G51366" t="str">
            <v>Transp Cost by Transport</v>
          </cell>
          <cell r="H51366">
            <v>44621</v>
          </cell>
          <cell r="I51366" t="str">
            <v>2021-2022</v>
          </cell>
          <cell r="J51366">
            <v>2345</v>
          </cell>
          <cell r="K51366">
            <v>2022</v>
          </cell>
          <cell r="L51366">
            <v>0</v>
          </cell>
        </row>
        <row r="51367">
          <cell r="A51367" t="str">
            <v>Mar</v>
          </cell>
          <cell r="B51367" t="str">
            <v>North D-P</v>
          </cell>
          <cell r="G51367" t="str">
            <v>Transp Cost by Transport</v>
          </cell>
          <cell r="H51367">
            <v>44986</v>
          </cell>
          <cell r="I51367" t="str">
            <v>2022-2023</v>
          </cell>
          <cell r="J51367">
            <v>2345</v>
          </cell>
          <cell r="K51367">
            <v>2023</v>
          </cell>
          <cell r="L51367">
            <v>0</v>
          </cell>
        </row>
        <row r="51368">
          <cell r="A51368" t="str">
            <v>Mar</v>
          </cell>
          <cell r="B51368" t="str">
            <v>North D-P</v>
          </cell>
          <cell r="G51368" t="str">
            <v>Transp Cost by Transport</v>
          </cell>
          <cell r="H51368">
            <v>45352</v>
          </cell>
          <cell r="I51368" t="str">
            <v>2023-2024</v>
          </cell>
          <cell r="J51368">
            <v>2345</v>
          </cell>
          <cell r="K51368">
            <v>2024</v>
          </cell>
          <cell r="L51368">
            <v>0</v>
          </cell>
        </row>
        <row r="51369">
          <cell r="A51369" t="str">
            <v>Mar</v>
          </cell>
          <cell r="B51369" t="str">
            <v>North D-P</v>
          </cell>
          <cell r="G51369" t="str">
            <v>Transp Cost by Transport</v>
          </cell>
          <cell r="H51369">
            <v>45717</v>
          </cell>
          <cell r="I51369" t="str">
            <v>2024-2025</v>
          </cell>
          <cell r="J51369">
            <v>2345</v>
          </cell>
          <cell r="K51369">
            <v>2025</v>
          </cell>
          <cell r="L51369">
            <v>0</v>
          </cell>
        </row>
        <row r="51370">
          <cell r="A51370" t="str">
            <v>Mar</v>
          </cell>
          <cell r="B51370" t="str">
            <v>North D-P</v>
          </cell>
          <cell r="G51370" t="str">
            <v>Transp Cost by Transport</v>
          </cell>
          <cell r="H51370">
            <v>46082</v>
          </cell>
          <cell r="I51370" t="str">
            <v>2025-2026</v>
          </cell>
          <cell r="J51370">
            <v>2345</v>
          </cell>
          <cell r="K51370">
            <v>2026</v>
          </cell>
          <cell r="L51370">
            <v>0</v>
          </cell>
        </row>
        <row r="51371">
          <cell r="A51371" t="str">
            <v>Mar</v>
          </cell>
          <cell r="B51371" t="str">
            <v>North D-P</v>
          </cell>
          <cell r="G51371" t="str">
            <v>Transp Cost by Transport</v>
          </cell>
          <cell r="H51371">
            <v>46447</v>
          </cell>
          <cell r="I51371" t="str">
            <v>2026-2027</v>
          </cell>
          <cell r="J51371">
            <v>2345</v>
          </cell>
          <cell r="K51371">
            <v>2027</v>
          </cell>
          <cell r="L51371">
            <v>0</v>
          </cell>
        </row>
        <row r="51372">
          <cell r="A51372" t="str">
            <v>Mar</v>
          </cell>
          <cell r="B51372" t="str">
            <v>North D-P</v>
          </cell>
          <cell r="G51372" t="str">
            <v>Other Var Cost by Transport</v>
          </cell>
          <cell r="H51372">
            <v>43160</v>
          </cell>
          <cell r="I51372" t="str">
            <v>2017-2018</v>
          </cell>
          <cell r="J51372">
            <v>2345</v>
          </cell>
          <cell r="K51372">
            <v>2018</v>
          </cell>
          <cell r="L51372">
            <v>0</v>
          </cell>
        </row>
        <row r="51373">
          <cell r="A51373" t="str">
            <v>Mar</v>
          </cell>
          <cell r="B51373" t="str">
            <v>North D-P</v>
          </cell>
          <cell r="G51373" t="str">
            <v>Other Var Cost by Transport</v>
          </cell>
          <cell r="H51373">
            <v>43525</v>
          </cell>
          <cell r="I51373" t="str">
            <v>2018-2019</v>
          </cell>
          <cell r="J51373">
            <v>2345</v>
          </cell>
          <cell r="K51373">
            <v>2019</v>
          </cell>
          <cell r="L51373">
            <v>0</v>
          </cell>
        </row>
        <row r="51374">
          <cell r="A51374" t="str">
            <v>Mar</v>
          </cell>
          <cell r="B51374" t="str">
            <v>North D-P</v>
          </cell>
          <cell r="G51374" t="str">
            <v>Other Var Cost by Transport</v>
          </cell>
          <cell r="H51374">
            <v>43891</v>
          </cell>
          <cell r="I51374" t="str">
            <v>2019-2020</v>
          </cell>
          <cell r="J51374">
            <v>2345</v>
          </cell>
          <cell r="K51374">
            <v>2020</v>
          </cell>
          <cell r="L51374">
            <v>0</v>
          </cell>
        </row>
        <row r="51375">
          <cell r="A51375" t="str">
            <v>Mar</v>
          </cell>
          <cell r="B51375" t="str">
            <v>North D-P</v>
          </cell>
          <cell r="G51375" t="str">
            <v>Other Var Cost by Transport</v>
          </cell>
          <cell r="H51375">
            <v>44256</v>
          </cell>
          <cell r="I51375" t="str">
            <v>2020-2021</v>
          </cell>
          <cell r="J51375">
            <v>2345</v>
          </cell>
          <cell r="K51375">
            <v>2021</v>
          </cell>
          <cell r="L51375">
            <v>0</v>
          </cell>
        </row>
        <row r="51376">
          <cell r="A51376" t="str">
            <v>Mar</v>
          </cell>
          <cell r="B51376" t="str">
            <v>North D-P</v>
          </cell>
          <cell r="G51376" t="str">
            <v>Other Var Cost by Transport</v>
          </cell>
          <cell r="H51376">
            <v>44621</v>
          </cell>
          <cell r="I51376" t="str">
            <v>2021-2022</v>
          </cell>
          <cell r="J51376">
            <v>2345</v>
          </cell>
          <cell r="K51376">
            <v>2022</v>
          </cell>
          <cell r="L51376">
            <v>0</v>
          </cell>
        </row>
        <row r="51377">
          <cell r="A51377" t="str">
            <v>Mar</v>
          </cell>
          <cell r="B51377" t="str">
            <v>North D-P</v>
          </cell>
          <cell r="G51377" t="str">
            <v>Other Var Cost by Transport</v>
          </cell>
          <cell r="H51377">
            <v>44986</v>
          </cell>
          <cell r="I51377" t="str">
            <v>2022-2023</v>
          </cell>
          <cell r="J51377">
            <v>2345</v>
          </cell>
          <cell r="K51377">
            <v>2023</v>
          </cell>
          <cell r="L51377">
            <v>0</v>
          </cell>
        </row>
        <row r="51378">
          <cell r="A51378" t="str">
            <v>Mar</v>
          </cell>
          <cell r="B51378" t="str">
            <v>North D-P</v>
          </cell>
          <cell r="G51378" t="str">
            <v>Other Var Cost by Transport</v>
          </cell>
          <cell r="H51378">
            <v>45352</v>
          </cell>
          <cell r="I51378" t="str">
            <v>2023-2024</v>
          </cell>
          <cell r="J51378">
            <v>2345</v>
          </cell>
          <cell r="K51378">
            <v>2024</v>
          </cell>
          <cell r="L51378">
            <v>0</v>
          </cell>
        </row>
        <row r="51379">
          <cell r="A51379" t="str">
            <v>Mar</v>
          </cell>
          <cell r="B51379" t="str">
            <v>North D-P</v>
          </cell>
          <cell r="G51379" t="str">
            <v>Other Var Cost by Transport</v>
          </cell>
          <cell r="H51379">
            <v>45717</v>
          </cell>
          <cell r="I51379" t="str">
            <v>2024-2025</v>
          </cell>
          <cell r="J51379">
            <v>2345</v>
          </cell>
          <cell r="K51379">
            <v>2025</v>
          </cell>
          <cell r="L51379">
            <v>0</v>
          </cell>
        </row>
        <row r="51380">
          <cell r="A51380" t="str">
            <v>Mar</v>
          </cell>
          <cell r="B51380" t="str">
            <v>North D-P</v>
          </cell>
          <cell r="G51380" t="str">
            <v>Other Var Cost by Transport</v>
          </cell>
          <cell r="H51380">
            <v>46082</v>
          </cell>
          <cell r="I51380" t="str">
            <v>2025-2026</v>
          </cell>
          <cell r="J51380">
            <v>2345</v>
          </cell>
          <cell r="K51380">
            <v>2026</v>
          </cell>
          <cell r="L51380">
            <v>0</v>
          </cell>
        </row>
        <row r="51381">
          <cell r="A51381" t="str">
            <v>Mar</v>
          </cell>
          <cell r="B51381" t="str">
            <v>North D-P</v>
          </cell>
          <cell r="G51381" t="str">
            <v>Other Var Cost by Transport</v>
          </cell>
          <cell r="H51381">
            <v>46447</v>
          </cell>
          <cell r="I51381" t="str">
            <v>2026-2027</v>
          </cell>
          <cell r="J51381">
            <v>2345</v>
          </cell>
          <cell r="K51381">
            <v>2027</v>
          </cell>
          <cell r="L51381">
            <v>0</v>
          </cell>
        </row>
        <row r="51382">
          <cell r="A51382" t="str">
            <v>Mar</v>
          </cell>
          <cell r="B51382" t="str">
            <v>North D-P</v>
          </cell>
          <cell r="G51382" t="str">
            <v>Excess Capacity by Transport</v>
          </cell>
          <cell r="H51382">
            <v>43160</v>
          </cell>
          <cell r="I51382" t="str">
            <v>2017-2018</v>
          </cell>
          <cell r="J51382">
            <v>2345</v>
          </cell>
          <cell r="K51382">
            <v>2018</v>
          </cell>
          <cell r="L51382">
            <v>0</v>
          </cell>
        </row>
        <row r="51383">
          <cell r="A51383" t="str">
            <v>Mar</v>
          </cell>
          <cell r="B51383" t="str">
            <v>North D-P</v>
          </cell>
          <cell r="G51383" t="str">
            <v>Excess Capacity by Transport</v>
          </cell>
          <cell r="H51383">
            <v>43525</v>
          </cell>
          <cell r="I51383" t="str">
            <v>2018-2019</v>
          </cell>
          <cell r="J51383">
            <v>2345</v>
          </cell>
          <cell r="K51383">
            <v>2019</v>
          </cell>
          <cell r="L51383">
            <v>0</v>
          </cell>
        </row>
        <row r="51384">
          <cell r="A51384" t="str">
            <v>Mar</v>
          </cell>
          <cell r="B51384" t="str">
            <v>North D-P</v>
          </cell>
          <cell r="G51384" t="str">
            <v>Excess Capacity by Transport</v>
          </cell>
          <cell r="H51384">
            <v>43891</v>
          </cell>
          <cell r="I51384" t="str">
            <v>2019-2020</v>
          </cell>
          <cell r="J51384">
            <v>2345</v>
          </cell>
          <cell r="K51384">
            <v>2020</v>
          </cell>
          <cell r="L51384">
            <v>0</v>
          </cell>
        </row>
        <row r="51385">
          <cell r="A51385" t="str">
            <v>Mar</v>
          </cell>
          <cell r="B51385" t="str">
            <v>North D-P</v>
          </cell>
          <cell r="G51385" t="str">
            <v>Excess Capacity by Transport</v>
          </cell>
          <cell r="H51385">
            <v>44256</v>
          </cell>
          <cell r="I51385" t="str">
            <v>2020-2021</v>
          </cell>
          <cell r="J51385">
            <v>2345</v>
          </cell>
          <cell r="K51385">
            <v>2021</v>
          </cell>
          <cell r="L51385">
            <v>0</v>
          </cell>
        </row>
        <row r="51386">
          <cell r="A51386" t="str">
            <v>Mar</v>
          </cell>
          <cell r="B51386" t="str">
            <v>North D-P</v>
          </cell>
          <cell r="G51386" t="str">
            <v>Excess Capacity by Transport</v>
          </cell>
          <cell r="H51386">
            <v>44621</v>
          </cell>
          <cell r="I51386" t="str">
            <v>2021-2022</v>
          </cell>
          <cell r="J51386">
            <v>2345</v>
          </cell>
          <cell r="K51386">
            <v>2022</v>
          </cell>
          <cell r="L51386">
            <v>0</v>
          </cell>
        </row>
        <row r="51387">
          <cell r="A51387" t="str">
            <v>Mar</v>
          </cell>
          <cell r="B51387" t="str">
            <v>North D-P</v>
          </cell>
          <cell r="G51387" t="str">
            <v>Excess Capacity by Transport</v>
          </cell>
          <cell r="H51387">
            <v>44986</v>
          </cell>
          <cell r="I51387" t="str">
            <v>2022-2023</v>
          </cell>
          <cell r="J51387">
            <v>2345</v>
          </cell>
          <cell r="K51387">
            <v>2023</v>
          </cell>
          <cell r="L51387">
            <v>0</v>
          </cell>
        </row>
        <row r="51388">
          <cell r="A51388" t="str">
            <v>Mar</v>
          </cell>
          <cell r="B51388" t="str">
            <v>North D-P</v>
          </cell>
          <cell r="G51388" t="str">
            <v>Excess Capacity by Transport</v>
          </cell>
          <cell r="H51388">
            <v>45352</v>
          </cell>
          <cell r="I51388" t="str">
            <v>2023-2024</v>
          </cell>
          <cell r="J51388">
            <v>2345</v>
          </cell>
          <cell r="K51388">
            <v>2024</v>
          </cell>
          <cell r="L51388">
            <v>0</v>
          </cell>
        </row>
        <row r="51389">
          <cell r="A51389" t="str">
            <v>Mar</v>
          </cell>
          <cell r="B51389" t="str">
            <v>North D-P</v>
          </cell>
          <cell r="G51389" t="str">
            <v>Excess Capacity by Transport</v>
          </cell>
          <cell r="H51389">
            <v>45717</v>
          </cell>
          <cell r="I51389" t="str">
            <v>2024-2025</v>
          </cell>
          <cell r="J51389">
            <v>2345</v>
          </cell>
          <cell r="K51389">
            <v>2025</v>
          </cell>
          <cell r="L51389">
            <v>0</v>
          </cell>
        </row>
        <row r="51390">
          <cell r="A51390" t="str">
            <v>Mar</v>
          </cell>
          <cell r="B51390" t="str">
            <v>North D-P</v>
          </cell>
          <cell r="G51390" t="str">
            <v>Excess Capacity by Transport</v>
          </cell>
          <cell r="H51390">
            <v>46082</v>
          </cell>
          <cell r="I51390" t="str">
            <v>2025-2026</v>
          </cell>
          <cell r="J51390">
            <v>2345</v>
          </cell>
          <cell r="K51390">
            <v>2026</v>
          </cell>
          <cell r="L51390">
            <v>0</v>
          </cell>
        </row>
        <row r="51391">
          <cell r="A51391" t="str">
            <v>Mar</v>
          </cell>
          <cell r="B51391" t="str">
            <v>North D-P</v>
          </cell>
          <cell r="G51391" t="str">
            <v>Excess Capacity by Transport</v>
          </cell>
          <cell r="H51391">
            <v>46447</v>
          </cell>
          <cell r="I51391" t="str">
            <v>2026-2027</v>
          </cell>
          <cell r="J51391">
            <v>2345</v>
          </cell>
          <cell r="K51391">
            <v>2027</v>
          </cell>
          <cell r="L51391">
            <v>0</v>
          </cell>
        </row>
        <row r="51392">
          <cell r="A51392" t="str">
            <v>Mar</v>
          </cell>
          <cell r="B51392" t="str">
            <v>North D-P</v>
          </cell>
          <cell r="G51392" t="str">
            <v>Load Factor by Transport</v>
          </cell>
          <cell r="H51392">
            <v>43160</v>
          </cell>
          <cell r="I51392" t="str">
            <v>2017-2018</v>
          </cell>
          <cell r="J51392">
            <v>2345</v>
          </cell>
          <cell r="K51392">
            <v>2018</v>
          </cell>
          <cell r="L51392">
            <v>0</v>
          </cell>
        </row>
        <row r="51393">
          <cell r="A51393" t="str">
            <v>Mar</v>
          </cell>
          <cell r="B51393" t="str">
            <v>North D-P</v>
          </cell>
          <cell r="G51393" t="str">
            <v>Load Factor by Transport</v>
          </cell>
          <cell r="H51393">
            <v>43525</v>
          </cell>
          <cell r="I51393" t="str">
            <v>2018-2019</v>
          </cell>
          <cell r="J51393">
            <v>2345</v>
          </cell>
          <cell r="K51393">
            <v>2019</v>
          </cell>
          <cell r="L51393">
            <v>0</v>
          </cell>
        </row>
        <row r="51394">
          <cell r="A51394" t="str">
            <v>Mar</v>
          </cell>
          <cell r="B51394" t="str">
            <v>North D-P</v>
          </cell>
          <cell r="G51394" t="str">
            <v>Load Factor by Transport</v>
          </cell>
          <cell r="H51394">
            <v>43891</v>
          </cell>
          <cell r="I51394" t="str">
            <v>2019-2020</v>
          </cell>
          <cell r="J51394">
            <v>2345</v>
          </cell>
          <cell r="K51394">
            <v>2020</v>
          </cell>
          <cell r="L51394">
            <v>0</v>
          </cell>
        </row>
        <row r="51395">
          <cell r="A51395" t="str">
            <v>Mar</v>
          </cell>
          <cell r="B51395" t="str">
            <v>North D-P</v>
          </cell>
          <cell r="G51395" t="str">
            <v>Load Factor by Transport</v>
          </cell>
          <cell r="H51395">
            <v>44256</v>
          </cell>
          <cell r="I51395" t="str">
            <v>2020-2021</v>
          </cell>
          <cell r="J51395">
            <v>2345</v>
          </cell>
          <cell r="K51395">
            <v>2021</v>
          </cell>
          <cell r="L51395">
            <v>0</v>
          </cell>
        </row>
        <row r="51396">
          <cell r="A51396" t="str">
            <v>Mar</v>
          </cell>
          <cell r="B51396" t="str">
            <v>North D-P</v>
          </cell>
          <cell r="G51396" t="str">
            <v>Load Factor by Transport</v>
          </cell>
          <cell r="H51396">
            <v>44621</v>
          </cell>
          <cell r="I51396" t="str">
            <v>2021-2022</v>
          </cell>
          <cell r="J51396">
            <v>2345</v>
          </cell>
          <cell r="K51396">
            <v>2022</v>
          </cell>
          <cell r="L51396">
            <v>0</v>
          </cell>
        </row>
        <row r="51397">
          <cell r="A51397" t="str">
            <v>Mar</v>
          </cell>
          <cell r="B51397" t="str">
            <v>North D-P</v>
          </cell>
          <cell r="G51397" t="str">
            <v>Load Factor by Transport</v>
          </cell>
          <cell r="H51397">
            <v>44986</v>
          </cell>
          <cell r="I51397" t="str">
            <v>2022-2023</v>
          </cell>
          <cell r="J51397">
            <v>2345</v>
          </cell>
          <cell r="K51397">
            <v>2023</v>
          </cell>
          <cell r="L51397">
            <v>0</v>
          </cell>
        </row>
        <row r="51398">
          <cell r="A51398" t="str">
            <v>Mar</v>
          </cell>
          <cell r="B51398" t="str">
            <v>North D-P</v>
          </cell>
          <cell r="G51398" t="str">
            <v>Load Factor by Transport</v>
          </cell>
          <cell r="H51398">
            <v>45352</v>
          </cell>
          <cell r="I51398" t="str">
            <v>2023-2024</v>
          </cell>
          <cell r="J51398">
            <v>2345</v>
          </cell>
          <cell r="K51398">
            <v>2024</v>
          </cell>
          <cell r="L51398">
            <v>0</v>
          </cell>
        </row>
        <row r="51399">
          <cell r="A51399" t="str">
            <v>Mar</v>
          </cell>
          <cell r="B51399" t="str">
            <v>North D-P</v>
          </cell>
          <cell r="G51399" t="str">
            <v>Load Factor by Transport</v>
          </cell>
          <cell r="H51399">
            <v>45717</v>
          </cell>
          <cell r="I51399" t="str">
            <v>2024-2025</v>
          </cell>
          <cell r="J51399">
            <v>2345</v>
          </cell>
          <cell r="K51399">
            <v>2025</v>
          </cell>
          <cell r="L51399">
            <v>0</v>
          </cell>
        </row>
        <row r="51400">
          <cell r="A51400" t="str">
            <v>Mar</v>
          </cell>
          <cell r="B51400" t="str">
            <v>North D-P</v>
          </cell>
          <cell r="G51400" t="str">
            <v>Load Factor by Transport</v>
          </cell>
          <cell r="H51400">
            <v>46082</v>
          </cell>
          <cell r="I51400" t="str">
            <v>2025-2026</v>
          </cell>
          <cell r="J51400">
            <v>2345</v>
          </cell>
          <cell r="K51400">
            <v>2026</v>
          </cell>
          <cell r="L51400">
            <v>0</v>
          </cell>
        </row>
        <row r="51401">
          <cell r="A51401" t="str">
            <v>Mar</v>
          </cell>
          <cell r="B51401" t="str">
            <v>North D-P</v>
          </cell>
          <cell r="G51401" t="str">
            <v>Load Factor by Transport</v>
          </cell>
          <cell r="H51401">
            <v>46447</v>
          </cell>
          <cell r="I51401" t="str">
            <v>2026-2027</v>
          </cell>
          <cell r="J51401">
            <v>2345</v>
          </cell>
          <cell r="K51401">
            <v>2027</v>
          </cell>
          <cell r="L51401">
            <v>0</v>
          </cell>
        </row>
        <row r="51402">
          <cell r="A51402" t="str">
            <v>Mar</v>
          </cell>
          <cell r="B51402" t="str">
            <v>N-Vector</v>
          </cell>
          <cell r="G51402" t="str">
            <v>Inflow (Gross Flow) by Transport</v>
          </cell>
          <cell r="H51402">
            <v>43160</v>
          </cell>
          <cell r="I51402" t="str">
            <v>2017-2018</v>
          </cell>
          <cell r="J51402">
            <v>2345</v>
          </cell>
          <cell r="K51402">
            <v>2018</v>
          </cell>
          <cell r="L51402">
            <v>0</v>
          </cell>
        </row>
        <row r="51403">
          <cell r="A51403" t="str">
            <v>Mar</v>
          </cell>
          <cell r="B51403" t="str">
            <v>N-Vector</v>
          </cell>
          <cell r="G51403" t="str">
            <v>Inflow (Gross Flow) by Transport</v>
          </cell>
          <cell r="H51403">
            <v>43525</v>
          </cell>
          <cell r="I51403" t="str">
            <v>2018-2019</v>
          </cell>
          <cell r="J51403">
            <v>2345</v>
          </cell>
          <cell r="K51403">
            <v>2019</v>
          </cell>
          <cell r="L51403">
            <v>0</v>
          </cell>
        </row>
        <row r="51404">
          <cell r="A51404" t="str">
            <v>Mar</v>
          </cell>
          <cell r="B51404" t="str">
            <v>N-Vector</v>
          </cell>
          <cell r="G51404" t="str">
            <v>Inflow (Gross Flow) by Transport</v>
          </cell>
          <cell r="H51404">
            <v>43891</v>
          </cell>
          <cell r="I51404" t="str">
            <v>2019-2020</v>
          </cell>
          <cell r="J51404">
            <v>2345</v>
          </cell>
          <cell r="K51404">
            <v>2020</v>
          </cell>
          <cell r="L51404">
            <v>0</v>
          </cell>
        </row>
        <row r="51405">
          <cell r="A51405" t="str">
            <v>Mar</v>
          </cell>
          <cell r="B51405" t="str">
            <v>N-Vector</v>
          </cell>
          <cell r="G51405" t="str">
            <v>Inflow (Gross Flow) by Transport</v>
          </cell>
          <cell r="H51405">
            <v>44256</v>
          </cell>
          <cell r="I51405" t="str">
            <v>2020-2021</v>
          </cell>
          <cell r="J51405">
            <v>2345</v>
          </cell>
          <cell r="K51405">
            <v>2021</v>
          </cell>
          <cell r="L51405">
            <v>0</v>
          </cell>
        </row>
        <row r="51406">
          <cell r="A51406" t="str">
            <v>Mar</v>
          </cell>
          <cell r="B51406" t="str">
            <v>N-Vector</v>
          </cell>
          <cell r="G51406" t="str">
            <v>Inflow (Gross Flow) by Transport</v>
          </cell>
          <cell r="H51406">
            <v>44621</v>
          </cell>
          <cell r="I51406" t="str">
            <v>2021-2022</v>
          </cell>
          <cell r="J51406">
            <v>2345</v>
          </cell>
          <cell r="K51406">
            <v>2022</v>
          </cell>
          <cell r="L51406">
            <v>0</v>
          </cell>
        </row>
        <row r="51407">
          <cell r="A51407" t="str">
            <v>Mar</v>
          </cell>
          <cell r="B51407" t="str">
            <v>N-Vector</v>
          </cell>
          <cell r="G51407" t="str">
            <v>Inflow (Gross Flow) by Transport</v>
          </cell>
          <cell r="H51407">
            <v>44986</v>
          </cell>
          <cell r="I51407" t="str">
            <v>2022-2023</v>
          </cell>
          <cell r="J51407">
            <v>2345</v>
          </cell>
          <cell r="K51407">
            <v>2023</v>
          </cell>
          <cell r="L51407">
            <v>0</v>
          </cell>
        </row>
        <row r="51408">
          <cell r="A51408" t="str">
            <v>Mar</v>
          </cell>
          <cell r="B51408" t="str">
            <v>N-Vector</v>
          </cell>
          <cell r="G51408" t="str">
            <v>Inflow (Gross Flow) by Transport</v>
          </cell>
          <cell r="H51408">
            <v>45352</v>
          </cell>
          <cell r="I51408" t="str">
            <v>2023-2024</v>
          </cell>
          <cell r="J51408">
            <v>2345</v>
          </cell>
          <cell r="K51408">
            <v>2024</v>
          </cell>
          <cell r="L51408">
            <v>0</v>
          </cell>
        </row>
        <row r="51409">
          <cell r="A51409" t="str">
            <v>Mar</v>
          </cell>
          <cell r="B51409" t="str">
            <v>N-Vector</v>
          </cell>
          <cell r="G51409" t="str">
            <v>Inflow (Gross Flow) by Transport</v>
          </cell>
          <cell r="H51409">
            <v>45717</v>
          </cell>
          <cell r="I51409" t="str">
            <v>2024-2025</v>
          </cell>
          <cell r="J51409">
            <v>2345</v>
          </cell>
          <cell r="K51409">
            <v>2025</v>
          </cell>
          <cell r="L51409">
            <v>0</v>
          </cell>
        </row>
        <row r="51410">
          <cell r="A51410" t="str">
            <v>Mar</v>
          </cell>
          <cell r="B51410" t="str">
            <v>N-Vector</v>
          </cell>
          <cell r="G51410" t="str">
            <v>Inflow (Gross Flow) by Transport</v>
          </cell>
          <cell r="H51410">
            <v>46082</v>
          </cell>
          <cell r="I51410" t="str">
            <v>2025-2026</v>
          </cell>
          <cell r="J51410">
            <v>2345</v>
          </cell>
          <cell r="K51410">
            <v>2026</v>
          </cell>
          <cell r="L51410">
            <v>0</v>
          </cell>
        </row>
        <row r="51411">
          <cell r="A51411" t="str">
            <v>Mar</v>
          </cell>
          <cell r="B51411" t="str">
            <v>N-Vector</v>
          </cell>
          <cell r="G51411" t="str">
            <v>Inflow (Gross Flow) by Transport</v>
          </cell>
          <cell r="H51411">
            <v>46447</v>
          </cell>
          <cell r="I51411" t="str">
            <v>2026-2027</v>
          </cell>
          <cell r="J51411">
            <v>2345</v>
          </cell>
          <cell r="K51411">
            <v>2027</v>
          </cell>
          <cell r="L51411">
            <v>0</v>
          </cell>
        </row>
        <row r="51412">
          <cell r="A51412" t="str">
            <v>Mar</v>
          </cell>
          <cell r="B51412" t="str">
            <v>N-Vector</v>
          </cell>
          <cell r="G51412" t="str">
            <v>Total Transport Fix Cost</v>
          </cell>
          <cell r="H51412">
            <v>43160</v>
          </cell>
          <cell r="I51412" t="str">
            <v>2017-2018</v>
          </cell>
          <cell r="J51412">
            <v>2345</v>
          </cell>
          <cell r="K51412">
            <v>2018</v>
          </cell>
          <cell r="L51412">
            <v>0</v>
          </cell>
        </row>
        <row r="51413">
          <cell r="A51413" t="str">
            <v>Mar</v>
          </cell>
          <cell r="B51413" t="str">
            <v>N-Vector</v>
          </cell>
          <cell r="G51413" t="str">
            <v>Total Transport Fix Cost</v>
          </cell>
          <cell r="H51413">
            <v>43525</v>
          </cell>
          <cell r="I51413" t="str">
            <v>2018-2019</v>
          </cell>
          <cell r="J51413">
            <v>2345</v>
          </cell>
          <cell r="K51413">
            <v>2019</v>
          </cell>
          <cell r="L51413">
            <v>0</v>
          </cell>
        </row>
        <row r="51414">
          <cell r="A51414" t="str">
            <v>Mar</v>
          </cell>
          <cell r="B51414" t="str">
            <v>N-Vector</v>
          </cell>
          <cell r="G51414" t="str">
            <v>Total Transport Fix Cost</v>
          </cell>
          <cell r="H51414">
            <v>43891</v>
          </cell>
          <cell r="I51414" t="str">
            <v>2019-2020</v>
          </cell>
          <cell r="J51414">
            <v>2345</v>
          </cell>
          <cell r="K51414">
            <v>2020</v>
          </cell>
          <cell r="L51414">
            <v>0</v>
          </cell>
        </row>
        <row r="51415">
          <cell r="A51415" t="str">
            <v>Mar</v>
          </cell>
          <cell r="B51415" t="str">
            <v>N-Vector</v>
          </cell>
          <cell r="G51415" t="str">
            <v>Total Transport Fix Cost</v>
          </cell>
          <cell r="H51415">
            <v>44256</v>
          </cell>
          <cell r="I51415" t="str">
            <v>2020-2021</v>
          </cell>
          <cell r="J51415">
            <v>2345</v>
          </cell>
          <cell r="K51415">
            <v>2021</v>
          </cell>
          <cell r="L51415">
            <v>0</v>
          </cell>
        </row>
        <row r="51416">
          <cell r="A51416" t="str">
            <v>Mar</v>
          </cell>
          <cell r="B51416" t="str">
            <v>N-Vector</v>
          </cell>
          <cell r="G51416" t="str">
            <v>Total Transport Fix Cost</v>
          </cell>
          <cell r="H51416">
            <v>44621</v>
          </cell>
          <cell r="I51416" t="str">
            <v>2021-2022</v>
          </cell>
          <cell r="J51416">
            <v>2345</v>
          </cell>
          <cell r="K51416">
            <v>2022</v>
          </cell>
          <cell r="L51416">
            <v>0</v>
          </cell>
        </row>
        <row r="51417">
          <cell r="A51417" t="str">
            <v>Mar</v>
          </cell>
          <cell r="B51417" t="str">
            <v>N-Vector</v>
          </cell>
          <cell r="G51417" t="str">
            <v>Total Transport Fix Cost</v>
          </cell>
          <cell r="H51417">
            <v>44986</v>
          </cell>
          <cell r="I51417" t="str">
            <v>2022-2023</v>
          </cell>
          <cell r="J51417">
            <v>2345</v>
          </cell>
          <cell r="K51417">
            <v>2023</v>
          </cell>
          <cell r="L51417">
            <v>0</v>
          </cell>
        </row>
        <row r="51418">
          <cell r="A51418" t="str">
            <v>Mar</v>
          </cell>
          <cell r="B51418" t="str">
            <v>N-Vector</v>
          </cell>
          <cell r="G51418" t="str">
            <v>Total Transport Fix Cost</v>
          </cell>
          <cell r="H51418">
            <v>45352</v>
          </cell>
          <cell r="I51418" t="str">
            <v>2023-2024</v>
          </cell>
          <cell r="J51418">
            <v>2345</v>
          </cell>
          <cell r="K51418">
            <v>2024</v>
          </cell>
          <cell r="L51418">
            <v>0</v>
          </cell>
        </row>
        <row r="51419">
          <cell r="A51419" t="str">
            <v>Mar</v>
          </cell>
          <cell r="B51419" t="str">
            <v>N-Vector</v>
          </cell>
          <cell r="G51419" t="str">
            <v>Total Transport Fix Cost</v>
          </cell>
          <cell r="H51419">
            <v>45717</v>
          </cell>
          <cell r="I51419" t="str">
            <v>2024-2025</v>
          </cell>
          <cell r="J51419">
            <v>2345</v>
          </cell>
          <cell r="K51419">
            <v>2025</v>
          </cell>
          <cell r="L51419">
            <v>0</v>
          </cell>
        </row>
        <row r="51420">
          <cell r="A51420" t="str">
            <v>Mar</v>
          </cell>
          <cell r="B51420" t="str">
            <v>N-Vector</v>
          </cell>
          <cell r="G51420" t="str">
            <v>Total Transport Fix Cost</v>
          </cell>
          <cell r="H51420">
            <v>46082</v>
          </cell>
          <cell r="I51420" t="str">
            <v>2025-2026</v>
          </cell>
          <cell r="J51420">
            <v>2345</v>
          </cell>
          <cell r="K51420">
            <v>2026</v>
          </cell>
          <cell r="L51420">
            <v>0</v>
          </cell>
        </row>
        <row r="51421">
          <cell r="A51421" t="str">
            <v>Mar</v>
          </cell>
          <cell r="B51421" t="str">
            <v>N-Vector</v>
          </cell>
          <cell r="G51421" t="str">
            <v>Total Transport Fix Cost</v>
          </cell>
          <cell r="H51421">
            <v>46447</v>
          </cell>
          <cell r="I51421" t="str">
            <v>2026-2027</v>
          </cell>
          <cell r="J51421">
            <v>2345</v>
          </cell>
          <cell r="K51421">
            <v>2027</v>
          </cell>
          <cell r="L51421">
            <v>0</v>
          </cell>
        </row>
        <row r="51422">
          <cell r="A51422" t="str">
            <v>Mar</v>
          </cell>
          <cell r="B51422" t="str">
            <v>N-Vector</v>
          </cell>
          <cell r="G51422" t="str">
            <v>Transp Cost by Transport</v>
          </cell>
          <cell r="H51422">
            <v>43160</v>
          </cell>
          <cell r="I51422" t="str">
            <v>2017-2018</v>
          </cell>
          <cell r="J51422">
            <v>2345</v>
          </cell>
          <cell r="K51422">
            <v>2018</v>
          </cell>
          <cell r="L51422">
            <v>0</v>
          </cell>
        </row>
        <row r="51423">
          <cell r="A51423" t="str">
            <v>Mar</v>
          </cell>
          <cell r="B51423" t="str">
            <v>N-Vector</v>
          </cell>
          <cell r="G51423" t="str">
            <v>Transp Cost by Transport</v>
          </cell>
          <cell r="H51423">
            <v>43525</v>
          </cell>
          <cell r="I51423" t="str">
            <v>2018-2019</v>
          </cell>
          <cell r="J51423">
            <v>2345</v>
          </cell>
          <cell r="K51423">
            <v>2019</v>
          </cell>
          <cell r="L51423">
            <v>0</v>
          </cell>
        </row>
        <row r="51424">
          <cell r="A51424" t="str">
            <v>Mar</v>
          </cell>
          <cell r="B51424" t="str">
            <v>N-Vector</v>
          </cell>
          <cell r="G51424" t="str">
            <v>Transp Cost by Transport</v>
          </cell>
          <cell r="H51424">
            <v>43891</v>
          </cell>
          <cell r="I51424" t="str">
            <v>2019-2020</v>
          </cell>
          <cell r="J51424">
            <v>2345</v>
          </cell>
          <cell r="K51424">
            <v>2020</v>
          </cell>
          <cell r="L51424">
            <v>0</v>
          </cell>
        </row>
        <row r="51425">
          <cell r="A51425" t="str">
            <v>Mar</v>
          </cell>
          <cell r="B51425" t="str">
            <v>N-Vector</v>
          </cell>
          <cell r="G51425" t="str">
            <v>Transp Cost by Transport</v>
          </cell>
          <cell r="H51425">
            <v>44256</v>
          </cell>
          <cell r="I51425" t="str">
            <v>2020-2021</v>
          </cell>
          <cell r="J51425">
            <v>2345</v>
          </cell>
          <cell r="K51425">
            <v>2021</v>
          </cell>
          <cell r="L51425">
            <v>0</v>
          </cell>
        </row>
        <row r="51426">
          <cell r="A51426" t="str">
            <v>Mar</v>
          </cell>
          <cell r="B51426" t="str">
            <v>N-Vector</v>
          </cell>
          <cell r="G51426" t="str">
            <v>Transp Cost by Transport</v>
          </cell>
          <cell r="H51426">
            <v>44621</v>
          </cell>
          <cell r="I51426" t="str">
            <v>2021-2022</v>
          </cell>
          <cell r="J51426">
            <v>2345</v>
          </cell>
          <cell r="K51426">
            <v>2022</v>
          </cell>
          <cell r="L51426">
            <v>0</v>
          </cell>
        </row>
        <row r="51427">
          <cell r="A51427" t="str">
            <v>Mar</v>
          </cell>
          <cell r="B51427" t="str">
            <v>N-Vector</v>
          </cell>
          <cell r="G51427" t="str">
            <v>Transp Cost by Transport</v>
          </cell>
          <cell r="H51427">
            <v>44986</v>
          </cell>
          <cell r="I51427" t="str">
            <v>2022-2023</v>
          </cell>
          <cell r="J51427">
            <v>2345</v>
          </cell>
          <cell r="K51427">
            <v>2023</v>
          </cell>
          <cell r="L51427">
            <v>0</v>
          </cell>
        </row>
        <row r="51428">
          <cell r="A51428" t="str">
            <v>Mar</v>
          </cell>
          <cell r="B51428" t="str">
            <v>N-Vector</v>
          </cell>
          <cell r="G51428" t="str">
            <v>Transp Cost by Transport</v>
          </cell>
          <cell r="H51428">
            <v>45352</v>
          </cell>
          <cell r="I51428" t="str">
            <v>2023-2024</v>
          </cell>
          <cell r="J51428">
            <v>2345</v>
          </cell>
          <cell r="K51428">
            <v>2024</v>
          </cell>
          <cell r="L51428">
            <v>0</v>
          </cell>
        </row>
        <row r="51429">
          <cell r="A51429" t="str">
            <v>Mar</v>
          </cell>
          <cell r="B51429" t="str">
            <v>N-Vector</v>
          </cell>
          <cell r="G51429" t="str">
            <v>Transp Cost by Transport</v>
          </cell>
          <cell r="H51429">
            <v>45717</v>
          </cell>
          <cell r="I51429" t="str">
            <v>2024-2025</v>
          </cell>
          <cell r="J51429">
            <v>2345</v>
          </cell>
          <cell r="K51429">
            <v>2025</v>
          </cell>
          <cell r="L51429">
            <v>0</v>
          </cell>
        </row>
        <row r="51430">
          <cell r="A51430" t="str">
            <v>Mar</v>
          </cell>
          <cell r="B51430" t="str">
            <v>N-Vector</v>
          </cell>
          <cell r="G51430" t="str">
            <v>Transp Cost by Transport</v>
          </cell>
          <cell r="H51430">
            <v>46082</v>
          </cell>
          <cell r="I51430" t="str">
            <v>2025-2026</v>
          </cell>
          <cell r="J51430">
            <v>2345</v>
          </cell>
          <cell r="K51430">
            <v>2026</v>
          </cell>
          <cell r="L51430">
            <v>0</v>
          </cell>
        </row>
        <row r="51431">
          <cell r="A51431" t="str">
            <v>Mar</v>
          </cell>
          <cell r="B51431" t="str">
            <v>N-Vector</v>
          </cell>
          <cell r="G51431" t="str">
            <v>Transp Cost by Transport</v>
          </cell>
          <cell r="H51431">
            <v>46447</v>
          </cell>
          <cell r="I51431" t="str">
            <v>2026-2027</v>
          </cell>
          <cell r="J51431">
            <v>2345</v>
          </cell>
          <cell r="K51431">
            <v>2027</v>
          </cell>
          <cell r="L51431">
            <v>0</v>
          </cell>
        </row>
        <row r="51432">
          <cell r="A51432" t="str">
            <v>Mar</v>
          </cell>
          <cell r="B51432" t="str">
            <v>N-Vector</v>
          </cell>
          <cell r="G51432" t="str">
            <v>Other Var Cost by Transport</v>
          </cell>
          <cell r="H51432">
            <v>43160</v>
          </cell>
          <cell r="I51432" t="str">
            <v>2017-2018</v>
          </cell>
          <cell r="J51432">
            <v>2345</v>
          </cell>
          <cell r="K51432">
            <v>2018</v>
          </cell>
          <cell r="L51432">
            <v>0</v>
          </cell>
        </row>
        <row r="51433">
          <cell r="A51433" t="str">
            <v>Mar</v>
          </cell>
          <cell r="B51433" t="str">
            <v>N-Vector</v>
          </cell>
          <cell r="G51433" t="str">
            <v>Other Var Cost by Transport</v>
          </cell>
          <cell r="H51433">
            <v>43525</v>
          </cell>
          <cell r="I51433" t="str">
            <v>2018-2019</v>
          </cell>
          <cell r="J51433">
            <v>2345</v>
          </cell>
          <cell r="K51433">
            <v>2019</v>
          </cell>
          <cell r="L51433">
            <v>0</v>
          </cell>
        </row>
        <row r="51434">
          <cell r="A51434" t="str">
            <v>Mar</v>
          </cell>
          <cell r="B51434" t="str">
            <v>N-Vector</v>
          </cell>
          <cell r="G51434" t="str">
            <v>Other Var Cost by Transport</v>
          </cell>
          <cell r="H51434">
            <v>43891</v>
          </cell>
          <cell r="I51434" t="str">
            <v>2019-2020</v>
          </cell>
          <cell r="J51434">
            <v>2345</v>
          </cell>
          <cell r="K51434">
            <v>2020</v>
          </cell>
          <cell r="L51434">
            <v>0</v>
          </cell>
        </row>
        <row r="51435">
          <cell r="A51435" t="str">
            <v>Mar</v>
          </cell>
          <cell r="B51435" t="str">
            <v>N-Vector</v>
          </cell>
          <cell r="G51435" t="str">
            <v>Other Var Cost by Transport</v>
          </cell>
          <cell r="H51435">
            <v>44256</v>
          </cell>
          <cell r="I51435" t="str">
            <v>2020-2021</v>
          </cell>
          <cell r="J51435">
            <v>2345</v>
          </cell>
          <cell r="K51435">
            <v>2021</v>
          </cell>
          <cell r="L51435">
            <v>0</v>
          </cell>
        </row>
        <row r="51436">
          <cell r="A51436" t="str">
            <v>Mar</v>
          </cell>
          <cell r="B51436" t="str">
            <v>N-Vector</v>
          </cell>
          <cell r="G51436" t="str">
            <v>Other Var Cost by Transport</v>
          </cell>
          <cell r="H51436">
            <v>44621</v>
          </cell>
          <cell r="I51436" t="str">
            <v>2021-2022</v>
          </cell>
          <cell r="J51436">
            <v>2345</v>
          </cell>
          <cell r="K51436">
            <v>2022</v>
          </cell>
          <cell r="L51436">
            <v>0</v>
          </cell>
        </row>
        <row r="51437">
          <cell r="A51437" t="str">
            <v>Mar</v>
          </cell>
          <cell r="B51437" t="str">
            <v>N-Vector</v>
          </cell>
          <cell r="G51437" t="str">
            <v>Other Var Cost by Transport</v>
          </cell>
          <cell r="H51437">
            <v>44986</v>
          </cell>
          <cell r="I51437" t="str">
            <v>2022-2023</v>
          </cell>
          <cell r="J51437">
            <v>2345</v>
          </cell>
          <cell r="K51437">
            <v>2023</v>
          </cell>
          <cell r="L51437">
            <v>0</v>
          </cell>
        </row>
        <row r="51438">
          <cell r="A51438" t="str">
            <v>Mar</v>
          </cell>
          <cell r="B51438" t="str">
            <v>N-Vector</v>
          </cell>
          <cell r="G51438" t="str">
            <v>Other Var Cost by Transport</v>
          </cell>
          <cell r="H51438">
            <v>45352</v>
          </cell>
          <cell r="I51438" t="str">
            <v>2023-2024</v>
          </cell>
          <cell r="J51438">
            <v>2345</v>
          </cell>
          <cell r="K51438">
            <v>2024</v>
          </cell>
          <cell r="L51438">
            <v>0</v>
          </cell>
        </row>
        <row r="51439">
          <cell r="A51439" t="str">
            <v>Mar</v>
          </cell>
          <cell r="B51439" t="str">
            <v>N-Vector</v>
          </cell>
          <cell r="G51439" t="str">
            <v>Other Var Cost by Transport</v>
          </cell>
          <cell r="H51439">
            <v>45717</v>
          </cell>
          <cell r="I51439" t="str">
            <v>2024-2025</v>
          </cell>
          <cell r="J51439">
            <v>2345</v>
          </cell>
          <cell r="K51439">
            <v>2025</v>
          </cell>
          <cell r="L51439">
            <v>0</v>
          </cell>
        </row>
        <row r="51440">
          <cell r="A51440" t="str">
            <v>Mar</v>
          </cell>
          <cell r="B51440" t="str">
            <v>N-Vector</v>
          </cell>
          <cell r="G51440" t="str">
            <v>Other Var Cost by Transport</v>
          </cell>
          <cell r="H51440">
            <v>46082</v>
          </cell>
          <cell r="I51440" t="str">
            <v>2025-2026</v>
          </cell>
          <cell r="J51440">
            <v>2345</v>
          </cell>
          <cell r="K51440">
            <v>2026</v>
          </cell>
          <cell r="L51440">
            <v>0</v>
          </cell>
        </row>
        <row r="51441">
          <cell r="A51441" t="str">
            <v>Mar</v>
          </cell>
          <cell r="B51441" t="str">
            <v>N-Vector</v>
          </cell>
          <cell r="G51441" t="str">
            <v>Other Var Cost by Transport</v>
          </cell>
          <cell r="H51441">
            <v>46447</v>
          </cell>
          <cell r="I51441" t="str">
            <v>2026-2027</v>
          </cell>
          <cell r="J51441">
            <v>2345</v>
          </cell>
          <cell r="K51441">
            <v>2027</v>
          </cell>
          <cell r="L51441">
            <v>0</v>
          </cell>
        </row>
        <row r="51442">
          <cell r="A51442" t="str">
            <v>Mar</v>
          </cell>
          <cell r="B51442" t="str">
            <v>N-Vector</v>
          </cell>
          <cell r="G51442" t="str">
            <v>Excess Capacity by Transport</v>
          </cell>
          <cell r="H51442">
            <v>43160</v>
          </cell>
          <cell r="I51442" t="str">
            <v>2017-2018</v>
          </cell>
          <cell r="J51442">
            <v>2345</v>
          </cell>
          <cell r="K51442">
            <v>2018</v>
          </cell>
          <cell r="L51442">
            <v>0</v>
          </cell>
        </row>
        <row r="51443">
          <cell r="A51443" t="str">
            <v>Mar</v>
          </cell>
          <cell r="B51443" t="str">
            <v>N-Vector</v>
          </cell>
          <cell r="G51443" t="str">
            <v>Excess Capacity by Transport</v>
          </cell>
          <cell r="H51443">
            <v>43525</v>
          </cell>
          <cell r="I51443" t="str">
            <v>2018-2019</v>
          </cell>
          <cell r="J51443">
            <v>2345</v>
          </cell>
          <cell r="K51443">
            <v>2019</v>
          </cell>
          <cell r="L51443">
            <v>0</v>
          </cell>
        </row>
        <row r="51444">
          <cell r="A51444" t="str">
            <v>Mar</v>
          </cell>
          <cell r="B51444" t="str">
            <v>N-Vector</v>
          </cell>
          <cell r="G51444" t="str">
            <v>Excess Capacity by Transport</v>
          </cell>
          <cell r="H51444">
            <v>43891</v>
          </cell>
          <cell r="I51444" t="str">
            <v>2019-2020</v>
          </cell>
          <cell r="J51444">
            <v>2345</v>
          </cell>
          <cell r="K51444">
            <v>2020</v>
          </cell>
          <cell r="L51444">
            <v>0</v>
          </cell>
        </row>
        <row r="51445">
          <cell r="A51445" t="str">
            <v>Mar</v>
          </cell>
          <cell r="B51445" t="str">
            <v>N-Vector</v>
          </cell>
          <cell r="G51445" t="str">
            <v>Excess Capacity by Transport</v>
          </cell>
          <cell r="H51445">
            <v>44256</v>
          </cell>
          <cell r="I51445" t="str">
            <v>2020-2021</v>
          </cell>
          <cell r="J51445">
            <v>2345</v>
          </cell>
          <cell r="K51445">
            <v>2021</v>
          </cell>
          <cell r="L51445">
            <v>0</v>
          </cell>
        </row>
        <row r="51446">
          <cell r="A51446" t="str">
            <v>Mar</v>
          </cell>
          <cell r="B51446" t="str">
            <v>N-Vector</v>
          </cell>
          <cell r="G51446" t="str">
            <v>Excess Capacity by Transport</v>
          </cell>
          <cell r="H51446">
            <v>44621</v>
          </cell>
          <cell r="I51446" t="str">
            <v>2021-2022</v>
          </cell>
          <cell r="J51446">
            <v>2345</v>
          </cell>
          <cell r="K51446">
            <v>2022</v>
          </cell>
          <cell r="L51446">
            <v>0</v>
          </cell>
        </row>
        <row r="51447">
          <cell r="A51447" t="str">
            <v>Mar</v>
          </cell>
          <cell r="B51447" t="str">
            <v>N-Vector</v>
          </cell>
          <cell r="G51447" t="str">
            <v>Excess Capacity by Transport</v>
          </cell>
          <cell r="H51447">
            <v>44986</v>
          </cell>
          <cell r="I51447" t="str">
            <v>2022-2023</v>
          </cell>
          <cell r="J51447">
            <v>2345</v>
          </cell>
          <cell r="K51447">
            <v>2023</v>
          </cell>
          <cell r="L51447">
            <v>0</v>
          </cell>
        </row>
        <row r="51448">
          <cell r="A51448" t="str">
            <v>Mar</v>
          </cell>
          <cell r="B51448" t="str">
            <v>N-Vector</v>
          </cell>
          <cell r="G51448" t="str">
            <v>Excess Capacity by Transport</v>
          </cell>
          <cell r="H51448">
            <v>45352</v>
          </cell>
          <cell r="I51448" t="str">
            <v>2023-2024</v>
          </cell>
          <cell r="J51448">
            <v>2345</v>
          </cell>
          <cell r="K51448">
            <v>2024</v>
          </cell>
          <cell r="L51448">
            <v>0</v>
          </cell>
        </row>
        <row r="51449">
          <cell r="A51449" t="str">
            <v>Mar</v>
          </cell>
          <cell r="B51449" t="str">
            <v>N-Vector</v>
          </cell>
          <cell r="G51449" t="str">
            <v>Excess Capacity by Transport</v>
          </cell>
          <cell r="H51449">
            <v>45717</v>
          </cell>
          <cell r="I51449" t="str">
            <v>2024-2025</v>
          </cell>
          <cell r="J51449">
            <v>2345</v>
          </cell>
          <cell r="K51449">
            <v>2025</v>
          </cell>
          <cell r="L51449">
            <v>0</v>
          </cell>
        </row>
        <row r="51450">
          <cell r="A51450" t="str">
            <v>Mar</v>
          </cell>
          <cell r="B51450" t="str">
            <v>N-Vector</v>
          </cell>
          <cell r="G51450" t="str">
            <v>Excess Capacity by Transport</v>
          </cell>
          <cell r="H51450">
            <v>46082</v>
          </cell>
          <cell r="I51450" t="str">
            <v>2025-2026</v>
          </cell>
          <cell r="J51450">
            <v>2345</v>
          </cell>
          <cell r="K51450">
            <v>2026</v>
          </cell>
          <cell r="L51450">
            <v>0</v>
          </cell>
        </row>
        <row r="51451">
          <cell r="A51451" t="str">
            <v>Mar</v>
          </cell>
          <cell r="B51451" t="str">
            <v>N-Vector</v>
          </cell>
          <cell r="G51451" t="str">
            <v>Excess Capacity by Transport</v>
          </cell>
          <cell r="H51451">
            <v>46447</v>
          </cell>
          <cell r="I51451" t="str">
            <v>2026-2027</v>
          </cell>
          <cell r="J51451">
            <v>2345</v>
          </cell>
          <cell r="K51451">
            <v>2027</v>
          </cell>
          <cell r="L51451">
            <v>0</v>
          </cell>
        </row>
        <row r="51452">
          <cell r="A51452" t="str">
            <v>Mar</v>
          </cell>
          <cell r="B51452" t="str">
            <v>N-Vector</v>
          </cell>
          <cell r="G51452" t="str">
            <v>Load Factor by Transport</v>
          </cell>
          <cell r="H51452">
            <v>43160</v>
          </cell>
          <cell r="I51452" t="str">
            <v>2017-2018</v>
          </cell>
          <cell r="J51452">
            <v>2345</v>
          </cell>
          <cell r="K51452">
            <v>2018</v>
          </cell>
          <cell r="L51452">
            <v>0</v>
          </cell>
        </row>
        <row r="51453">
          <cell r="A51453" t="str">
            <v>Mar</v>
          </cell>
          <cell r="B51453" t="str">
            <v>N-Vector</v>
          </cell>
          <cell r="G51453" t="str">
            <v>Load Factor by Transport</v>
          </cell>
          <cell r="H51453">
            <v>43525</v>
          </cell>
          <cell r="I51453" t="str">
            <v>2018-2019</v>
          </cell>
          <cell r="J51453">
            <v>2345</v>
          </cell>
          <cell r="K51453">
            <v>2019</v>
          </cell>
          <cell r="L51453">
            <v>0</v>
          </cell>
        </row>
        <row r="51454">
          <cell r="A51454" t="str">
            <v>Mar</v>
          </cell>
          <cell r="B51454" t="str">
            <v>N-Vector</v>
          </cell>
          <cell r="G51454" t="str">
            <v>Load Factor by Transport</v>
          </cell>
          <cell r="H51454">
            <v>43891</v>
          </cell>
          <cell r="I51454" t="str">
            <v>2019-2020</v>
          </cell>
          <cell r="J51454">
            <v>2345</v>
          </cell>
          <cell r="K51454">
            <v>2020</v>
          </cell>
          <cell r="L51454">
            <v>0</v>
          </cell>
        </row>
        <row r="51455">
          <cell r="A51455" t="str">
            <v>Mar</v>
          </cell>
          <cell r="B51455" t="str">
            <v>N-Vector</v>
          </cell>
          <cell r="G51455" t="str">
            <v>Load Factor by Transport</v>
          </cell>
          <cell r="H51455">
            <v>44256</v>
          </cell>
          <cell r="I51455" t="str">
            <v>2020-2021</v>
          </cell>
          <cell r="J51455">
            <v>2345</v>
          </cell>
          <cell r="K51455">
            <v>2021</v>
          </cell>
          <cell r="L51455">
            <v>0</v>
          </cell>
        </row>
        <row r="51456">
          <cell r="A51456" t="str">
            <v>Mar</v>
          </cell>
          <cell r="B51456" t="str">
            <v>N-Vector</v>
          </cell>
          <cell r="G51456" t="str">
            <v>Load Factor by Transport</v>
          </cell>
          <cell r="H51456">
            <v>44621</v>
          </cell>
          <cell r="I51456" t="str">
            <v>2021-2022</v>
          </cell>
          <cell r="J51456">
            <v>2345</v>
          </cell>
          <cell r="K51456">
            <v>2022</v>
          </cell>
          <cell r="L51456">
            <v>0</v>
          </cell>
        </row>
        <row r="51457">
          <cell r="A51457" t="str">
            <v>Mar</v>
          </cell>
          <cell r="B51457" t="str">
            <v>N-Vector</v>
          </cell>
          <cell r="G51457" t="str">
            <v>Load Factor by Transport</v>
          </cell>
          <cell r="H51457">
            <v>44986</v>
          </cell>
          <cell r="I51457" t="str">
            <v>2022-2023</v>
          </cell>
          <cell r="J51457">
            <v>2345</v>
          </cell>
          <cell r="K51457">
            <v>2023</v>
          </cell>
          <cell r="L51457">
            <v>0</v>
          </cell>
        </row>
        <row r="51458">
          <cell r="A51458" t="str">
            <v>Mar</v>
          </cell>
          <cell r="B51458" t="str">
            <v>N-Vector</v>
          </cell>
          <cell r="G51458" t="str">
            <v>Load Factor by Transport</v>
          </cell>
          <cell r="H51458">
            <v>45352</v>
          </cell>
          <cell r="I51458" t="str">
            <v>2023-2024</v>
          </cell>
          <cell r="J51458">
            <v>2345</v>
          </cell>
          <cell r="K51458">
            <v>2024</v>
          </cell>
          <cell r="L51458">
            <v>0</v>
          </cell>
        </row>
        <row r="51459">
          <cell r="A51459" t="str">
            <v>Mar</v>
          </cell>
          <cell r="B51459" t="str">
            <v>N-Vector</v>
          </cell>
          <cell r="G51459" t="str">
            <v>Load Factor by Transport</v>
          </cell>
          <cell r="H51459">
            <v>45717</v>
          </cell>
          <cell r="I51459" t="str">
            <v>2024-2025</v>
          </cell>
          <cell r="J51459">
            <v>2345</v>
          </cell>
          <cell r="K51459">
            <v>2025</v>
          </cell>
          <cell r="L51459">
            <v>0</v>
          </cell>
        </row>
        <row r="51460">
          <cell r="A51460" t="str">
            <v>Mar</v>
          </cell>
          <cell r="B51460" t="str">
            <v>N-Vector</v>
          </cell>
          <cell r="G51460" t="str">
            <v>Load Factor by Transport</v>
          </cell>
          <cell r="H51460">
            <v>46082</v>
          </cell>
          <cell r="I51460" t="str">
            <v>2025-2026</v>
          </cell>
          <cell r="J51460">
            <v>2345</v>
          </cell>
          <cell r="K51460">
            <v>2026</v>
          </cell>
          <cell r="L51460">
            <v>0</v>
          </cell>
        </row>
        <row r="51461">
          <cell r="A51461" t="str">
            <v>Mar</v>
          </cell>
          <cell r="B51461" t="str">
            <v>N-Vector</v>
          </cell>
          <cell r="G51461" t="str">
            <v>Load Factor by Transport</v>
          </cell>
          <cell r="H51461">
            <v>46447</v>
          </cell>
          <cell r="I51461" t="str">
            <v>2026-2027</v>
          </cell>
          <cell r="J51461">
            <v>2345</v>
          </cell>
          <cell r="K51461">
            <v>2027</v>
          </cell>
          <cell r="L51461">
            <v>0</v>
          </cell>
        </row>
        <row r="51462">
          <cell r="A51462" t="str">
            <v>Mar</v>
          </cell>
          <cell r="B51462" t="str">
            <v>Ojibway</v>
          </cell>
          <cell r="G51462" t="str">
            <v>Inflow (Gross Flow) by Transport</v>
          </cell>
          <cell r="H51462">
            <v>43160</v>
          </cell>
          <cell r="I51462" t="str">
            <v>2017-2018</v>
          </cell>
          <cell r="J51462">
            <v>2345</v>
          </cell>
          <cell r="K51462">
            <v>2018</v>
          </cell>
          <cell r="L51462">
            <v>654.1309814453125</v>
          </cell>
        </row>
        <row r="51463">
          <cell r="A51463" t="str">
            <v>Mar</v>
          </cell>
          <cell r="B51463" t="str">
            <v>Ojibway</v>
          </cell>
          <cell r="G51463" t="str">
            <v>Inflow (Gross Flow) by Transport</v>
          </cell>
          <cell r="H51463">
            <v>43525</v>
          </cell>
          <cell r="I51463" t="str">
            <v>2018-2019</v>
          </cell>
          <cell r="J51463">
            <v>2345</v>
          </cell>
          <cell r="K51463">
            <v>2019</v>
          </cell>
          <cell r="L51463">
            <v>654.1309814453125</v>
          </cell>
        </row>
        <row r="51464">
          <cell r="A51464" t="str">
            <v>Mar</v>
          </cell>
          <cell r="B51464" t="str">
            <v>Ojibway</v>
          </cell>
          <cell r="G51464" t="str">
            <v>Inflow (Gross Flow) by Transport</v>
          </cell>
          <cell r="H51464">
            <v>43891</v>
          </cell>
          <cell r="I51464" t="str">
            <v>2019-2020</v>
          </cell>
          <cell r="J51464">
            <v>2345</v>
          </cell>
          <cell r="K51464">
            <v>2020</v>
          </cell>
          <cell r="L51464">
            <v>0</v>
          </cell>
        </row>
        <row r="51465">
          <cell r="A51465" t="str">
            <v>Mar</v>
          </cell>
          <cell r="B51465" t="str">
            <v>Ojibway</v>
          </cell>
          <cell r="G51465" t="str">
            <v>Inflow (Gross Flow) by Transport</v>
          </cell>
          <cell r="H51465">
            <v>44256</v>
          </cell>
          <cell r="I51465" t="str">
            <v>2020-2021</v>
          </cell>
          <cell r="J51465">
            <v>2345</v>
          </cell>
          <cell r="K51465">
            <v>2021</v>
          </cell>
          <cell r="L51465">
            <v>0</v>
          </cell>
        </row>
        <row r="51466">
          <cell r="A51466" t="str">
            <v>Mar</v>
          </cell>
          <cell r="B51466" t="str">
            <v>Ojibway</v>
          </cell>
          <cell r="G51466" t="str">
            <v>Inflow (Gross Flow) by Transport</v>
          </cell>
          <cell r="H51466">
            <v>44621</v>
          </cell>
          <cell r="I51466" t="str">
            <v>2021-2022</v>
          </cell>
          <cell r="J51466">
            <v>2345</v>
          </cell>
          <cell r="K51466">
            <v>2022</v>
          </cell>
          <cell r="L51466">
            <v>0</v>
          </cell>
        </row>
        <row r="51467">
          <cell r="A51467" t="str">
            <v>Mar</v>
          </cell>
          <cell r="B51467" t="str">
            <v>Ojibway</v>
          </cell>
          <cell r="G51467" t="str">
            <v>Inflow (Gross Flow) by Transport</v>
          </cell>
          <cell r="H51467">
            <v>44986</v>
          </cell>
          <cell r="I51467" t="str">
            <v>2022-2023</v>
          </cell>
          <cell r="J51467">
            <v>2345</v>
          </cell>
          <cell r="K51467">
            <v>2023</v>
          </cell>
          <cell r="L51467">
            <v>0</v>
          </cell>
        </row>
        <row r="51468">
          <cell r="A51468" t="str">
            <v>Mar</v>
          </cell>
          <cell r="B51468" t="str">
            <v>Ojibway</v>
          </cell>
          <cell r="G51468" t="str">
            <v>Inflow (Gross Flow) by Transport</v>
          </cell>
          <cell r="H51468">
            <v>45352</v>
          </cell>
          <cell r="I51468" t="str">
            <v>2023-2024</v>
          </cell>
          <cell r="J51468">
            <v>2345</v>
          </cell>
          <cell r="K51468">
            <v>2024</v>
          </cell>
          <cell r="L51468">
            <v>0</v>
          </cell>
        </row>
        <row r="51469">
          <cell r="A51469" t="str">
            <v>Mar</v>
          </cell>
          <cell r="B51469" t="str">
            <v>Ojibway</v>
          </cell>
          <cell r="G51469" t="str">
            <v>Inflow (Gross Flow) by Transport</v>
          </cell>
          <cell r="H51469">
            <v>45717</v>
          </cell>
          <cell r="I51469" t="str">
            <v>2024-2025</v>
          </cell>
          <cell r="J51469">
            <v>2345</v>
          </cell>
          <cell r="K51469">
            <v>2025</v>
          </cell>
          <cell r="L51469">
            <v>0</v>
          </cell>
        </row>
        <row r="51470">
          <cell r="A51470" t="str">
            <v>Mar</v>
          </cell>
          <cell r="B51470" t="str">
            <v>Ojibway</v>
          </cell>
          <cell r="G51470" t="str">
            <v>Inflow (Gross Flow) by Transport</v>
          </cell>
          <cell r="H51470">
            <v>46082</v>
          </cell>
          <cell r="I51470" t="str">
            <v>2025-2026</v>
          </cell>
          <cell r="J51470">
            <v>2345</v>
          </cell>
          <cell r="K51470">
            <v>2026</v>
          </cell>
          <cell r="L51470">
            <v>0</v>
          </cell>
        </row>
        <row r="51471">
          <cell r="A51471" t="str">
            <v>Mar</v>
          </cell>
          <cell r="B51471" t="str">
            <v>Ojibway</v>
          </cell>
          <cell r="G51471" t="str">
            <v>Inflow (Gross Flow) by Transport</v>
          </cell>
          <cell r="H51471">
            <v>46447</v>
          </cell>
          <cell r="I51471" t="str">
            <v>2026-2027</v>
          </cell>
          <cell r="J51471">
            <v>2345</v>
          </cell>
          <cell r="K51471">
            <v>2027</v>
          </cell>
          <cell r="L51471">
            <v>0</v>
          </cell>
        </row>
        <row r="51472">
          <cell r="A51472" t="str">
            <v>Mar</v>
          </cell>
          <cell r="B51472" t="str">
            <v>Ojibway</v>
          </cell>
          <cell r="G51472" t="str">
            <v>Total Transport Fix Cost</v>
          </cell>
          <cell r="H51472">
            <v>43160</v>
          </cell>
          <cell r="I51472" t="str">
            <v>2017-2018</v>
          </cell>
          <cell r="J51472">
            <v>2345</v>
          </cell>
          <cell r="K51472">
            <v>2018</v>
          </cell>
          <cell r="L51472">
            <v>21.822654724121094</v>
          </cell>
        </row>
        <row r="51473">
          <cell r="A51473" t="str">
            <v>Mar</v>
          </cell>
          <cell r="B51473" t="str">
            <v>Ojibway</v>
          </cell>
          <cell r="G51473" t="str">
            <v>Total Transport Fix Cost</v>
          </cell>
          <cell r="H51473">
            <v>43525</v>
          </cell>
          <cell r="I51473" t="str">
            <v>2018-2019</v>
          </cell>
          <cell r="J51473">
            <v>2345</v>
          </cell>
          <cell r="K51473">
            <v>2019</v>
          </cell>
          <cell r="L51473">
            <v>21.822654724121094</v>
          </cell>
        </row>
        <row r="51474">
          <cell r="A51474" t="str">
            <v>Mar</v>
          </cell>
          <cell r="B51474" t="str">
            <v>Ojibway</v>
          </cell>
          <cell r="G51474" t="str">
            <v>Total Transport Fix Cost</v>
          </cell>
          <cell r="H51474">
            <v>43891</v>
          </cell>
          <cell r="I51474" t="str">
            <v>2019-2020</v>
          </cell>
          <cell r="J51474">
            <v>2345</v>
          </cell>
          <cell r="K51474">
            <v>2020</v>
          </cell>
          <cell r="L51474">
            <v>0</v>
          </cell>
        </row>
        <row r="51475">
          <cell r="A51475" t="str">
            <v>Mar</v>
          </cell>
          <cell r="B51475" t="str">
            <v>Ojibway</v>
          </cell>
          <cell r="G51475" t="str">
            <v>Total Transport Fix Cost</v>
          </cell>
          <cell r="H51475">
            <v>44256</v>
          </cell>
          <cell r="I51475" t="str">
            <v>2020-2021</v>
          </cell>
          <cell r="J51475">
            <v>2345</v>
          </cell>
          <cell r="K51475">
            <v>2021</v>
          </cell>
          <cell r="L51475">
            <v>0</v>
          </cell>
        </row>
        <row r="51476">
          <cell r="A51476" t="str">
            <v>Mar</v>
          </cell>
          <cell r="B51476" t="str">
            <v>Ojibway</v>
          </cell>
          <cell r="G51476" t="str">
            <v>Total Transport Fix Cost</v>
          </cell>
          <cell r="H51476">
            <v>44621</v>
          </cell>
          <cell r="I51476" t="str">
            <v>2021-2022</v>
          </cell>
          <cell r="J51476">
            <v>2345</v>
          </cell>
          <cell r="K51476">
            <v>2022</v>
          </cell>
          <cell r="L51476">
            <v>0</v>
          </cell>
        </row>
        <row r="51477">
          <cell r="A51477" t="str">
            <v>Mar</v>
          </cell>
          <cell r="B51477" t="str">
            <v>Ojibway</v>
          </cell>
          <cell r="G51477" t="str">
            <v>Total Transport Fix Cost</v>
          </cell>
          <cell r="H51477">
            <v>44986</v>
          </cell>
          <cell r="I51477" t="str">
            <v>2022-2023</v>
          </cell>
          <cell r="J51477">
            <v>2345</v>
          </cell>
          <cell r="K51477">
            <v>2023</v>
          </cell>
          <cell r="L51477">
            <v>0</v>
          </cell>
        </row>
        <row r="51478">
          <cell r="A51478" t="str">
            <v>Mar</v>
          </cell>
          <cell r="B51478" t="str">
            <v>Ojibway</v>
          </cell>
          <cell r="G51478" t="str">
            <v>Total Transport Fix Cost</v>
          </cell>
          <cell r="H51478">
            <v>45352</v>
          </cell>
          <cell r="I51478" t="str">
            <v>2023-2024</v>
          </cell>
          <cell r="J51478">
            <v>2345</v>
          </cell>
          <cell r="K51478">
            <v>2024</v>
          </cell>
          <cell r="L51478">
            <v>0</v>
          </cell>
        </row>
        <row r="51479">
          <cell r="A51479" t="str">
            <v>Mar</v>
          </cell>
          <cell r="B51479" t="str">
            <v>Ojibway</v>
          </cell>
          <cell r="G51479" t="str">
            <v>Total Transport Fix Cost</v>
          </cell>
          <cell r="H51479">
            <v>45717</v>
          </cell>
          <cell r="I51479" t="str">
            <v>2024-2025</v>
          </cell>
          <cell r="J51479">
            <v>2345</v>
          </cell>
          <cell r="K51479">
            <v>2025</v>
          </cell>
          <cell r="L51479">
            <v>0</v>
          </cell>
        </row>
        <row r="51480">
          <cell r="A51480" t="str">
            <v>Mar</v>
          </cell>
          <cell r="B51480" t="str">
            <v>Ojibway</v>
          </cell>
          <cell r="G51480" t="str">
            <v>Total Transport Fix Cost</v>
          </cell>
          <cell r="H51480">
            <v>46082</v>
          </cell>
          <cell r="I51480" t="str">
            <v>2025-2026</v>
          </cell>
          <cell r="J51480">
            <v>2345</v>
          </cell>
          <cell r="K51480">
            <v>2026</v>
          </cell>
          <cell r="L51480">
            <v>0</v>
          </cell>
        </row>
        <row r="51481">
          <cell r="A51481" t="str">
            <v>Mar</v>
          </cell>
          <cell r="B51481" t="str">
            <v>Ojibway</v>
          </cell>
          <cell r="G51481" t="str">
            <v>Total Transport Fix Cost</v>
          </cell>
          <cell r="H51481">
            <v>46447</v>
          </cell>
          <cell r="I51481" t="str">
            <v>2026-2027</v>
          </cell>
          <cell r="J51481">
            <v>2345</v>
          </cell>
          <cell r="K51481">
            <v>2027</v>
          </cell>
          <cell r="L51481">
            <v>0</v>
          </cell>
        </row>
        <row r="51482">
          <cell r="A51482" t="str">
            <v>Mar</v>
          </cell>
          <cell r="B51482" t="str">
            <v>Ojibway</v>
          </cell>
          <cell r="G51482" t="str">
            <v>Transp Cost by Transport</v>
          </cell>
          <cell r="H51482">
            <v>43160</v>
          </cell>
          <cell r="I51482" t="str">
            <v>2017-2018</v>
          </cell>
          <cell r="J51482">
            <v>2345</v>
          </cell>
          <cell r="K51482">
            <v>2018</v>
          </cell>
          <cell r="L51482">
            <v>0</v>
          </cell>
        </row>
        <row r="51483">
          <cell r="A51483" t="str">
            <v>Mar</v>
          </cell>
          <cell r="B51483" t="str">
            <v>Ojibway</v>
          </cell>
          <cell r="G51483" t="str">
            <v>Transp Cost by Transport</v>
          </cell>
          <cell r="H51483">
            <v>43525</v>
          </cell>
          <cell r="I51483" t="str">
            <v>2018-2019</v>
          </cell>
          <cell r="J51483">
            <v>2345</v>
          </cell>
          <cell r="K51483">
            <v>2019</v>
          </cell>
          <cell r="L51483">
            <v>0</v>
          </cell>
        </row>
        <row r="51484">
          <cell r="A51484" t="str">
            <v>Mar</v>
          </cell>
          <cell r="B51484" t="str">
            <v>Ojibway</v>
          </cell>
          <cell r="G51484" t="str">
            <v>Transp Cost by Transport</v>
          </cell>
          <cell r="H51484">
            <v>43891</v>
          </cell>
          <cell r="I51484" t="str">
            <v>2019-2020</v>
          </cell>
          <cell r="J51484">
            <v>2345</v>
          </cell>
          <cell r="K51484">
            <v>2020</v>
          </cell>
          <cell r="L51484">
            <v>0</v>
          </cell>
        </row>
        <row r="51485">
          <cell r="A51485" t="str">
            <v>Mar</v>
          </cell>
          <cell r="B51485" t="str">
            <v>Ojibway</v>
          </cell>
          <cell r="G51485" t="str">
            <v>Transp Cost by Transport</v>
          </cell>
          <cell r="H51485">
            <v>44256</v>
          </cell>
          <cell r="I51485" t="str">
            <v>2020-2021</v>
          </cell>
          <cell r="J51485">
            <v>2345</v>
          </cell>
          <cell r="K51485">
            <v>2021</v>
          </cell>
          <cell r="L51485">
            <v>0</v>
          </cell>
        </row>
        <row r="51486">
          <cell r="A51486" t="str">
            <v>Mar</v>
          </cell>
          <cell r="B51486" t="str">
            <v>Ojibway</v>
          </cell>
          <cell r="G51486" t="str">
            <v>Transp Cost by Transport</v>
          </cell>
          <cell r="H51486">
            <v>44621</v>
          </cell>
          <cell r="I51486" t="str">
            <v>2021-2022</v>
          </cell>
          <cell r="J51486">
            <v>2345</v>
          </cell>
          <cell r="K51486">
            <v>2022</v>
          </cell>
          <cell r="L51486">
            <v>0</v>
          </cell>
        </row>
        <row r="51487">
          <cell r="A51487" t="str">
            <v>Mar</v>
          </cell>
          <cell r="B51487" t="str">
            <v>Ojibway</v>
          </cell>
          <cell r="G51487" t="str">
            <v>Transp Cost by Transport</v>
          </cell>
          <cell r="H51487">
            <v>44986</v>
          </cell>
          <cell r="I51487" t="str">
            <v>2022-2023</v>
          </cell>
          <cell r="J51487">
            <v>2345</v>
          </cell>
          <cell r="K51487">
            <v>2023</v>
          </cell>
          <cell r="L51487">
            <v>0</v>
          </cell>
        </row>
        <row r="51488">
          <cell r="A51488" t="str">
            <v>Mar</v>
          </cell>
          <cell r="B51488" t="str">
            <v>Ojibway</v>
          </cell>
          <cell r="G51488" t="str">
            <v>Transp Cost by Transport</v>
          </cell>
          <cell r="H51488">
            <v>45352</v>
          </cell>
          <cell r="I51488" t="str">
            <v>2023-2024</v>
          </cell>
          <cell r="J51488">
            <v>2345</v>
          </cell>
          <cell r="K51488">
            <v>2024</v>
          </cell>
          <cell r="L51488">
            <v>0</v>
          </cell>
        </row>
        <row r="51489">
          <cell r="A51489" t="str">
            <v>Mar</v>
          </cell>
          <cell r="B51489" t="str">
            <v>Ojibway</v>
          </cell>
          <cell r="G51489" t="str">
            <v>Transp Cost by Transport</v>
          </cell>
          <cell r="H51489">
            <v>45717</v>
          </cell>
          <cell r="I51489" t="str">
            <v>2024-2025</v>
          </cell>
          <cell r="J51489">
            <v>2345</v>
          </cell>
          <cell r="K51489">
            <v>2025</v>
          </cell>
          <cell r="L51489">
            <v>0</v>
          </cell>
        </row>
        <row r="51490">
          <cell r="A51490" t="str">
            <v>Mar</v>
          </cell>
          <cell r="B51490" t="str">
            <v>Ojibway</v>
          </cell>
          <cell r="G51490" t="str">
            <v>Transp Cost by Transport</v>
          </cell>
          <cell r="H51490">
            <v>46082</v>
          </cell>
          <cell r="I51490" t="str">
            <v>2025-2026</v>
          </cell>
          <cell r="J51490">
            <v>2345</v>
          </cell>
          <cell r="K51490">
            <v>2026</v>
          </cell>
          <cell r="L51490">
            <v>0</v>
          </cell>
        </row>
        <row r="51491">
          <cell r="A51491" t="str">
            <v>Mar</v>
          </cell>
          <cell r="B51491" t="str">
            <v>Ojibway</v>
          </cell>
          <cell r="G51491" t="str">
            <v>Transp Cost by Transport</v>
          </cell>
          <cell r="H51491">
            <v>46447</v>
          </cell>
          <cell r="I51491" t="str">
            <v>2026-2027</v>
          </cell>
          <cell r="J51491">
            <v>2345</v>
          </cell>
          <cell r="K51491">
            <v>2027</v>
          </cell>
          <cell r="L51491">
            <v>0</v>
          </cell>
        </row>
        <row r="51492">
          <cell r="A51492" t="str">
            <v>Mar</v>
          </cell>
          <cell r="B51492" t="str">
            <v>Ojibway</v>
          </cell>
          <cell r="G51492" t="str">
            <v>Other Var Cost by Transport</v>
          </cell>
          <cell r="H51492">
            <v>43160</v>
          </cell>
          <cell r="I51492" t="str">
            <v>2017-2018</v>
          </cell>
          <cell r="J51492">
            <v>2345</v>
          </cell>
          <cell r="K51492">
            <v>2018</v>
          </cell>
          <cell r="L51492">
            <v>0</v>
          </cell>
        </row>
        <row r="51493">
          <cell r="A51493" t="str">
            <v>Mar</v>
          </cell>
          <cell r="B51493" t="str">
            <v>Ojibway</v>
          </cell>
          <cell r="G51493" t="str">
            <v>Other Var Cost by Transport</v>
          </cell>
          <cell r="H51493">
            <v>43525</v>
          </cell>
          <cell r="I51493" t="str">
            <v>2018-2019</v>
          </cell>
          <cell r="J51493">
            <v>2345</v>
          </cell>
          <cell r="K51493">
            <v>2019</v>
          </cell>
          <cell r="L51493">
            <v>0</v>
          </cell>
        </row>
        <row r="51494">
          <cell r="A51494" t="str">
            <v>Mar</v>
          </cell>
          <cell r="B51494" t="str">
            <v>Ojibway</v>
          </cell>
          <cell r="G51494" t="str">
            <v>Other Var Cost by Transport</v>
          </cell>
          <cell r="H51494">
            <v>43891</v>
          </cell>
          <cell r="I51494" t="str">
            <v>2019-2020</v>
          </cell>
          <cell r="J51494">
            <v>2345</v>
          </cell>
          <cell r="K51494">
            <v>2020</v>
          </cell>
          <cell r="L51494">
            <v>0</v>
          </cell>
        </row>
        <row r="51495">
          <cell r="A51495" t="str">
            <v>Mar</v>
          </cell>
          <cell r="B51495" t="str">
            <v>Ojibway</v>
          </cell>
          <cell r="G51495" t="str">
            <v>Other Var Cost by Transport</v>
          </cell>
          <cell r="H51495">
            <v>44256</v>
          </cell>
          <cell r="I51495" t="str">
            <v>2020-2021</v>
          </cell>
          <cell r="J51495">
            <v>2345</v>
          </cell>
          <cell r="K51495">
            <v>2021</v>
          </cell>
          <cell r="L51495">
            <v>0</v>
          </cell>
        </row>
        <row r="51496">
          <cell r="A51496" t="str">
            <v>Mar</v>
          </cell>
          <cell r="B51496" t="str">
            <v>Ojibway</v>
          </cell>
          <cell r="G51496" t="str">
            <v>Other Var Cost by Transport</v>
          </cell>
          <cell r="H51496">
            <v>44621</v>
          </cell>
          <cell r="I51496" t="str">
            <v>2021-2022</v>
          </cell>
          <cell r="J51496">
            <v>2345</v>
          </cell>
          <cell r="K51496">
            <v>2022</v>
          </cell>
          <cell r="L51496">
            <v>0</v>
          </cell>
        </row>
        <row r="51497">
          <cell r="A51497" t="str">
            <v>Mar</v>
          </cell>
          <cell r="B51497" t="str">
            <v>Ojibway</v>
          </cell>
          <cell r="G51497" t="str">
            <v>Other Var Cost by Transport</v>
          </cell>
          <cell r="H51497">
            <v>44986</v>
          </cell>
          <cell r="I51497" t="str">
            <v>2022-2023</v>
          </cell>
          <cell r="J51497">
            <v>2345</v>
          </cell>
          <cell r="K51497">
            <v>2023</v>
          </cell>
          <cell r="L51497">
            <v>0</v>
          </cell>
        </row>
        <row r="51498">
          <cell r="A51498" t="str">
            <v>Mar</v>
          </cell>
          <cell r="B51498" t="str">
            <v>Ojibway</v>
          </cell>
          <cell r="G51498" t="str">
            <v>Other Var Cost by Transport</v>
          </cell>
          <cell r="H51498">
            <v>45352</v>
          </cell>
          <cell r="I51498" t="str">
            <v>2023-2024</v>
          </cell>
          <cell r="J51498">
            <v>2345</v>
          </cell>
          <cell r="K51498">
            <v>2024</v>
          </cell>
          <cell r="L51498">
            <v>0</v>
          </cell>
        </row>
        <row r="51499">
          <cell r="A51499" t="str">
            <v>Mar</v>
          </cell>
          <cell r="B51499" t="str">
            <v>Ojibway</v>
          </cell>
          <cell r="G51499" t="str">
            <v>Other Var Cost by Transport</v>
          </cell>
          <cell r="H51499">
            <v>45717</v>
          </cell>
          <cell r="I51499" t="str">
            <v>2024-2025</v>
          </cell>
          <cell r="J51499">
            <v>2345</v>
          </cell>
          <cell r="K51499">
            <v>2025</v>
          </cell>
          <cell r="L51499">
            <v>0</v>
          </cell>
        </row>
        <row r="51500">
          <cell r="A51500" t="str">
            <v>Mar</v>
          </cell>
          <cell r="B51500" t="str">
            <v>Ojibway</v>
          </cell>
          <cell r="G51500" t="str">
            <v>Other Var Cost by Transport</v>
          </cell>
          <cell r="H51500">
            <v>46082</v>
          </cell>
          <cell r="I51500" t="str">
            <v>2025-2026</v>
          </cell>
          <cell r="J51500">
            <v>2345</v>
          </cell>
          <cell r="K51500">
            <v>2026</v>
          </cell>
          <cell r="L51500">
            <v>0</v>
          </cell>
        </row>
        <row r="51501">
          <cell r="A51501" t="str">
            <v>Mar</v>
          </cell>
          <cell r="B51501" t="str">
            <v>Ojibway</v>
          </cell>
          <cell r="G51501" t="str">
            <v>Other Var Cost by Transport</v>
          </cell>
          <cell r="H51501">
            <v>46447</v>
          </cell>
          <cell r="I51501" t="str">
            <v>2026-2027</v>
          </cell>
          <cell r="J51501">
            <v>2345</v>
          </cell>
          <cell r="K51501">
            <v>2027</v>
          </cell>
          <cell r="L51501">
            <v>0</v>
          </cell>
        </row>
        <row r="51502">
          <cell r="A51502" t="str">
            <v>Mar</v>
          </cell>
          <cell r="B51502" t="str">
            <v>Ojibway</v>
          </cell>
          <cell r="G51502" t="str">
            <v>Excess Capacity by Transport</v>
          </cell>
          <cell r="H51502">
            <v>43160</v>
          </cell>
          <cell r="I51502" t="str">
            <v>2017-2018</v>
          </cell>
          <cell r="J51502">
            <v>2345</v>
          </cell>
          <cell r="K51502">
            <v>2018</v>
          </cell>
          <cell r="L51502">
            <v>0</v>
          </cell>
        </row>
        <row r="51503">
          <cell r="A51503" t="str">
            <v>Mar</v>
          </cell>
          <cell r="B51503" t="str">
            <v>Ojibway</v>
          </cell>
          <cell r="G51503" t="str">
            <v>Excess Capacity by Transport</v>
          </cell>
          <cell r="H51503">
            <v>43525</v>
          </cell>
          <cell r="I51503" t="str">
            <v>2018-2019</v>
          </cell>
          <cell r="J51503">
            <v>2345</v>
          </cell>
          <cell r="K51503">
            <v>2019</v>
          </cell>
          <cell r="L51503">
            <v>0</v>
          </cell>
        </row>
        <row r="51504">
          <cell r="A51504" t="str">
            <v>Mar</v>
          </cell>
          <cell r="B51504" t="str">
            <v>Ojibway</v>
          </cell>
          <cell r="G51504" t="str">
            <v>Excess Capacity by Transport</v>
          </cell>
          <cell r="H51504">
            <v>43891</v>
          </cell>
          <cell r="I51504" t="str">
            <v>2019-2020</v>
          </cell>
          <cell r="J51504">
            <v>2345</v>
          </cell>
          <cell r="K51504">
            <v>2020</v>
          </cell>
          <cell r="L51504">
            <v>0</v>
          </cell>
        </row>
        <row r="51505">
          <cell r="A51505" t="str">
            <v>Mar</v>
          </cell>
          <cell r="B51505" t="str">
            <v>Ojibway</v>
          </cell>
          <cell r="G51505" t="str">
            <v>Excess Capacity by Transport</v>
          </cell>
          <cell r="H51505">
            <v>44256</v>
          </cell>
          <cell r="I51505" t="str">
            <v>2020-2021</v>
          </cell>
          <cell r="J51505">
            <v>2345</v>
          </cell>
          <cell r="K51505">
            <v>2021</v>
          </cell>
          <cell r="L51505">
            <v>0</v>
          </cell>
        </row>
        <row r="51506">
          <cell r="A51506" t="str">
            <v>Mar</v>
          </cell>
          <cell r="B51506" t="str">
            <v>Ojibway</v>
          </cell>
          <cell r="G51506" t="str">
            <v>Excess Capacity by Transport</v>
          </cell>
          <cell r="H51506">
            <v>44621</v>
          </cell>
          <cell r="I51506" t="str">
            <v>2021-2022</v>
          </cell>
          <cell r="J51506">
            <v>2345</v>
          </cell>
          <cell r="K51506">
            <v>2022</v>
          </cell>
          <cell r="L51506">
            <v>0</v>
          </cell>
        </row>
        <row r="51507">
          <cell r="A51507" t="str">
            <v>Mar</v>
          </cell>
          <cell r="B51507" t="str">
            <v>Ojibway</v>
          </cell>
          <cell r="G51507" t="str">
            <v>Excess Capacity by Transport</v>
          </cell>
          <cell r="H51507">
            <v>44986</v>
          </cell>
          <cell r="I51507" t="str">
            <v>2022-2023</v>
          </cell>
          <cell r="J51507">
            <v>2345</v>
          </cell>
          <cell r="K51507">
            <v>2023</v>
          </cell>
          <cell r="L51507">
            <v>0</v>
          </cell>
        </row>
        <row r="51508">
          <cell r="A51508" t="str">
            <v>Mar</v>
          </cell>
          <cell r="B51508" t="str">
            <v>Ojibway</v>
          </cell>
          <cell r="G51508" t="str">
            <v>Excess Capacity by Transport</v>
          </cell>
          <cell r="H51508">
            <v>45352</v>
          </cell>
          <cell r="I51508" t="str">
            <v>2023-2024</v>
          </cell>
          <cell r="J51508">
            <v>2345</v>
          </cell>
          <cell r="K51508">
            <v>2024</v>
          </cell>
          <cell r="L51508">
            <v>0</v>
          </cell>
        </row>
        <row r="51509">
          <cell r="A51509" t="str">
            <v>Mar</v>
          </cell>
          <cell r="B51509" t="str">
            <v>Ojibway</v>
          </cell>
          <cell r="G51509" t="str">
            <v>Excess Capacity by Transport</v>
          </cell>
          <cell r="H51509">
            <v>45717</v>
          </cell>
          <cell r="I51509" t="str">
            <v>2024-2025</v>
          </cell>
          <cell r="J51509">
            <v>2345</v>
          </cell>
          <cell r="K51509">
            <v>2025</v>
          </cell>
          <cell r="L51509">
            <v>0</v>
          </cell>
        </row>
        <row r="51510">
          <cell r="A51510" t="str">
            <v>Mar</v>
          </cell>
          <cell r="B51510" t="str">
            <v>Ojibway</v>
          </cell>
          <cell r="G51510" t="str">
            <v>Excess Capacity by Transport</v>
          </cell>
          <cell r="H51510">
            <v>46082</v>
          </cell>
          <cell r="I51510" t="str">
            <v>2025-2026</v>
          </cell>
          <cell r="J51510">
            <v>2345</v>
          </cell>
          <cell r="K51510">
            <v>2026</v>
          </cell>
          <cell r="L51510">
            <v>0</v>
          </cell>
        </row>
        <row r="51511">
          <cell r="A51511" t="str">
            <v>Mar</v>
          </cell>
          <cell r="B51511" t="str">
            <v>Ojibway</v>
          </cell>
          <cell r="G51511" t="str">
            <v>Excess Capacity by Transport</v>
          </cell>
          <cell r="H51511">
            <v>46447</v>
          </cell>
          <cell r="I51511" t="str">
            <v>2026-2027</v>
          </cell>
          <cell r="J51511">
            <v>2345</v>
          </cell>
          <cell r="K51511">
            <v>2027</v>
          </cell>
          <cell r="L51511">
            <v>0</v>
          </cell>
        </row>
        <row r="51512">
          <cell r="A51512" t="str">
            <v>Mar</v>
          </cell>
          <cell r="B51512" t="str">
            <v>Ojibway</v>
          </cell>
          <cell r="G51512" t="str">
            <v>Load Factor by Transport</v>
          </cell>
          <cell r="H51512">
            <v>43160</v>
          </cell>
          <cell r="I51512" t="str">
            <v>2017-2018</v>
          </cell>
          <cell r="J51512">
            <v>2345</v>
          </cell>
          <cell r="K51512">
            <v>2018</v>
          </cell>
          <cell r="L51512">
            <v>100</v>
          </cell>
        </row>
        <row r="51513">
          <cell r="A51513" t="str">
            <v>Mar</v>
          </cell>
          <cell r="B51513" t="str">
            <v>Ojibway</v>
          </cell>
          <cell r="G51513" t="str">
            <v>Load Factor by Transport</v>
          </cell>
          <cell r="H51513">
            <v>43525</v>
          </cell>
          <cell r="I51513" t="str">
            <v>2018-2019</v>
          </cell>
          <cell r="J51513">
            <v>2345</v>
          </cell>
          <cell r="K51513">
            <v>2019</v>
          </cell>
          <cell r="L51513">
            <v>100</v>
          </cell>
        </row>
        <row r="51514">
          <cell r="A51514" t="str">
            <v>Mar</v>
          </cell>
          <cell r="B51514" t="str">
            <v>Ojibway</v>
          </cell>
          <cell r="G51514" t="str">
            <v>Load Factor by Transport</v>
          </cell>
          <cell r="H51514">
            <v>43891</v>
          </cell>
          <cell r="I51514" t="str">
            <v>2019-2020</v>
          </cell>
          <cell r="J51514">
            <v>2345</v>
          </cell>
          <cell r="K51514">
            <v>2020</v>
          </cell>
          <cell r="L51514">
            <v>0</v>
          </cell>
        </row>
        <row r="51515">
          <cell r="A51515" t="str">
            <v>Mar</v>
          </cell>
          <cell r="B51515" t="str">
            <v>Ojibway</v>
          </cell>
          <cell r="G51515" t="str">
            <v>Load Factor by Transport</v>
          </cell>
          <cell r="H51515">
            <v>44256</v>
          </cell>
          <cell r="I51515" t="str">
            <v>2020-2021</v>
          </cell>
          <cell r="J51515">
            <v>2345</v>
          </cell>
          <cell r="K51515">
            <v>2021</v>
          </cell>
          <cell r="L51515">
            <v>0</v>
          </cell>
        </row>
        <row r="51516">
          <cell r="A51516" t="str">
            <v>Mar</v>
          </cell>
          <cell r="B51516" t="str">
            <v>Ojibway</v>
          </cell>
          <cell r="G51516" t="str">
            <v>Load Factor by Transport</v>
          </cell>
          <cell r="H51516">
            <v>44621</v>
          </cell>
          <cell r="I51516" t="str">
            <v>2021-2022</v>
          </cell>
          <cell r="J51516">
            <v>2345</v>
          </cell>
          <cell r="K51516">
            <v>2022</v>
          </cell>
          <cell r="L51516">
            <v>0</v>
          </cell>
        </row>
        <row r="51517">
          <cell r="A51517" t="str">
            <v>Mar</v>
          </cell>
          <cell r="B51517" t="str">
            <v>Ojibway</v>
          </cell>
          <cell r="G51517" t="str">
            <v>Load Factor by Transport</v>
          </cell>
          <cell r="H51517">
            <v>44986</v>
          </cell>
          <cell r="I51517" t="str">
            <v>2022-2023</v>
          </cell>
          <cell r="J51517">
            <v>2345</v>
          </cell>
          <cell r="K51517">
            <v>2023</v>
          </cell>
          <cell r="L51517">
            <v>0</v>
          </cell>
        </row>
        <row r="51518">
          <cell r="A51518" t="str">
            <v>Mar</v>
          </cell>
          <cell r="B51518" t="str">
            <v>Ojibway</v>
          </cell>
          <cell r="G51518" t="str">
            <v>Load Factor by Transport</v>
          </cell>
          <cell r="H51518">
            <v>45352</v>
          </cell>
          <cell r="I51518" t="str">
            <v>2023-2024</v>
          </cell>
          <cell r="J51518">
            <v>2345</v>
          </cell>
          <cell r="K51518">
            <v>2024</v>
          </cell>
          <cell r="L51518">
            <v>0</v>
          </cell>
        </row>
        <row r="51519">
          <cell r="A51519" t="str">
            <v>Mar</v>
          </cell>
          <cell r="B51519" t="str">
            <v>Ojibway</v>
          </cell>
          <cell r="G51519" t="str">
            <v>Load Factor by Transport</v>
          </cell>
          <cell r="H51519">
            <v>45717</v>
          </cell>
          <cell r="I51519" t="str">
            <v>2024-2025</v>
          </cell>
          <cell r="J51519">
            <v>2345</v>
          </cell>
          <cell r="K51519">
            <v>2025</v>
          </cell>
          <cell r="L51519">
            <v>0</v>
          </cell>
        </row>
        <row r="51520">
          <cell r="A51520" t="str">
            <v>Mar</v>
          </cell>
          <cell r="B51520" t="str">
            <v>Ojibway</v>
          </cell>
          <cell r="G51520" t="str">
            <v>Load Factor by Transport</v>
          </cell>
          <cell r="H51520">
            <v>46082</v>
          </cell>
          <cell r="I51520" t="str">
            <v>2025-2026</v>
          </cell>
          <cell r="J51520">
            <v>2345</v>
          </cell>
          <cell r="K51520">
            <v>2026</v>
          </cell>
          <cell r="L51520">
            <v>0</v>
          </cell>
        </row>
        <row r="51521">
          <cell r="A51521" t="str">
            <v>Mar</v>
          </cell>
          <cell r="B51521" t="str">
            <v>Ojibway</v>
          </cell>
          <cell r="G51521" t="str">
            <v>Load Factor by Transport</v>
          </cell>
          <cell r="H51521">
            <v>46447</v>
          </cell>
          <cell r="I51521" t="str">
            <v>2026-2027</v>
          </cell>
          <cell r="J51521">
            <v>2345</v>
          </cell>
          <cell r="K51521">
            <v>2027</v>
          </cell>
          <cell r="L51521">
            <v>0</v>
          </cell>
        </row>
        <row r="51522">
          <cell r="A51522" t="str">
            <v>Mar</v>
          </cell>
          <cell r="B51522" t="str">
            <v>Pan MCON</v>
          </cell>
          <cell r="G51522" t="str">
            <v>Inflow (Gross Flow) by Transport</v>
          </cell>
          <cell r="H51522">
            <v>43160</v>
          </cell>
          <cell r="I51522" t="str">
            <v>2017-2018</v>
          </cell>
          <cell r="J51522">
            <v>2345</v>
          </cell>
          <cell r="K51522">
            <v>2018</v>
          </cell>
          <cell r="L51522">
            <v>0</v>
          </cell>
        </row>
        <row r="51523">
          <cell r="A51523" t="str">
            <v>Mar</v>
          </cell>
          <cell r="B51523" t="str">
            <v>Pan MCON</v>
          </cell>
          <cell r="G51523" t="str">
            <v>Inflow (Gross Flow) by Transport</v>
          </cell>
          <cell r="H51523">
            <v>43525</v>
          </cell>
          <cell r="I51523" t="str">
            <v>2018-2019</v>
          </cell>
          <cell r="J51523">
            <v>2345</v>
          </cell>
          <cell r="K51523">
            <v>2019</v>
          </cell>
          <cell r="L51523">
            <v>0</v>
          </cell>
        </row>
        <row r="51524">
          <cell r="A51524" t="str">
            <v>Mar</v>
          </cell>
          <cell r="B51524" t="str">
            <v>Pan MCON</v>
          </cell>
          <cell r="G51524" t="str">
            <v>Inflow (Gross Flow) by Transport</v>
          </cell>
          <cell r="H51524">
            <v>43891</v>
          </cell>
          <cell r="I51524" t="str">
            <v>2019-2020</v>
          </cell>
          <cell r="J51524">
            <v>2345</v>
          </cell>
          <cell r="K51524">
            <v>2020</v>
          </cell>
          <cell r="L51524">
            <v>0</v>
          </cell>
        </row>
        <row r="51525">
          <cell r="A51525" t="str">
            <v>Mar</v>
          </cell>
          <cell r="B51525" t="str">
            <v>Pan MCON</v>
          </cell>
          <cell r="G51525" t="str">
            <v>Inflow (Gross Flow) by Transport</v>
          </cell>
          <cell r="H51525">
            <v>44256</v>
          </cell>
          <cell r="I51525" t="str">
            <v>2020-2021</v>
          </cell>
          <cell r="J51525">
            <v>2345</v>
          </cell>
          <cell r="K51525">
            <v>2021</v>
          </cell>
          <cell r="L51525">
            <v>0</v>
          </cell>
        </row>
        <row r="51526">
          <cell r="A51526" t="str">
            <v>Mar</v>
          </cell>
          <cell r="B51526" t="str">
            <v>Pan MCON</v>
          </cell>
          <cell r="G51526" t="str">
            <v>Inflow (Gross Flow) by Transport</v>
          </cell>
          <cell r="H51526">
            <v>44621</v>
          </cell>
          <cell r="I51526" t="str">
            <v>2021-2022</v>
          </cell>
          <cell r="J51526">
            <v>2345</v>
          </cell>
          <cell r="K51526">
            <v>2022</v>
          </cell>
          <cell r="L51526">
            <v>0</v>
          </cell>
        </row>
        <row r="51527">
          <cell r="A51527" t="str">
            <v>Mar</v>
          </cell>
          <cell r="B51527" t="str">
            <v>Pan MCON</v>
          </cell>
          <cell r="G51527" t="str">
            <v>Inflow (Gross Flow) by Transport</v>
          </cell>
          <cell r="H51527">
            <v>44986</v>
          </cell>
          <cell r="I51527" t="str">
            <v>2022-2023</v>
          </cell>
          <cell r="J51527">
            <v>2345</v>
          </cell>
          <cell r="K51527">
            <v>2023</v>
          </cell>
          <cell r="L51527">
            <v>0</v>
          </cell>
        </row>
        <row r="51528">
          <cell r="A51528" t="str">
            <v>Mar</v>
          </cell>
          <cell r="B51528" t="str">
            <v>Pan MCON</v>
          </cell>
          <cell r="G51528" t="str">
            <v>Inflow (Gross Flow) by Transport</v>
          </cell>
          <cell r="H51528">
            <v>45352</v>
          </cell>
          <cell r="I51528" t="str">
            <v>2023-2024</v>
          </cell>
          <cell r="J51528">
            <v>2345</v>
          </cell>
          <cell r="K51528">
            <v>2024</v>
          </cell>
          <cell r="L51528">
            <v>0</v>
          </cell>
        </row>
        <row r="51529">
          <cell r="A51529" t="str">
            <v>Mar</v>
          </cell>
          <cell r="B51529" t="str">
            <v>Pan MCON</v>
          </cell>
          <cell r="G51529" t="str">
            <v>Inflow (Gross Flow) by Transport</v>
          </cell>
          <cell r="H51529">
            <v>45717</v>
          </cell>
          <cell r="I51529" t="str">
            <v>2024-2025</v>
          </cell>
          <cell r="J51529">
            <v>2345</v>
          </cell>
          <cell r="K51529">
            <v>2025</v>
          </cell>
          <cell r="L51529">
            <v>0</v>
          </cell>
        </row>
        <row r="51530">
          <cell r="A51530" t="str">
            <v>Mar</v>
          </cell>
          <cell r="B51530" t="str">
            <v>Pan MCON</v>
          </cell>
          <cell r="G51530" t="str">
            <v>Inflow (Gross Flow) by Transport</v>
          </cell>
          <cell r="H51530">
            <v>46082</v>
          </cell>
          <cell r="I51530" t="str">
            <v>2025-2026</v>
          </cell>
          <cell r="J51530">
            <v>2345</v>
          </cell>
          <cell r="K51530">
            <v>2026</v>
          </cell>
          <cell r="L51530">
            <v>0</v>
          </cell>
        </row>
        <row r="51531">
          <cell r="A51531" t="str">
            <v>Mar</v>
          </cell>
          <cell r="B51531" t="str">
            <v>Pan MCON</v>
          </cell>
          <cell r="G51531" t="str">
            <v>Inflow (Gross Flow) by Transport</v>
          </cell>
          <cell r="H51531">
            <v>46447</v>
          </cell>
          <cell r="I51531" t="str">
            <v>2026-2027</v>
          </cell>
          <cell r="J51531">
            <v>2345</v>
          </cell>
          <cell r="K51531">
            <v>2027</v>
          </cell>
          <cell r="L51531">
            <v>0</v>
          </cell>
        </row>
        <row r="51532">
          <cell r="A51532" t="str">
            <v>Mar</v>
          </cell>
          <cell r="B51532" t="str">
            <v>Pan MCON</v>
          </cell>
          <cell r="G51532" t="str">
            <v>Total Transport Fix Cost</v>
          </cell>
          <cell r="H51532">
            <v>43160</v>
          </cell>
          <cell r="I51532" t="str">
            <v>2017-2018</v>
          </cell>
          <cell r="J51532">
            <v>2345</v>
          </cell>
          <cell r="K51532">
            <v>2018</v>
          </cell>
          <cell r="L51532">
            <v>0</v>
          </cell>
        </row>
        <row r="51533">
          <cell r="A51533" t="str">
            <v>Mar</v>
          </cell>
          <cell r="B51533" t="str">
            <v>Pan MCON</v>
          </cell>
          <cell r="G51533" t="str">
            <v>Total Transport Fix Cost</v>
          </cell>
          <cell r="H51533">
            <v>43525</v>
          </cell>
          <cell r="I51533" t="str">
            <v>2018-2019</v>
          </cell>
          <cell r="J51533">
            <v>2345</v>
          </cell>
          <cell r="K51533">
            <v>2019</v>
          </cell>
          <cell r="L51533">
            <v>0</v>
          </cell>
        </row>
        <row r="51534">
          <cell r="A51534" t="str">
            <v>Mar</v>
          </cell>
          <cell r="B51534" t="str">
            <v>Pan MCON</v>
          </cell>
          <cell r="G51534" t="str">
            <v>Total Transport Fix Cost</v>
          </cell>
          <cell r="H51534">
            <v>43891</v>
          </cell>
          <cell r="I51534" t="str">
            <v>2019-2020</v>
          </cell>
          <cell r="J51534">
            <v>2345</v>
          </cell>
          <cell r="K51534">
            <v>2020</v>
          </cell>
          <cell r="L51534">
            <v>0</v>
          </cell>
        </row>
        <row r="51535">
          <cell r="A51535" t="str">
            <v>Mar</v>
          </cell>
          <cell r="B51535" t="str">
            <v>Pan MCON</v>
          </cell>
          <cell r="G51535" t="str">
            <v>Total Transport Fix Cost</v>
          </cell>
          <cell r="H51535">
            <v>44256</v>
          </cell>
          <cell r="I51535" t="str">
            <v>2020-2021</v>
          </cell>
          <cell r="J51535">
            <v>2345</v>
          </cell>
          <cell r="K51535">
            <v>2021</v>
          </cell>
          <cell r="L51535">
            <v>0</v>
          </cell>
        </row>
        <row r="51536">
          <cell r="A51536" t="str">
            <v>Mar</v>
          </cell>
          <cell r="B51536" t="str">
            <v>Pan MCON</v>
          </cell>
          <cell r="G51536" t="str">
            <v>Total Transport Fix Cost</v>
          </cell>
          <cell r="H51536">
            <v>44621</v>
          </cell>
          <cell r="I51536" t="str">
            <v>2021-2022</v>
          </cell>
          <cell r="J51536">
            <v>2345</v>
          </cell>
          <cell r="K51536">
            <v>2022</v>
          </cell>
          <cell r="L51536">
            <v>0</v>
          </cell>
        </row>
        <row r="51537">
          <cell r="A51537" t="str">
            <v>Mar</v>
          </cell>
          <cell r="B51537" t="str">
            <v>Pan MCON</v>
          </cell>
          <cell r="G51537" t="str">
            <v>Total Transport Fix Cost</v>
          </cell>
          <cell r="H51537">
            <v>44986</v>
          </cell>
          <cell r="I51537" t="str">
            <v>2022-2023</v>
          </cell>
          <cell r="J51537">
            <v>2345</v>
          </cell>
          <cell r="K51537">
            <v>2023</v>
          </cell>
          <cell r="L51537">
            <v>0</v>
          </cell>
        </row>
        <row r="51538">
          <cell r="A51538" t="str">
            <v>Mar</v>
          </cell>
          <cell r="B51538" t="str">
            <v>Pan MCON</v>
          </cell>
          <cell r="G51538" t="str">
            <v>Total Transport Fix Cost</v>
          </cell>
          <cell r="H51538">
            <v>45352</v>
          </cell>
          <cell r="I51538" t="str">
            <v>2023-2024</v>
          </cell>
          <cell r="J51538">
            <v>2345</v>
          </cell>
          <cell r="K51538">
            <v>2024</v>
          </cell>
          <cell r="L51538">
            <v>0</v>
          </cell>
        </row>
        <row r="51539">
          <cell r="A51539" t="str">
            <v>Mar</v>
          </cell>
          <cell r="B51539" t="str">
            <v>Pan MCON</v>
          </cell>
          <cell r="G51539" t="str">
            <v>Total Transport Fix Cost</v>
          </cell>
          <cell r="H51539">
            <v>45717</v>
          </cell>
          <cell r="I51539" t="str">
            <v>2024-2025</v>
          </cell>
          <cell r="J51539">
            <v>2345</v>
          </cell>
          <cell r="K51539">
            <v>2025</v>
          </cell>
          <cell r="L51539">
            <v>0</v>
          </cell>
        </row>
        <row r="51540">
          <cell r="A51540" t="str">
            <v>Mar</v>
          </cell>
          <cell r="B51540" t="str">
            <v>Pan MCON</v>
          </cell>
          <cell r="G51540" t="str">
            <v>Total Transport Fix Cost</v>
          </cell>
          <cell r="H51540">
            <v>46082</v>
          </cell>
          <cell r="I51540" t="str">
            <v>2025-2026</v>
          </cell>
          <cell r="J51540">
            <v>2345</v>
          </cell>
          <cell r="K51540">
            <v>2026</v>
          </cell>
          <cell r="L51540">
            <v>0</v>
          </cell>
        </row>
        <row r="51541">
          <cell r="A51541" t="str">
            <v>Mar</v>
          </cell>
          <cell r="B51541" t="str">
            <v>Pan MCON</v>
          </cell>
          <cell r="G51541" t="str">
            <v>Total Transport Fix Cost</v>
          </cell>
          <cell r="H51541">
            <v>46447</v>
          </cell>
          <cell r="I51541" t="str">
            <v>2026-2027</v>
          </cell>
          <cell r="J51541">
            <v>2345</v>
          </cell>
          <cell r="K51541">
            <v>2027</v>
          </cell>
          <cell r="L51541">
            <v>0</v>
          </cell>
        </row>
        <row r="51542">
          <cell r="A51542" t="str">
            <v>Mar</v>
          </cell>
          <cell r="B51542" t="str">
            <v>Pan MCON</v>
          </cell>
          <cell r="G51542" t="str">
            <v>Transp Cost by Transport</v>
          </cell>
          <cell r="H51542">
            <v>43160</v>
          </cell>
          <cell r="I51542" t="str">
            <v>2017-2018</v>
          </cell>
          <cell r="J51542">
            <v>2345</v>
          </cell>
          <cell r="K51542">
            <v>2018</v>
          </cell>
          <cell r="L51542">
            <v>0</v>
          </cell>
        </row>
        <row r="51543">
          <cell r="A51543" t="str">
            <v>Mar</v>
          </cell>
          <cell r="B51543" t="str">
            <v>Pan MCON</v>
          </cell>
          <cell r="G51543" t="str">
            <v>Transp Cost by Transport</v>
          </cell>
          <cell r="H51543">
            <v>43525</v>
          </cell>
          <cell r="I51543" t="str">
            <v>2018-2019</v>
          </cell>
          <cell r="J51543">
            <v>2345</v>
          </cell>
          <cell r="K51543">
            <v>2019</v>
          </cell>
          <cell r="L51543">
            <v>0</v>
          </cell>
        </row>
        <row r="51544">
          <cell r="A51544" t="str">
            <v>Mar</v>
          </cell>
          <cell r="B51544" t="str">
            <v>Pan MCON</v>
          </cell>
          <cell r="G51544" t="str">
            <v>Transp Cost by Transport</v>
          </cell>
          <cell r="H51544">
            <v>43891</v>
          </cell>
          <cell r="I51544" t="str">
            <v>2019-2020</v>
          </cell>
          <cell r="J51544">
            <v>2345</v>
          </cell>
          <cell r="K51544">
            <v>2020</v>
          </cell>
          <cell r="L51544">
            <v>0</v>
          </cell>
        </row>
        <row r="51545">
          <cell r="A51545" t="str">
            <v>Mar</v>
          </cell>
          <cell r="B51545" t="str">
            <v>Pan MCON</v>
          </cell>
          <cell r="G51545" t="str">
            <v>Transp Cost by Transport</v>
          </cell>
          <cell r="H51545">
            <v>44256</v>
          </cell>
          <cell r="I51545" t="str">
            <v>2020-2021</v>
          </cell>
          <cell r="J51545">
            <v>2345</v>
          </cell>
          <cell r="K51545">
            <v>2021</v>
          </cell>
          <cell r="L51545">
            <v>0</v>
          </cell>
        </row>
        <row r="51546">
          <cell r="A51546" t="str">
            <v>Mar</v>
          </cell>
          <cell r="B51546" t="str">
            <v>Pan MCON</v>
          </cell>
          <cell r="G51546" t="str">
            <v>Transp Cost by Transport</v>
          </cell>
          <cell r="H51546">
            <v>44621</v>
          </cell>
          <cell r="I51546" t="str">
            <v>2021-2022</v>
          </cell>
          <cell r="J51546">
            <v>2345</v>
          </cell>
          <cell r="K51546">
            <v>2022</v>
          </cell>
          <cell r="L51546">
            <v>0</v>
          </cell>
        </row>
        <row r="51547">
          <cell r="A51547" t="str">
            <v>Mar</v>
          </cell>
          <cell r="B51547" t="str">
            <v>Pan MCON</v>
          </cell>
          <cell r="G51547" t="str">
            <v>Transp Cost by Transport</v>
          </cell>
          <cell r="H51547">
            <v>44986</v>
          </cell>
          <cell r="I51547" t="str">
            <v>2022-2023</v>
          </cell>
          <cell r="J51547">
            <v>2345</v>
          </cell>
          <cell r="K51547">
            <v>2023</v>
          </cell>
          <cell r="L51547">
            <v>0</v>
          </cell>
        </row>
        <row r="51548">
          <cell r="A51548" t="str">
            <v>Mar</v>
          </cell>
          <cell r="B51548" t="str">
            <v>Pan MCON</v>
          </cell>
          <cell r="G51548" t="str">
            <v>Transp Cost by Transport</v>
          </cell>
          <cell r="H51548">
            <v>45352</v>
          </cell>
          <cell r="I51548" t="str">
            <v>2023-2024</v>
          </cell>
          <cell r="J51548">
            <v>2345</v>
          </cell>
          <cell r="K51548">
            <v>2024</v>
          </cell>
          <cell r="L51548">
            <v>0</v>
          </cell>
        </row>
        <row r="51549">
          <cell r="A51549" t="str">
            <v>Mar</v>
          </cell>
          <cell r="B51549" t="str">
            <v>Pan MCON</v>
          </cell>
          <cell r="G51549" t="str">
            <v>Transp Cost by Transport</v>
          </cell>
          <cell r="H51549">
            <v>45717</v>
          </cell>
          <cell r="I51549" t="str">
            <v>2024-2025</v>
          </cell>
          <cell r="J51549">
            <v>2345</v>
          </cell>
          <cell r="K51549">
            <v>2025</v>
          </cell>
          <cell r="L51549">
            <v>0</v>
          </cell>
        </row>
        <row r="51550">
          <cell r="A51550" t="str">
            <v>Mar</v>
          </cell>
          <cell r="B51550" t="str">
            <v>Pan MCON</v>
          </cell>
          <cell r="G51550" t="str">
            <v>Transp Cost by Transport</v>
          </cell>
          <cell r="H51550">
            <v>46082</v>
          </cell>
          <cell r="I51550" t="str">
            <v>2025-2026</v>
          </cell>
          <cell r="J51550">
            <v>2345</v>
          </cell>
          <cell r="K51550">
            <v>2026</v>
          </cell>
          <cell r="L51550">
            <v>0</v>
          </cell>
        </row>
        <row r="51551">
          <cell r="A51551" t="str">
            <v>Mar</v>
          </cell>
          <cell r="B51551" t="str">
            <v>Pan MCON</v>
          </cell>
          <cell r="G51551" t="str">
            <v>Transp Cost by Transport</v>
          </cell>
          <cell r="H51551">
            <v>46447</v>
          </cell>
          <cell r="I51551" t="str">
            <v>2026-2027</v>
          </cell>
          <cell r="J51551">
            <v>2345</v>
          </cell>
          <cell r="K51551">
            <v>2027</v>
          </cell>
          <cell r="L51551">
            <v>0</v>
          </cell>
        </row>
        <row r="51552">
          <cell r="A51552" t="str">
            <v>Mar</v>
          </cell>
          <cell r="B51552" t="str">
            <v>Pan MCON</v>
          </cell>
          <cell r="G51552" t="str">
            <v>Other Var Cost by Transport</v>
          </cell>
          <cell r="H51552">
            <v>43160</v>
          </cell>
          <cell r="I51552" t="str">
            <v>2017-2018</v>
          </cell>
          <cell r="J51552">
            <v>2345</v>
          </cell>
          <cell r="K51552">
            <v>2018</v>
          </cell>
          <cell r="L51552">
            <v>0</v>
          </cell>
        </row>
        <row r="51553">
          <cell r="A51553" t="str">
            <v>Mar</v>
          </cell>
          <cell r="B51553" t="str">
            <v>Pan MCON</v>
          </cell>
          <cell r="G51553" t="str">
            <v>Other Var Cost by Transport</v>
          </cell>
          <cell r="H51553">
            <v>43525</v>
          </cell>
          <cell r="I51553" t="str">
            <v>2018-2019</v>
          </cell>
          <cell r="J51553">
            <v>2345</v>
          </cell>
          <cell r="K51553">
            <v>2019</v>
          </cell>
          <cell r="L51553">
            <v>0</v>
          </cell>
        </row>
        <row r="51554">
          <cell r="A51554" t="str">
            <v>Mar</v>
          </cell>
          <cell r="B51554" t="str">
            <v>Pan MCON</v>
          </cell>
          <cell r="G51554" t="str">
            <v>Other Var Cost by Transport</v>
          </cell>
          <cell r="H51554">
            <v>43891</v>
          </cell>
          <cell r="I51554" t="str">
            <v>2019-2020</v>
          </cell>
          <cell r="J51554">
            <v>2345</v>
          </cell>
          <cell r="K51554">
            <v>2020</v>
          </cell>
          <cell r="L51554">
            <v>0</v>
          </cell>
        </row>
        <row r="51555">
          <cell r="A51555" t="str">
            <v>Mar</v>
          </cell>
          <cell r="B51555" t="str">
            <v>Pan MCON</v>
          </cell>
          <cell r="G51555" t="str">
            <v>Other Var Cost by Transport</v>
          </cell>
          <cell r="H51555">
            <v>44256</v>
          </cell>
          <cell r="I51555" t="str">
            <v>2020-2021</v>
          </cell>
          <cell r="J51555">
            <v>2345</v>
          </cell>
          <cell r="K51555">
            <v>2021</v>
          </cell>
          <cell r="L51555">
            <v>0</v>
          </cell>
        </row>
        <row r="51556">
          <cell r="A51556" t="str">
            <v>Mar</v>
          </cell>
          <cell r="B51556" t="str">
            <v>Pan MCON</v>
          </cell>
          <cell r="G51556" t="str">
            <v>Other Var Cost by Transport</v>
          </cell>
          <cell r="H51556">
            <v>44621</v>
          </cell>
          <cell r="I51556" t="str">
            <v>2021-2022</v>
          </cell>
          <cell r="J51556">
            <v>2345</v>
          </cell>
          <cell r="K51556">
            <v>2022</v>
          </cell>
          <cell r="L51556">
            <v>0</v>
          </cell>
        </row>
        <row r="51557">
          <cell r="A51557" t="str">
            <v>Mar</v>
          </cell>
          <cell r="B51557" t="str">
            <v>Pan MCON</v>
          </cell>
          <cell r="G51557" t="str">
            <v>Other Var Cost by Transport</v>
          </cell>
          <cell r="H51557">
            <v>44986</v>
          </cell>
          <cell r="I51557" t="str">
            <v>2022-2023</v>
          </cell>
          <cell r="J51557">
            <v>2345</v>
          </cell>
          <cell r="K51557">
            <v>2023</v>
          </cell>
          <cell r="L51557">
            <v>0</v>
          </cell>
        </row>
        <row r="51558">
          <cell r="A51558" t="str">
            <v>Mar</v>
          </cell>
          <cell r="B51558" t="str">
            <v>Pan MCON</v>
          </cell>
          <cell r="G51558" t="str">
            <v>Other Var Cost by Transport</v>
          </cell>
          <cell r="H51558">
            <v>45352</v>
          </cell>
          <cell r="I51558" t="str">
            <v>2023-2024</v>
          </cell>
          <cell r="J51558">
            <v>2345</v>
          </cell>
          <cell r="K51558">
            <v>2024</v>
          </cell>
          <cell r="L51558">
            <v>0</v>
          </cell>
        </row>
        <row r="51559">
          <cell r="A51559" t="str">
            <v>Mar</v>
          </cell>
          <cell r="B51559" t="str">
            <v>Pan MCON</v>
          </cell>
          <cell r="G51559" t="str">
            <v>Other Var Cost by Transport</v>
          </cell>
          <cell r="H51559">
            <v>45717</v>
          </cell>
          <cell r="I51559" t="str">
            <v>2024-2025</v>
          </cell>
          <cell r="J51559">
            <v>2345</v>
          </cell>
          <cell r="K51559">
            <v>2025</v>
          </cell>
          <cell r="L51559">
            <v>0</v>
          </cell>
        </row>
        <row r="51560">
          <cell r="A51560" t="str">
            <v>Mar</v>
          </cell>
          <cell r="B51560" t="str">
            <v>Pan MCON</v>
          </cell>
          <cell r="G51560" t="str">
            <v>Other Var Cost by Transport</v>
          </cell>
          <cell r="H51560">
            <v>46082</v>
          </cell>
          <cell r="I51560" t="str">
            <v>2025-2026</v>
          </cell>
          <cell r="J51560">
            <v>2345</v>
          </cell>
          <cell r="K51560">
            <v>2026</v>
          </cell>
          <cell r="L51560">
            <v>0</v>
          </cell>
        </row>
        <row r="51561">
          <cell r="A51561" t="str">
            <v>Mar</v>
          </cell>
          <cell r="B51561" t="str">
            <v>Pan MCON</v>
          </cell>
          <cell r="G51561" t="str">
            <v>Other Var Cost by Transport</v>
          </cell>
          <cell r="H51561">
            <v>46447</v>
          </cell>
          <cell r="I51561" t="str">
            <v>2026-2027</v>
          </cell>
          <cell r="J51561">
            <v>2345</v>
          </cell>
          <cell r="K51561">
            <v>2027</v>
          </cell>
          <cell r="L51561">
            <v>0</v>
          </cell>
        </row>
        <row r="51562">
          <cell r="A51562" t="str">
            <v>Mar</v>
          </cell>
          <cell r="B51562" t="str">
            <v>Pan MCON</v>
          </cell>
          <cell r="G51562" t="str">
            <v>Excess Capacity by Transport</v>
          </cell>
          <cell r="H51562">
            <v>43160</v>
          </cell>
          <cell r="I51562" t="str">
            <v>2017-2018</v>
          </cell>
          <cell r="J51562">
            <v>2345</v>
          </cell>
          <cell r="K51562">
            <v>2018</v>
          </cell>
          <cell r="L51562">
            <v>0</v>
          </cell>
        </row>
        <row r="51563">
          <cell r="A51563" t="str">
            <v>Mar</v>
          </cell>
          <cell r="B51563" t="str">
            <v>Pan MCON</v>
          </cell>
          <cell r="G51563" t="str">
            <v>Excess Capacity by Transport</v>
          </cell>
          <cell r="H51563">
            <v>43525</v>
          </cell>
          <cell r="I51563" t="str">
            <v>2018-2019</v>
          </cell>
          <cell r="J51563">
            <v>2345</v>
          </cell>
          <cell r="K51563">
            <v>2019</v>
          </cell>
          <cell r="L51563">
            <v>0</v>
          </cell>
        </row>
        <row r="51564">
          <cell r="A51564" t="str">
            <v>Mar</v>
          </cell>
          <cell r="B51564" t="str">
            <v>Pan MCON</v>
          </cell>
          <cell r="G51564" t="str">
            <v>Excess Capacity by Transport</v>
          </cell>
          <cell r="H51564">
            <v>43891</v>
          </cell>
          <cell r="I51564" t="str">
            <v>2019-2020</v>
          </cell>
          <cell r="J51564">
            <v>2345</v>
          </cell>
          <cell r="K51564">
            <v>2020</v>
          </cell>
          <cell r="L51564">
            <v>0</v>
          </cell>
        </row>
        <row r="51565">
          <cell r="A51565" t="str">
            <v>Mar</v>
          </cell>
          <cell r="B51565" t="str">
            <v>Pan MCON</v>
          </cell>
          <cell r="G51565" t="str">
            <v>Excess Capacity by Transport</v>
          </cell>
          <cell r="H51565">
            <v>44256</v>
          </cell>
          <cell r="I51565" t="str">
            <v>2020-2021</v>
          </cell>
          <cell r="J51565">
            <v>2345</v>
          </cell>
          <cell r="K51565">
            <v>2021</v>
          </cell>
          <cell r="L51565">
            <v>0</v>
          </cell>
        </row>
        <row r="51566">
          <cell r="A51566" t="str">
            <v>Mar</v>
          </cell>
          <cell r="B51566" t="str">
            <v>Pan MCON</v>
          </cell>
          <cell r="G51566" t="str">
            <v>Excess Capacity by Transport</v>
          </cell>
          <cell r="H51566">
            <v>44621</v>
          </cell>
          <cell r="I51566" t="str">
            <v>2021-2022</v>
          </cell>
          <cell r="J51566">
            <v>2345</v>
          </cell>
          <cell r="K51566">
            <v>2022</v>
          </cell>
          <cell r="L51566">
            <v>0</v>
          </cell>
        </row>
        <row r="51567">
          <cell r="A51567" t="str">
            <v>Mar</v>
          </cell>
          <cell r="B51567" t="str">
            <v>Pan MCON</v>
          </cell>
          <cell r="G51567" t="str">
            <v>Excess Capacity by Transport</v>
          </cell>
          <cell r="H51567">
            <v>44986</v>
          </cell>
          <cell r="I51567" t="str">
            <v>2022-2023</v>
          </cell>
          <cell r="J51567">
            <v>2345</v>
          </cell>
          <cell r="K51567">
            <v>2023</v>
          </cell>
          <cell r="L51567">
            <v>0</v>
          </cell>
        </row>
        <row r="51568">
          <cell r="A51568" t="str">
            <v>Mar</v>
          </cell>
          <cell r="B51568" t="str">
            <v>Pan MCON</v>
          </cell>
          <cell r="G51568" t="str">
            <v>Excess Capacity by Transport</v>
          </cell>
          <cell r="H51568">
            <v>45352</v>
          </cell>
          <cell r="I51568" t="str">
            <v>2023-2024</v>
          </cell>
          <cell r="J51568">
            <v>2345</v>
          </cell>
          <cell r="K51568">
            <v>2024</v>
          </cell>
          <cell r="L51568">
            <v>0</v>
          </cell>
        </row>
        <row r="51569">
          <cell r="A51569" t="str">
            <v>Mar</v>
          </cell>
          <cell r="B51569" t="str">
            <v>Pan MCON</v>
          </cell>
          <cell r="G51569" t="str">
            <v>Excess Capacity by Transport</v>
          </cell>
          <cell r="H51569">
            <v>45717</v>
          </cell>
          <cell r="I51569" t="str">
            <v>2024-2025</v>
          </cell>
          <cell r="J51569">
            <v>2345</v>
          </cell>
          <cell r="K51569">
            <v>2025</v>
          </cell>
          <cell r="L51569">
            <v>0</v>
          </cell>
        </row>
        <row r="51570">
          <cell r="A51570" t="str">
            <v>Mar</v>
          </cell>
          <cell r="B51570" t="str">
            <v>Pan MCON</v>
          </cell>
          <cell r="G51570" t="str">
            <v>Excess Capacity by Transport</v>
          </cell>
          <cell r="H51570">
            <v>46082</v>
          </cell>
          <cell r="I51570" t="str">
            <v>2025-2026</v>
          </cell>
          <cell r="J51570">
            <v>2345</v>
          </cell>
          <cell r="K51570">
            <v>2026</v>
          </cell>
          <cell r="L51570">
            <v>0</v>
          </cell>
        </row>
        <row r="51571">
          <cell r="A51571" t="str">
            <v>Mar</v>
          </cell>
          <cell r="B51571" t="str">
            <v>Pan MCON</v>
          </cell>
          <cell r="G51571" t="str">
            <v>Excess Capacity by Transport</v>
          </cell>
          <cell r="H51571">
            <v>46447</v>
          </cell>
          <cell r="I51571" t="str">
            <v>2026-2027</v>
          </cell>
          <cell r="J51571">
            <v>2345</v>
          </cell>
          <cell r="K51571">
            <v>2027</v>
          </cell>
          <cell r="L51571">
            <v>0</v>
          </cell>
        </row>
        <row r="51572">
          <cell r="A51572" t="str">
            <v>Mar</v>
          </cell>
          <cell r="B51572" t="str">
            <v>Pan MCON</v>
          </cell>
          <cell r="G51572" t="str">
            <v>Load Factor by Transport</v>
          </cell>
          <cell r="H51572">
            <v>43160</v>
          </cell>
          <cell r="I51572" t="str">
            <v>2017-2018</v>
          </cell>
          <cell r="J51572">
            <v>2345</v>
          </cell>
          <cell r="K51572">
            <v>2018</v>
          </cell>
          <cell r="L51572">
            <v>0</v>
          </cell>
        </row>
        <row r="51573">
          <cell r="A51573" t="str">
            <v>Mar</v>
          </cell>
          <cell r="B51573" t="str">
            <v>Pan MCON</v>
          </cell>
          <cell r="G51573" t="str">
            <v>Load Factor by Transport</v>
          </cell>
          <cell r="H51573">
            <v>43525</v>
          </cell>
          <cell r="I51573" t="str">
            <v>2018-2019</v>
          </cell>
          <cell r="J51573">
            <v>2345</v>
          </cell>
          <cell r="K51573">
            <v>2019</v>
          </cell>
          <cell r="L51573">
            <v>0</v>
          </cell>
        </row>
        <row r="51574">
          <cell r="A51574" t="str">
            <v>Mar</v>
          </cell>
          <cell r="B51574" t="str">
            <v>Pan MCON</v>
          </cell>
          <cell r="G51574" t="str">
            <v>Load Factor by Transport</v>
          </cell>
          <cell r="H51574">
            <v>43891</v>
          </cell>
          <cell r="I51574" t="str">
            <v>2019-2020</v>
          </cell>
          <cell r="J51574">
            <v>2345</v>
          </cell>
          <cell r="K51574">
            <v>2020</v>
          </cell>
          <cell r="L51574">
            <v>0</v>
          </cell>
        </row>
        <row r="51575">
          <cell r="A51575" t="str">
            <v>Mar</v>
          </cell>
          <cell r="B51575" t="str">
            <v>Pan MCON</v>
          </cell>
          <cell r="G51575" t="str">
            <v>Load Factor by Transport</v>
          </cell>
          <cell r="H51575">
            <v>44256</v>
          </cell>
          <cell r="I51575" t="str">
            <v>2020-2021</v>
          </cell>
          <cell r="J51575">
            <v>2345</v>
          </cell>
          <cell r="K51575">
            <v>2021</v>
          </cell>
          <cell r="L51575">
            <v>0</v>
          </cell>
        </row>
        <row r="51576">
          <cell r="A51576" t="str">
            <v>Mar</v>
          </cell>
          <cell r="B51576" t="str">
            <v>Pan MCON</v>
          </cell>
          <cell r="G51576" t="str">
            <v>Load Factor by Transport</v>
          </cell>
          <cell r="H51576">
            <v>44621</v>
          </cell>
          <cell r="I51576" t="str">
            <v>2021-2022</v>
          </cell>
          <cell r="J51576">
            <v>2345</v>
          </cell>
          <cell r="K51576">
            <v>2022</v>
          </cell>
          <cell r="L51576">
            <v>0</v>
          </cell>
        </row>
        <row r="51577">
          <cell r="A51577" t="str">
            <v>Mar</v>
          </cell>
          <cell r="B51577" t="str">
            <v>Pan MCON</v>
          </cell>
          <cell r="G51577" t="str">
            <v>Load Factor by Transport</v>
          </cell>
          <cell r="H51577">
            <v>44986</v>
          </cell>
          <cell r="I51577" t="str">
            <v>2022-2023</v>
          </cell>
          <cell r="J51577">
            <v>2345</v>
          </cell>
          <cell r="K51577">
            <v>2023</v>
          </cell>
          <cell r="L51577">
            <v>0</v>
          </cell>
        </row>
        <row r="51578">
          <cell r="A51578" t="str">
            <v>Mar</v>
          </cell>
          <cell r="B51578" t="str">
            <v>Pan MCON</v>
          </cell>
          <cell r="G51578" t="str">
            <v>Load Factor by Transport</v>
          </cell>
          <cell r="H51578">
            <v>45352</v>
          </cell>
          <cell r="I51578" t="str">
            <v>2023-2024</v>
          </cell>
          <cell r="J51578">
            <v>2345</v>
          </cell>
          <cell r="K51578">
            <v>2024</v>
          </cell>
          <cell r="L51578">
            <v>0</v>
          </cell>
        </row>
        <row r="51579">
          <cell r="A51579" t="str">
            <v>Mar</v>
          </cell>
          <cell r="B51579" t="str">
            <v>Pan MCON</v>
          </cell>
          <cell r="G51579" t="str">
            <v>Load Factor by Transport</v>
          </cell>
          <cell r="H51579">
            <v>45717</v>
          </cell>
          <cell r="I51579" t="str">
            <v>2024-2025</v>
          </cell>
          <cell r="J51579">
            <v>2345</v>
          </cell>
          <cell r="K51579">
            <v>2025</v>
          </cell>
          <cell r="L51579">
            <v>0</v>
          </cell>
        </row>
        <row r="51580">
          <cell r="A51580" t="str">
            <v>Mar</v>
          </cell>
          <cell r="B51580" t="str">
            <v>Pan MCON</v>
          </cell>
          <cell r="G51580" t="str">
            <v>Load Factor by Transport</v>
          </cell>
          <cell r="H51580">
            <v>46082</v>
          </cell>
          <cell r="I51580" t="str">
            <v>2025-2026</v>
          </cell>
          <cell r="J51580">
            <v>2345</v>
          </cell>
          <cell r="K51580">
            <v>2026</v>
          </cell>
          <cell r="L51580">
            <v>0</v>
          </cell>
        </row>
        <row r="51581">
          <cell r="A51581" t="str">
            <v>Mar</v>
          </cell>
          <cell r="B51581" t="str">
            <v>Pan MCON</v>
          </cell>
          <cell r="G51581" t="str">
            <v>Load Factor by Transport</v>
          </cell>
          <cell r="H51581">
            <v>46447</v>
          </cell>
          <cell r="I51581" t="str">
            <v>2026-2027</v>
          </cell>
          <cell r="J51581">
            <v>2345</v>
          </cell>
          <cell r="K51581">
            <v>2027</v>
          </cell>
          <cell r="L51581">
            <v>0</v>
          </cell>
        </row>
        <row r="51582">
          <cell r="A51582" t="str">
            <v>Mar</v>
          </cell>
          <cell r="B51582" t="str">
            <v>Panhandle</v>
          </cell>
          <cell r="G51582" t="str">
            <v>Inflow (Gross Flow) by Transport</v>
          </cell>
          <cell r="H51582">
            <v>43160</v>
          </cell>
          <cell r="I51582" t="str">
            <v>2017-2018</v>
          </cell>
          <cell r="J51582">
            <v>2345</v>
          </cell>
          <cell r="K51582">
            <v>2018</v>
          </cell>
          <cell r="L51582">
            <v>1144.737060546875</v>
          </cell>
        </row>
        <row r="51583">
          <cell r="A51583" t="str">
            <v>Mar</v>
          </cell>
          <cell r="B51583" t="str">
            <v>Panhandle</v>
          </cell>
          <cell r="G51583" t="str">
            <v>Inflow (Gross Flow) by Transport</v>
          </cell>
          <cell r="H51583">
            <v>43525</v>
          </cell>
          <cell r="I51583" t="str">
            <v>2018-2019</v>
          </cell>
          <cell r="J51583">
            <v>2345</v>
          </cell>
          <cell r="K51583">
            <v>2019</v>
          </cell>
          <cell r="L51583">
            <v>1144.737060546875</v>
          </cell>
        </row>
        <row r="51584">
          <cell r="A51584" t="str">
            <v>Mar</v>
          </cell>
          <cell r="B51584" t="str">
            <v>Panhandle</v>
          </cell>
          <cell r="G51584" t="str">
            <v>Inflow (Gross Flow) by Transport</v>
          </cell>
          <cell r="H51584">
            <v>43891</v>
          </cell>
          <cell r="I51584" t="str">
            <v>2019-2020</v>
          </cell>
          <cell r="J51584">
            <v>2345</v>
          </cell>
          <cell r="K51584">
            <v>2020</v>
          </cell>
          <cell r="L51584">
            <v>1864.2779541015625</v>
          </cell>
        </row>
        <row r="51585">
          <cell r="A51585" t="str">
            <v>Mar</v>
          </cell>
          <cell r="B51585" t="str">
            <v>Panhandle</v>
          </cell>
          <cell r="G51585" t="str">
            <v>Inflow (Gross Flow) by Transport</v>
          </cell>
          <cell r="H51585">
            <v>44256</v>
          </cell>
          <cell r="I51585" t="str">
            <v>2020-2021</v>
          </cell>
          <cell r="J51585">
            <v>2345</v>
          </cell>
          <cell r="K51585">
            <v>2021</v>
          </cell>
          <cell r="L51585">
            <v>1864.2779541015625</v>
          </cell>
        </row>
        <row r="51586">
          <cell r="A51586" t="str">
            <v>Mar</v>
          </cell>
          <cell r="B51586" t="str">
            <v>Panhandle</v>
          </cell>
          <cell r="G51586" t="str">
            <v>Inflow (Gross Flow) by Transport</v>
          </cell>
          <cell r="H51586">
            <v>44621</v>
          </cell>
          <cell r="I51586" t="str">
            <v>2021-2022</v>
          </cell>
          <cell r="J51586">
            <v>2345</v>
          </cell>
          <cell r="K51586">
            <v>2022</v>
          </cell>
          <cell r="L51586">
            <v>1864.2779541015625</v>
          </cell>
        </row>
        <row r="51587">
          <cell r="A51587" t="str">
            <v>Mar</v>
          </cell>
          <cell r="B51587" t="str">
            <v>Panhandle</v>
          </cell>
          <cell r="G51587" t="str">
            <v>Inflow (Gross Flow) by Transport</v>
          </cell>
          <cell r="H51587">
            <v>44986</v>
          </cell>
          <cell r="I51587" t="str">
            <v>2022-2023</v>
          </cell>
          <cell r="J51587">
            <v>2345</v>
          </cell>
          <cell r="K51587">
            <v>2023</v>
          </cell>
          <cell r="L51587">
            <v>1864.2779541015625</v>
          </cell>
        </row>
        <row r="51588">
          <cell r="A51588" t="str">
            <v>Mar</v>
          </cell>
          <cell r="B51588" t="str">
            <v>Panhandle</v>
          </cell>
          <cell r="G51588" t="str">
            <v>Inflow (Gross Flow) by Transport</v>
          </cell>
          <cell r="H51588">
            <v>45352</v>
          </cell>
          <cell r="I51588" t="str">
            <v>2023-2024</v>
          </cell>
          <cell r="J51588">
            <v>2345</v>
          </cell>
          <cell r="K51588">
            <v>2024</v>
          </cell>
          <cell r="L51588">
            <v>1864.2779541015625</v>
          </cell>
        </row>
        <row r="51589">
          <cell r="A51589" t="str">
            <v>Mar</v>
          </cell>
          <cell r="B51589" t="str">
            <v>Panhandle</v>
          </cell>
          <cell r="G51589" t="str">
            <v>Inflow (Gross Flow) by Transport</v>
          </cell>
          <cell r="H51589">
            <v>45717</v>
          </cell>
          <cell r="I51589" t="str">
            <v>2024-2025</v>
          </cell>
          <cell r="J51589">
            <v>2345</v>
          </cell>
          <cell r="K51589">
            <v>2025</v>
          </cell>
          <cell r="L51589">
            <v>1864.2779541015625</v>
          </cell>
        </row>
        <row r="51590">
          <cell r="A51590" t="str">
            <v>Mar</v>
          </cell>
          <cell r="B51590" t="str">
            <v>Panhandle</v>
          </cell>
          <cell r="G51590" t="str">
            <v>Inflow (Gross Flow) by Transport</v>
          </cell>
          <cell r="H51590">
            <v>46082</v>
          </cell>
          <cell r="I51590" t="str">
            <v>2025-2026</v>
          </cell>
          <cell r="J51590">
            <v>2345</v>
          </cell>
          <cell r="K51590">
            <v>2026</v>
          </cell>
          <cell r="L51590">
            <v>1864.2779541015625</v>
          </cell>
        </row>
        <row r="51591">
          <cell r="A51591" t="str">
            <v>Mar</v>
          </cell>
          <cell r="B51591" t="str">
            <v>Panhandle</v>
          </cell>
          <cell r="G51591" t="str">
            <v>Inflow (Gross Flow) by Transport</v>
          </cell>
          <cell r="H51591">
            <v>46447</v>
          </cell>
          <cell r="I51591" t="str">
            <v>2026-2027</v>
          </cell>
          <cell r="J51591">
            <v>2345</v>
          </cell>
          <cell r="K51591">
            <v>2027</v>
          </cell>
          <cell r="L51591">
            <v>1864.2779541015625</v>
          </cell>
        </row>
        <row r="51592">
          <cell r="A51592" t="str">
            <v>Mar</v>
          </cell>
          <cell r="B51592" t="str">
            <v>Panhandle</v>
          </cell>
          <cell r="G51592" t="str">
            <v>Total Transport Fix Cost</v>
          </cell>
          <cell r="H51592">
            <v>43160</v>
          </cell>
          <cell r="I51592" t="str">
            <v>2017-2018</v>
          </cell>
          <cell r="J51592">
            <v>2345</v>
          </cell>
          <cell r="K51592">
            <v>2018</v>
          </cell>
          <cell r="L51592">
            <v>649.13232421875</v>
          </cell>
        </row>
        <row r="51593">
          <cell r="A51593" t="str">
            <v>Mar</v>
          </cell>
          <cell r="B51593" t="str">
            <v>Panhandle</v>
          </cell>
          <cell r="G51593" t="str">
            <v>Total Transport Fix Cost</v>
          </cell>
          <cell r="H51593">
            <v>43525</v>
          </cell>
          <cell r="I51593" t="str">
            <v>2018-2019</v>
          </cell>
          <cell r="J51593">
            <v>2345</v>
          </cell>
          <cell r="K51593">
            <v>2019</v>
          </cell>
          <cell r="L51593">
            <v>649.13232421875</v>
          </cell>
        </row>
        <row r="51594">
          <cell r="A51594" t="str">
            <v>Mar</v>
          </cell>
          <cell r="B51594" t="str">
            <v>Panhandle</v>
          </cell>
          <cell r="G51594" t="str">
            <v>Total Transport Fix Cost</v>
          </cell>
          <cell r="H51594">
            <v>43891</v>
          </cell>
          <cell r="I51594" t="str">
            <v>2019-2020</v>
          </cell>
          <cell r="J51594">
            <v>2345</v>
          </cell>
          <cell r="K51594">
            <v>2020</v>
          </cell>
          <cell r="L51594">
            <v>1057.1539306640625</v>
          </cell>
        </row>
        <row r="51595">
          <cell r="A51595" t="str">
            <v>Mar</v>
          </cell>
          <cell r="B51595" t="str">
            <v>Panhandle</v>
          </cell>
          <cell r="G51595" t="str">
            <v>Total Transport Fix Cost</v>
          </cell>
          <cell r="H51595">
            <v>44256</v>
          </cell>
          <cell r="I51595" t="str">
            <v>2020-2021</v>
          </cell>
          <cell r="J51595">
            <v>2345</v>
          </cell>
          <cell r="K51595">
            <v>2021</v>
          </cell>
          <cell r="L51595">
            <v>1057.1539306640625</v>
          </cell>
        </row>
        <row r="51596">
          <cell r="A51596" t="str">
            <v>Mar</v>
          </cell>
          <cell r="B51596" t="str">
            <v>Panhandle</v>
          </cell>
          <cell r="G51596" t="str">
            <v>Total Transport Fix Cost</v>
          </cell>
          <cell r="H51596">
            <v>44621</v>
          </cell>
          <cell r="I51596" t="str">
            <v>2021-2022</v>
          </cell>
          <cell r="J51596">
            <v>2345</v>
          </cell>
          <cell r="K51596">
            <v>2022</v>
          </cell>
          <cell r="L51596">
            <v>1057.1539306640625</v>
          </cell>
        </row>
        <row r="51597">
          <cell r="A51597" t="str">
            <v>Mar</v>
          </cell>
          <cell r="B51597" t="str">
            <v>Panhandle</v>
          </cell>
          <cell r="G51597" t="str">
            <v>Total Transport Fix Cost</v>
          </cell>
          <cell r="H51597">
            <v>44986</v>
          </cell>
          <cell r="I51597" t="str">
            <v>2022-2023</v>
          </cell>
          <cell r="J51597">
            <v>2345</v>
          </cell>
          <cell r="K51597">
            <v>2023</v>
          </cell>
          <cell r="L51597">
            <v>1057.1539306640625</v>
          </cell>
        </row>
        <row r="51598">
          <cell r="A51598" t="str">
            <v>Mar</v>
          </cell>
          <cell r="B51598" t="str">
            <v>Panhandle</v>
          </cell>
          <cell r="G51598" t="str">
            <v>Total Transport Fix Cost</v>
          </cell>
          <cell r="H51598">
            <v>45352</v>
          </cell>
          <cell r="I51598" t="str">
            <v>2023-2024</v>
          </cell>
          <cell r="J51598">
            <v>2345</v>
          </cell>
          <cell r="K51598">
            <v>2024</v>
          </cell>
          <cell r="L51598">
            <v>1057.1539306640625</v>
          </cell>
        </row>
        <row r="51599">
          <cell r="A51599" t="str">
            <v>Mar</v>
          </cell>
          <cell r="B51599" t="str">
            <v>Panhandle</v>
          </cell>
          <cell r="G51599" t="str">
            <v>Total Transport Fix Cost</v>
          </cell>
          <cell r="H51599">
            <v>45717</v>
          </cell>
          <cell r="I51599" t="str">
            <v>2024-2025</v>
          </cell>
          <cell r="J51599">
            <v>2345</v>
          </cell>
          <cell r="K51599">
            <v>2025</v>
          </cell>
          <cell r="L51599">
            <v>1057.1539306640625</v>
          </cell>
        </row>
        <row r="51600">
          <cell r="A51600" t="str">
            <v>Mar</v>
          </cell>
          <cell r="B51600" t="str">
            <v>Panhandle</v>
          </cell>
          <cell r="G51600" t="str">
            <v>Total Transport Fix Cost</v>
          </cell>
          <cell r="H51600">
            <v>46082</v>
          </cell>
          <cell r="I51600" t="str">
            <v>2025-2026</v>
          </cell>
          <cell r="J51600">
            <v>2345</v>
          </cell>
          <cell r="K51600">
            <v>2026</v>
          </cell>
          <cell r="L51600">
            <v>1057.1539306640625</v>
          </cell>
        </row>
        <row r="51601">
          <cell r="A51601" t="str">
            <v>Mar</v>
          </cell>
          <cell r="B51601" t="str">
            <v>Panhandle</v>
          </cell>
          <cell r="G51601" t="str">
            <v>Total Transport Fix Cost</v>
          </cell>
          <cell r="H51601">
            <v>46447</v>
          </cell>
          <cell r="I51601" t="str">
            <v>2026-2027</v>
          </cell>
          <cell r="J51601">
            <v>2345</v>
          </cell>
          <cell r="K51601">
            <v>2027</v>
          </cell>
          <cell r="L51601">
            <v>1057.1539306640625</v>
          </cell>
        </row>
        <row r="51602">
          <cell r="A51602" t="str">
            <v>Mar</v>
          </cell>
          <cell r="B51602" t="str">
            <v>Panhandle</v>
          </cell>
          <cell r="G51602" t="str">
            <v>Transp Cost by Transport</v>
          </cell>
          <cell r="H51602">
            <v>43160</v>
          </cell>
          <cell r="I51602" t="str">
            <v>2017-2018</v>
          </cell>
          <cell r="J51602">
            <v>2345</v>
          </cell>
          <cell r="K51602">
            <v>2018</v>
          </cell>
          <cell r="L51602">
            <v>63.876323699951172</v>
          </cell>
        </row>
        <row r="51603">
          <cell r="A51603" t="str">
            <v>Mar</v>
          </cell>
          <cell r="B51603" t="str">
            <v>Panhandle</v>
          </cell>
          <cell r="G51603" t="str">
            <v>Transp Cost by Transport</v>
          </cell>
          <cell r="H51603">
            <v>43525</v>
          </cell>
          <cell r="I51603" t="str">
            <v>2018-2019</v>
          </cell>
          <cell r="J51603">
            <v>2345</v>
          </cell>
          <cell r="K51603">
            <v>2019</v>
          </cell>
          <cell r="L51603">
            <v>63.876323699951172</v>
          </cell>
        </row>
        <row r="51604">
          <cell r="A51604" t="str">
            <v>Mar</v>
          </cell>
          <cell r="B51604" t="str">
            <v>Panhandle</v>
          </cell>
          <cell r="G51604" t="str">
            <v>Transp Cost by Transport</v>
          </cell>
          <cell r="H51604">
            <v>43891</v>
          </cell>
          <cell r="I51604" t="str">
            <v>2019-2020</v>
          </cell>
          <cell r="J51604">
            <v>2345</v>
          </cell>
          <cell r="K51604">
            <v>2020</v>
          </cell>
          <cell r="L51604">
            <v>104.02671051025391</v>
          </cell>
        </row>
        <row r="51605">
          <cell r="A51605" t="str">
            <v>Mar</v>
          </cell>
          <cell r="B51605" t="str">
            <v>Panhandle</v>
          </cell>
          <cell r="G51605" t="str">
            <v>Transp Cost by Transport</v>
          </cell>
          <cell r="H51605">
            <v>44256</v>
          </cell>
          <cell r="I51605" t="str">
            <v>2020-2021</v>
          </cell>
          <cell r="J51605">
            <v>2345</v>
          </cell>
          <cell r="K51605">
            <v>2021</v>
          </cell>
          <cell r="L51605">
            <v>104.02671051025391</v>
          </cell>
        </row>
        <row r="51606">
          <cell r="A51606" t="str">
            <v>Mar</v>
          </cell>
          <cell r="B51606" t="str">
            <v>Panhandle</v>
          </cell>
          <cell r="G51606" t="str">
            <v>Transp Cost by Transport</v>
          </cell>
          <cell r="H51606">
            <v>44621</v>
          </cell>
          <cell r="I51606" t="str">
            <v>2021-2022</v>
          </cell>
          <cell r="J51606">
            <v>2345</v>
          </cell>
          <cell r="K51606">
            <v>2022</v>
          </cell>
          <cell r="L51606">
            <v>104.02671051025391</v>
          </cell>
        </row>
        <row r="51607">
          <cell r="A51607" t="str">
            <v>Mar</v>
          </cell>
          <cell r="B51607" t="str">
            <v>Panhandle</v>
          </cell>
          <cell r="G51607" t="str">
            <v>Transp Cost by Transport</v>
          </cell>
          <cell r="H51607">
            <v>44986</v>
          </cell>
          <cell r="I51607" t="str">
            <v>2022-2023</v>
          </cell>
          <cell r="J51607">
            <v>2345</v>
          </cell>
          <cell r="K51607">
            <v>2023</v>
          </cell>
          <cell r="L51607">
            <v>104.02671051025391</v>
          </cell>
        </row>
        <row r="51608">
          <cell r="A51608" t="str">
            <v>Mar</v>
          </cell>
          <cell r="B51608" t="str">
            <v>Panhandle</v>
          </cell>
          <cell r="G51608" t="str">
            <v>Transp Cost by Transport</v>
          </cell>
          <cell r="H51608">
            <v>45352</v>
          </cell>
          <cell r="I51608" t="str">
            <v>2023-2024</v>
          </cell>
          <cell r="J51608">
            <v>2345</v>
          </cell>
          <cell r="K51608">
            <v>2024</v>
          </cell>
          <cell r="L51608">
            <v>104.02671051025391</v>
          </cell>
        </row>
        <row r="51609">
          <cell r="A51609" t="str">
            <v>Mar</v>
          </cell>
          <cell r="B51609" t="str">
            <v>Panhandle</v>
          </cell>
          <cell r="G51609" t="str">
            <v>Transp Cost by Transport</v>
          </cell>
          <cell r="H51609">
            <v>45717</v>
          </cell>
          <cell r="I51609" t="str">
            <v>2024-2025</v>
          </cell>
          <cell r="J51609">
            <v>2345</v>
          </cell>
          <cell r="K51609">
            <v>2025</v>
          </cell>
          <cell r="L51609">
            <v>104.02671051025391</v>
          </cell>
        </row>
        <row r="51610">
          <cell r="A51610" t="str">
            <v>Mar</v>
          </cell>
          <cell r="B51610" t="str">
            <v>Panhandle</v>
          </cell>
          <cell r="G51610" t="str">
            <v>Transp Cost by Transport</v>
          </cell>
          <cell r="H51610">
            <v>46082</v>
          </cell>
          <cell r="I51610" t="str">
            <v>2025-2026</v>
          </cell>
          <cell r="J51610">
            <v>2345</v>
          </cell>
          <cell r="K51610">
            <v>2026</v>
          </cell>
          <cell r="L51610">
            <v>104.02671051025391</v>
          </cell>
        </row>
        <row r="51611">
          <cell r="A51611" t="str">
            <v>Mar</v>
          </cell>
          <cell r="B51611" t="str">
            <v>Panhandle</v>
          </cell>
          <cell r="G51611" t="str">
            <v>Transp Cost by Transport</v>
          </cell>
          <cell r="H51611">
            <v>46447</v>
          </cell>
          <cell r="I51611" t="str">
            <v>2026-2027</v>
          </cell>
          <cell r="J51611">
            <v>2345</v>
          </cell>
          <cell r="K51611">
            <v>2027</v>
          </cell>
          <cell r="L51611">
            <v>104.02671051025391</v>
          </cell>
        </row>
        <row r="51612">
          <cell r="A51612" t="str">
            <v>Mar</v>
          </cell>
          <cell r="B51612" t="str">
            <v>Panhandle</v>
          </cell>
          <cell r="G51612" t="str">
            <v>Other Var Cost by Transport</v>
          </cell>
          <cell r="H51612">
            <v>43160</v>
          </cell>
          <cell r="I51612" t="str">
            <v>2017-2018</v>
          </cell>
          <cell r="J51612">
            <v>2345</v>
          </cell>
          <cell r="K51612">
            <v>2018</v>
          </cell>
          <cell r="L51612">
            <v>192.08686828613281</v>
          </cell>
        </row>
        <row r="51613">
          <cell r="A51613" t="str">
            <v>Mar</v>
          </cell>
          <cell r="B51613" t="str">
            <v>Panhandle</v>
          </cell>
          <cell r="G51613" t="str">
            <v>Other Var Cost by Transport</v>
          </cell>
          <cell r="H51613">
            <v>43525</v>
          </cell>
          <cell r="I51613" t="str">
            <v>2018-2019</v>
          </cell>
          <cell r="J51613">
            <v>2345</v>
          </cell>
          <cell r="K51613">
            <v>2019</v>
          </cell>
          <cell r="L51613">
            <v>171.71055603027344</v>
          </cell>
        </row>
        <row r="51614">
          <cell r="A51614" t="str">
            <v>Mar</v>
          </cell>
          <cell r="B51614" t="str">
            <v>Panhandle</v>
          </cell>
          <cell r="G51614" t="str">
            <v>Other Var Cost by Transport</v>
          </cell>
          <cell r="H51614">
            <v>43891</v>
          </cell>
          <cell r="I51614" t="str">
            <v>2019-2020</v>
          </cell>
          <cell r="J51614">
            <v>2345</v>
          </cell>
          <cell r="K51614">
            <v>2020</v>
          </cell>
          <cell r="L51614">
            <v>279.45526123046875</v>
          </cell>
        </row>
        <row r="51615">
          <cell r="A51615" t="str">
            <v>Mar</v>
          </cell>
          <cell r="B51615" t="str">
            <v>Panhandle</v>
          </cell>
          <cell r="G51615" t="str">
            <v>Other Var Cost by Transport</v>
          </cell>
          <cell r="H51615">
            <v>44256</v>
          </cell>
          <cell r="I51615" t="str">
            <v>2020-2021</v>
          </cell>
          <cell r="J51615">
            <v>2345</v>
          </cell>
          <cell r="K51615">
            <v>2021</v>
          </cell>
          <cell r="L51615">
            <v>284.67526245117188</v>
          </cell>
        </row>
        <row r="51616">
          <cell r="A51616" t="str">
            <v>Mar</v>
          </cell>
          <cell r="B51616" t="str">
            <v>Panhandle</v>
          </cell>
          <cell r="G51616" t="str">
            <v>Other Var Cost by Transport</v>
          </cell>
          <cell r="H51616">
            <v>44621</v>
          </cell>
          <cell r="I51616" t="str">
            <v>2021-2022</v>
          </cell>
          <cell r="J51616">
            <v>2345</v>
          </cell>
          <cell r="K51616">
            <v>2022</v>
          </cell>
          <cell r="L51616">
            <v>285.98025512695313</v>
          </cell>
        </row>
        <row r="51617">
          <cell r="A51617" t="str">
            <v>Mar</v>
          </cell>
          <cell r="B51617" t="str">
            <v>Panhandle</v>
          </cell>
          <cell r="G51617" t="str">
            <v>Other Var Cost by Transport</v>
          </cell>
          <cell r="H51617">
            <v>44986</v>
          </cell>
          <cell r="I51617" t="str">
            <v>2022-2023</v>
          </cell>
          <cell r="J51617">
            <v>2345</v>
          </cell>
          <cell r="K51617">
            <v>2023</v>
          </cell>
          <cell r="L51617">
            <v>285.98025512695313</v>
          </cell>
        </row>
        <row r="51618">
          <cell r="A51618" t="str">
            <v>Mar</v>
          </cell>
          <cell r="B51618" t="str">
            <v>Panhandle</v>
          </cell>
          <cell r="G51618" t="str">
            <v>Other Var Cost by Transport</v>
          </cell>
          <cell r="H51618">
            <v>45352</v>
          </cell>
          <cell r="I51618" t="str">
            <v>2023-2024</v>
          </cell>
          <cell r="J51618">
            <v>2345</v>
          </cell>
          <cell r="K51618">
            <v>2024</v>
          </cell>
          <cell r="L51618">
            <v>285.98025512695313</v>
          </cell>
        </row>
        <row r="51619">
          <cell r="A51619" t="str">
            <v>Mar</v>
          </cell>
          <cell r="B51619" t="str">
            <v>Panhandle</v>
          </cell>
          <cell r="G51619" t="str">
            <v>Other Var Cost by Transport</v>
          </cell>
          <cell r="H51619">
            <v>45717</v>
          </cell>
          <cell r="I51619" t="str">
            <v>2024-2025</v>
          </cell>
          <cell r="J51619">
            <v>2345</v>
          </cell>
          <cell r="K51619">
            <v>2025</v>
          </cell>
          <cell r="L51619">
            <v>285.98025512695313</v>
          </cell>
        </row>
        <row r="51620">
          <cell r="A51620" t="str">
            <v>Mar</v>
          </cell>
          <cell r="B51620" t="str">
            <v>Panhandle</v>
          </cell>
          <cell r="G51620" t="str">
            <v>Other Var Cost by Transport</v>
          </cell>
          <cell r="H51620">
            <v>46082</v>
          </cell>
          <cell r="I51620" t="str">
            <v>2025-2026</v>
          </cell>
          <cell r="J51620">
            <v>2345</v>
          </cell>
          <cell r="K51620">
            <v>2026</v>
          </cell>
          <cell r="L51620">
            <v>285.98025512695313</v>
          </cell>
        </row>
        <row r="51621">
          <cell r="A51621" t="str">
            <v>Mar</v>
          </cell>
          <cell r="B51621" t="str">
            <v>Panhandle</v>
          </cell>
          <cell r="G51621" t="str">
            <v>Other Var Cost by Transport</v>
          </cell>
          <cell r="H51621">
            <v>46447</v>
          </cell>
          <cell r="I51621" t="str">
            <v>2026-2027</v>
          </cell>
          <cell r="J51621">
            <v>2345</v>
          </cell>
          <cell r="K51621">
            <v>2027</v>
          </cell>
          <cell r="L51621">
            <v>285.98025512695313</v>
          </cell>
        </row>
        <row r="51622">
          <cell r="A51622" t="str">
            <v>Mar</v>
          </cell>
          <cell r="B51622" t="str">
            <v>Panhandle</v>
          </cell>
          <cell r="G51622" t="str">
            <v>Excess Capacity by Transport</v>
          </cell>
          <cell r="H51622">
            <v>43160</v>
          </cell>
          <cell r="I51622" t="str">
            <v>2017-2018</v>
          </cell>
          <cell r="J51622">
            <v>2345</v>
          </cell>
          <cell r="K51622">
            <v>2018</v>
          </cell>
          <cell r="L51622">
            <v>0</v>
          </cell>
        </row>
        <row r="51623">
          <cell r="A51623" t="str">
            <v>Mar</v>
          </cell>
          <cell r="B51623" t="str">
            <v>Panhandle</v>
          </cell>
          <cell r="G51623" t="str">
            <v>Excess Capacity by Transport</v>
          </cell>
          <cell r="H51623">
            <v>43525</v>
          </cell>
          <cell r="I51623" t="str">
            <v>2018-2019</v>
          </cell>
          <cell r="J51623">
            <v>2345</v>
          </cell>
          <cell r="K51623">
            <v>2019</v>
          </cell>
          <cell r="L51623">
            <v>0</v>
          </cell>
        </row>
        <row r="51624">
          <cell r="A51624" t="str">
            <v>Mar</v>
          </cell>
          <cell r="B51624" t="str">
            <v>Panhandle</v>
          </cell>
          <cell r="G51624" t="str">
            <v>Excess Capacity by Transport</v>
          </cell>
          <cell r="H51624">
            <v>43891</v>
          </cell>
          <cell r="I51624" t="str">
            <v>2019-2020</v>
          </cell>
          <cell r="J51624">
            <v>2345</v>
          </cell>
          <cell r="K51624">
            <v>2020</v>
          </cell>
          <cell r="L51624">
            <v>0</v>
          </cell>
        </row>
        <row r="51625">
          <cell r="A51625" t="str">
            <v>Mar</v>
          </cell>
          <cell r="B51625" t="str">
            <v>Panhandle</v>
          </cell>
          <cell r="G51625" t="str">
            <v>Excess Capacity by Transport</v>
          </cell>
          <cell r="H51625">
            <v>44256</v>
          </cell>
          <cell r="I51625" t="str">
            <v>2020-2021</v>
          </cell>
          <cell r="J51625">
            <v>2345</v>
          </cell>
          <cell r="K51625">
            <v>2021</v>
          </cell>
          <cell r="L51625">
            <v>0</v>
          </cell>
        </row>
        <row r="51626">
          <cell r="A51626" t="str">
            <v>Mar</v>
          </cell>
          <cell r="B51626" t="str">
            <v>Panhandle</v>
          </cell>
          <cell r="G51626" t="str">
            <v>Excess Capacity by Transport</v>
          </cell>
          <cell r="H51626">
            <v>44621</v>
          </cell>
          <cell r="I51626" t="str">
            <v>2021-2022</v>
          </cell>
          <cell r="J51626">
            <v>2345</v>
          </cell>
          <cell r="K51626">
            <v>2022</v>
          </cell>
          <cell r="L51626">
            <v>0</v>
          </cell>
        </row>
        <row r="51627">
          <cell r="A51627" t="str">
            <v>Mar</v>
          </cell>
          <cell r="B51627" t="str">
            <v>Panhandle</v>
          </cell>
          <cell r="G51627" t="str">
            <v>Excess Capacity by Transport</v>
          </cell>
          <cell r="H51627">
            <v>44986</v>
          </cell>
          <cell r="I51627" t="str">
            <v>2022-2023</v>
          </cell>
          <cell r="J51627">
            <v>2345</v>
          </cell>
          <cell r="K51627">
            <v>2023</v>
          </cell>
          <cell r="L51627">
            <v>0</v>
          </cell>
        </row>
        <row r="51628">
          <cell r="A51628" t="str">
            <v>Mar</v>
          </cell>
          <cell r="B51628" t="str">
            <v>Panhandle</v>
          </cell>
          <cell r="G51628" t="str">
            <v>Excess Capacity by Transport</v>
          </cell>
          <cell r="H51628">
            <v>45352</v>
          </cell>
          <cell r="I51628" t="str">
            <v>2023-2024</v>
          </cell>
          <cell r="J51628">
            <v>2345</v>
          </cell>
          <cell r="K51628">
            <v>2024</v>
          </cell>
          <cell r="L51628">
            <v>0</v>
          </cell>
        </row>
        <row r="51629">
          <cell r="A51629" t="str">
            <v>Mar</v>
          </cell>
          <cell r="B51629" t="str">
            <v>Panhandle</v>
          </cell>
          <cell r="G51629" t="str">
            <v>Excess Capacity by Transport</v>
          </cell>
          <cell r="H51629">
            <v>45717</v>
          </cell>
          <cell r="I51629" t="str">
            <v>2024-2025</v>
          </cell>
          <cell r="J51629">
            <v>2345</v>
          </cell>
          <cell r="K51629">
            <v>2025</v>
          </cell>
          <cell r="L51629">
            <v>0</v>
          </cell>
        </row>
        <row r="51630">
          <cell r="A51630" t="str">
            <v>Mar</v>
          </cell>
          <cell r="B51630" t="str">
            <v>Panhandle</v>
          </cell>
          <cell r="G51630" t="str">
            <v>Excess Capacity by Transport</v>
          </cell>
          <cell r="H51630">
            <v>46082</v>
          </cell>
          <cell r="I51630" t="str">
            <v>2025-2026</v>
          </cell>
          <cell r="J51630">
            <v>2345</v>
          </cell>
          <cell r="K51630">
            <v>2026</v>
          </cell>
          <cell r="L51630">
            <v>0</v>
          </cell>
        </row>
        <row r="51631">
          <cell r="A51631" t="str">
            <v>Mar</v>
          </cell>
          <cell r="B51631" t="str">
            <v>Panhandle</v>
          </cell>
          <cell r="G51631" t="str">
            <v>Excess Capacity by Transport</v>
          </cell>
          <cell r="H51631">
            <v>46447</v>
          </cell>
          <cell r="I51631" t="str">
            <v>2026-2027</v>
          </cell>
          <cell r="J51631">
            <v>2345</v>
          </cell>
          <cell r="K51631">
            <v>2027</v>
          </cell>
          <cell r="L51631">
            <v>0</v>
          </cell>
        </row>
        <row r="51632">
          <cell r="A51632" t="str">
            <v>Mar</v>
          </cell>
          <cell r="B51632" t="str">
            <v>Panhandle</v>
          </cell>
          <cell r="G51632" t="str">
            <v>Load Factor by Transport</v>
          </cell>
          <cell r="H51632">
            <v>43160</v>
          </cell>
          <cell r="I51632" t="str">
            <v>2017-2018</v>
          </cell>
          <cell r="J51632">
            <v>2345</v>
          </cell>
          <cell r="K51632">
            <v>2018</v>
          </cell>
          <cell r="L51632">
            <v>100</v>
          </cell>
        </row>
        <row r="51633">
          <cell r="A51633" t="str">
            <v>Mar</v>
          </cell>
          <cell r="B51633" t="str">
            <v>Panhandle</v>
          </cell>
          <cell r="G51633" t="str">
            <v>Load Factor by Transport</v>
          </cell>
          <cell r="H51633">
            <v>43525</v>
          </cell>
          <cell r="I51633" t="str">
            <v>2018-2019</v>
          </cell>
          <cell r="J51633">
            <v>2345</v>
          </cell>
          <cell r="K51633">
            <v>2019</v>
          </cell>
          <cell r="L51633">
            <v>100</v>
          </cell>
        </row>
        <row r="51634">
          <cell r="A51634" t="str">
            <v>Mar</v>
          </cell>
          <cell r="B51634" t="str">
            <v>Panhandle</v>
          </cell>
          <cell r="G51634" t="str">
            <v>Load Factor by Transport</v>
          </cell>
          <cell r="H51634">
            <v>43891</v>
          </cell>
          <cell r="I51634" t="str">
            <v>2019-2020</v>
          </cell>
          <cell r="J51634">
            <v>2345</v>
          </cell>
          <cell r="K51634">
            <v>2020</v>
          </cell>
          <cell r="L51634">
            <v>100</v>
          </cell>
        </row>
        <row r="51635">
          <cell r="A51635" t="str">
            <v>Mar</v>
          </cell>
          <cell r="B51635" t="str">
            <v>Panhandle</v>
          </cell>
          <cell r="G51635" t="str">
            <v>Load Factor by Transport</v>
          </cell>
          <cell r="H51635">
            <v>44256</v>
          </cell>
          <cell r="I51635" t="str">
            <v>2020-2021</v>
          </cell>
          <cell r="J51635">
            <v>2345</v>
          </cell>
          <cell r="K51635">
            <v>2021</v>
          </cell>
          <cell r="L51635">
            <v>100</v>
          </cell>
        </row>
        <row r="51636">
          <cell r="A51636" t="str">
            <v>Mar</v>
          </cell>
          <cell r="B51636" t="str">
            <v>Panhandle</v>
          </cell>
          <cell r="G51636" t="str">
            <v>Load Factor by Transport</v>
          </cell>
          <cell r="H51636">
            <v>44621</v>
          </cell>
          <cell r="I51636" t="str">
            <v>2021-2022</v>
          </cell>
          <cell r="J51636">
            <v>2345</v>
          </cell>
          <cell r="K51636">
            <v>2022</v>
          </cell>
          <cell r="L51636">
            <v>100</v>
          </cell>
        </row>
        <row r="51637">
          <cell r="A51637" t="str">
            <v>Mar</v>
          </cell>
          <cell r="B51637" t="str">
            <v>Panhandle</v>
          </cell>
          <cell r="G51637" t="str">
            <v>Load Factor by Transport</v>
          </cell>
          <cell r="H51637">
            <v>44986</v>
          </cell>
          <cell r="I51637" t="str">
            <v>2022-2023</v>
          </cell>
          <cell r="J51637">
            <v>2345</v>
          </cell>
          <cell r="K51637">
            <v>2023</v>
          </cell>
          <cell r="L51637">
            <v>100</v>
          </cell>
        </row>
        <row r="51638">
          <cell r="A51638" t="str">
            <v>Mar</v>
          </cell>
          <cell r="B51638" t="str">
            <v>Panhandle</v>
          </cell>
          <cell r="G51638" t="str">
            <v>Load Factor by Transport</v>
          </cell>
          <cell r="H51638">
            <v>45352</v>
          </cell>
          <cell r="I51638" t="str">
            <v>2023-2024</v>
          </cell>
          <cell r="J51638">
            <v>2345</v>
          </cell>
          <cell r="K51638">
            <v>2024</v>
          </cell>
          <cell r="L51638">
            <v>100</v>
          </cell>
        </row>
        <row r="51639">
          <cell r="A51639" t="str">
            <v>Mar</v>
          </cell>
          <cell r="B51639" t="str">
            <v>Panhandle</v>
          </cell>
          <cell r="G51639" t="str">
            <v>Load Factor by Transport</v>
          </cell>
          <cell r="H51639">
            <v>45717</v>
          </cell>
          <cell r="I51639" t="str">
            <v>2024-2025</v>
          </cell>
          <cell r="J51639">
            <v>2345</v>
          </cell>
          <cell r="K51639">
            <v>2025</v>
          </cell>
          <cell r="L51639">
            <v>100</v>
          </cell>
        </row>
        <row r="51640">
          <cell r="A51640" t="str">
            <v>Mar</v>
          </cell>
          <cell r="B51640" t="str">
            <v>Panhandle</v>
          </cell>
          <cell r="G51640" t="str">
            <v>Load Factor by Transport</v>
          </cell>
          <cell r="H51640">
            <v>46082</v>
          </cell>
          <cell r="I51640" t="str">
            <v>2025-2026</v>
          </cell>
          <cell r="J51640">
            <v>2345</v>
          </cell>
          <cell r="K51640">
            <v>2026</v>
          </cell>
          <cell r="L51640">
            <v>100</v>
          </cell>
        </row>
        <row r="51641">
          <cell r="A51641" t="str">
            <v>Mar</v>
          </cell>
          <cell r="B51641" t="str">
            <v>Panhandle</v>
          </cell>
          <cell r="G51641" t="str">
            <v>Load Factor by Transport</v>
          </cell>
          <cell r="H51641">
            <v>46447</v>
          </cell>
          <cell r="I51641" t="str">
            <v>2026-2027</v>
          </cell>
          <cell r="J51641">
            <v>2345</v>
          </cell>
          <cell r="K51641">
            <v>2027</v>
          </cell>
          <cell r="L51641">
            <v>100</v>
          </cell>
        </row>
        <row r="51642">
          <cell r="A51642" t="str">
            <v>Mar</v>
          </cell>
          <cell r="B51642" t="str">
            <v>PKWYfromDawn</v>
          </cell>
          <cell r="G51642" t="str">
            <v>Inflow (Gross Flow) by Transport</v>
          </cell>
          <cell r="H51642">
            <v>43160</v>
          </cell>
          <cell r="I51642" t="str">
            <v>2017-2018</v>
          </cell>
          <cell r="J51642">
            <v>2345</v>
          </cell>
          <cell r="K51642">
            <v>2018</v>
          </cell>
          <cell r="L51642">
            <v>0</v>
          </cell>
        </row>
        <row r="51643">
          <cell r="A51643" t="str">
            <v>Mar</v>
          </cell>
          <cell r="B51643" t="str">
            <v>PKWYfromDawn</v>
          </cell>
          <cell r="G51643" t="str">
            <v>Inflow (Gross Flow) by Transport</v>
          </cell>
          <cell r="H51643">
            <v>43525</v>
          </cell>
          <cell r="I51643" t="str">
            <v>2018-2019</v>
          </cell>
          <cell r="J51643">
            <v>2345</v>
          </cell>
          <cell r="K51643">
            <v>2019</v>
          </cell>
          <cell r="L51643">
            <v>0</v>
          </cell>
        </row>
        <row r="51644">
          <cell r="A51644" t="str">
            <v>Mar</v>
          </cell>
          <cell r="B51644" t="str">
            <v>PKWYfromDawn</v>
          </cell>
          <cell r="G51644" t="str">
            <v>Inflow (Gross Flow) by Transport</v>
          </cell>
          <cell r="H51644">
            <v>43891</v>
          </cell>
          <cell r="I51644" t="str">
            <v>2019-2020</v>
          </cell>
          <cell r="J51644">
            <v>2345</v>
          </cell>
          <cell r="K51644">
            <v>2020</v>
          </cell>
          <cell r="L51644">
            <v>0</v>
          </cell>
        </row>
        <row r="51645">
          <cell r="A51645" t="str">
            <v>Mar</v>
          </cell>
          <cell r="B51645" t="str">
            <v>PKWYfromDawn</v>
          </cell>
          <cell r="G51645" t="str">
            <v>Inflow (Gross Flow) by Transport</v>
          </cell>
          <cell r="H51645">
            <v>44256</v>
          </cell>
          <cell r="I51645" t="str">
            <v>2020-2021</v>
          </cell>
          <cell r="J51645">
            <v>2345</v>
          </cell>
          <cell r="K51645">
            <v>2021</v>
          </cell>
          <cell r="L51645">
            <v>0</v>
          </cell>
        </row>
        <row r="51646">
          <cell r="A51646" t="str">
            <v>Mar</v>
          </cell>
          <cell r="B51646" t="str">
            <v>PKWYfromDawn</v>
          </cell>
          <cell r="G51646" t="str">
            <v>Inflow (Gross Flow) by Transport</v>
          </cell>
          <cell r="H51646">
            <v>44621</v>
          </cell>
          <cell r="I51646" t="str">
            <v>2021-2022</v>
          </cell>
          <cell r="J51646">
            <v>2345</v>
          </cell>
          <cell r="K51646">
            <v>2022</v>
          </cell>
          <cell r="L51646">
            <v>0</v>
          </cell>
        </row>
        <row r="51647">
          <cell r="A51647" t="str">
            <v>Mar</v>
          </cell>
          <cell r="B51647" t="str">
            <v>PKWYfromDawn</v>
          </cell>
          <cell r="G51647" t="str">
            <v>Inflow (Gross Flow) by Transport</v>
          </cell>
          <cell r="H51647">
            <v>44986</v>
          </cell>
          <cell r="I51647" t="str">
            <v>2022-2023</v>
          </cell>
          <cell r="J51647">
            <v>2345</v>
          </cell>
          <cell r="K51647">
            <v>2023</v>
          </cell>
          <cell r="L51647">
            <v>0</v>
          </cell>
        </row>
        <row r="51648">
          <cell r="A51648" t="str">
            <v>Mar</v>
          </cell>
          <cell r="B51648" t="str">
            <v>PKWYfromDawn</v>
          </cell>
          <cell r="G51648" t="str">
            <v>Inflow (Gross Flow) by Transport</v>
          </cell>
          <cell r="H51648">
            <v>45352</v>
          </cell>
          <cell r="I51648" t="str">
            <v>2023-2024</v>
          </cell>
          <cell r="J51648">
            <v>2345</v>
          </cell>
          <cell r="K51648">
            <v>2024</v>
          </cell>
          <cell r="L51648">
            <v>0</v>
          </cell>
        </row>
        <row r="51649">
          <cell r="A51649" t="str">
            <v>Mar</v>
          </cell>
          <cell r="B51649" t="str">
            <v>PKWYfromDawn</v>
          </cell>
          <cell r="G51649" t="str">
            <v>Inflow (Gross Flow) by Transport</v>
          </cell>
          <cell r="H51649">
            <v>45717</v>
          </cell>
          <cell r="I51649" t="str">
            <v>2024-2025</v>
          </cell>
          <cell r="J51649">
            <v>2345</v>
          </cell>
          <cell r="K51649">
            <v>2025</v>
          </cell>
          <cell r="L51649">
            <v>0</v>
          </cell>
        </row>
        <row r="51650">
          <cell r="A51650" t="str">
            <v>Mar</v>
          </cell>
          <cell r="B51650" t="str">
            <v>PKWYfromDawn</v>
          </cell>
          <cell r="G51650" t="str">
            <v>Inflow (Gross Flow) by Transport</v>
          </cell>
          <cell r="H51650">
            <v>46082</v>
          </cell>
          <cell r="I51650" t="str">
            <v>2025-2026</v>
          </cell>
          <cell r="J51650">
            <v>2345</v>
          </cell>
          <cell r="K51650">
            <v>2026</v>
          </cell>
          <cell r="L51650">
            <v>0</v>
          </cell>
        </row>
        <row r="51651">
          <cell r="A51651" t="str">
            <v>Mar</v>
          </cell>
          <cell r="B51651" t="str">
            <v>PKWYfromDawn</v>
          </cell>
          <cell r="G51651" t="str">
            <v>Inflow (Gross Flow) by Transport</v>
          </cell>
          <cell r="H51651">
            <v>46447</v>
          </cell>
          <cell r="I51651" t="str">
            <v>2026-2027</v>
          </cell>
          <cell r="J51651">
            <v>2345</v>
          </cell>
          <cell r="K51651">
            <v>2027</v>
          </cell>
          <cell r="L51651">
            <v>0</v>
          </cell>
        </row>
        <row r="51652">
          <cell r="A51652" t="str">
            <v>Mar</v>
          </cell>
          <cell r="B51652" t="str">
            <v>PKWYfromDawn</v>
          </cell>
          <cell r="G51652" t="str">
            <v>Total Transport Fix Cost</v>
          </cell>
          <cell r="H51652">
            <v>43160</v>
          </cell>
          <cell r="I51652" t="str">
            <v>2017-2018</v>
          </cell>
          <cell r="J51652">
            <v>2345</v>
          </cell>
          <cell r="K51652">
            <v>2018</v>
          </cell>
          <cell r="L51652">
            <v>0</v>
          </cell>
        </row>
        <row r="51653">
          <cell r="A51653" t="str">
            <v>Mar</v>
          </cell>
          <cell r="B51653" t="str">
            <v>PKWYfromDawn</v>
          </cell>
          <cell r="G51653" t="str">
            <v>Total Transport Fix Cost</v>
          </cell>
          <cell r="H51653">
            <v>43525</v>
          </cell>
          <cell r="I51653" t="str">
            <v>2018-2019</v>
          </cell>
          <cell r="J51653">
            <v>2345</v>
          </cell>
          <cell r="K51653">
            <v>2019</v>
          </cell>
          <cell r="L51653">
            <v>0</v>
          </cell>
        </row>
        <row r="51654">
          <cell r="A51654" t="str">
            <v>Mar</v>
          </cell>
          <cell r="B51654" t="str">
            <v>PKWYfromDawn</v>
          </cell>
          <cell r="G51654" t="str">
            <v>Total Transport Fix Cost</v>
          </cell>
          <cell r="H51654">
            <v>43891</v>
          </cell>
          <cell r="I51654" t="str">
            <v>2019-2020</v>
          </cell>
          <cell r="J51654">
            <v>2345</v>
          </cell>
          <cell r="K51654">
            <v>2020</v>
          </cell>
          <cell r="L51654">
            <v>0</v>
          </cell>
        </row>
        <row r="51655">
          <cell r="A51655" t="str">
            <v>Mar</v>
          </cell>
          <cell r="B51655" t="str">
            <v>PKWYfromDawn</v>
          </cell>
          <cell r="G51655" t="str">
            <v>Total Transport Fix Cost</v>
          </cell>
          <cell r="H51655">
            <v>44256</v>
          </cell>
          <cell r="I51655" t="str">
            <v>2020-2021</v>
          </cell>
          <cell r="J51655">
            <v>2345</v>
          </cell>
          <cell r="K51655">
            <v>2021</v>
          </cell>
          <cell r="L51655">
            <v>0</v>
          </cell>
        </row>
        <row r="51656">
          <cell r="A51656" t="str">
            <v>Mar</v>
          </cell>
          <cell r="B51656" t="str">
            <v>PKWYfromDawn</v>
          </cell>
          <cell r="G51656" t="str">
            <v>Total Transport Fix Cost</v>
          </cell>
          <cell r="H51656">
            <v>44621</v>
          </cell>
          <cell r="I51656" t="str">
            <v>2021-2022</v>
          </cell>
          <cell r="J51656">
            <v>2345</v>
          </cell>
          <cell r="K51656">
            <v>2022</v>
          </cell>
          <cell r="L51656">
            <v>0</v>
          </cell>
        </row>
        <row r="51657">
          <cell r="A51657" t="str">
            <v>Mar</v>
          </cell>
          <cell r="B51657" t="str">
            <v>PKWYfromDawn</v>
          </cell>
          <cell r="G51657" t="str">
            <v>Total Transport Fix Cost</v>
          </cell>
          <cell r="H51657">
            <v>44986</v>
          </cell>
          <cell r="I51657" t="str">
            <v>2022-2023</v>
          </cell>
          <cell r="J51657">
            <v>2345</v>
          </cell>
          <cell r="K51657">
            <v>2023</v>
          </cell>
          <cell r="L51657">
            <v>0</v>
          </cell>
        </row>
        <row r="51658">
          <cell r="A51658" t="str">
            <v>Mar</v>
          </cell>
          <cell r="B51658" t="str">
            <v>PKWYfromDawn</v>
          </cell>
          <cell r="G51658" t="str">
            <v>Total Transport Fix Cost</v>
          </cell>
          <cell r="H51658">
            <v>45352</v>
          </cell>
          <cell r="I51658" t="str">
            <v>2023-2024</v>
          </cell>
          <cell r="J51658">
            <v>2345</v>
          </cell>
          <cell r="K51658">
            <v>2024</v>
          </cell>
          <cell r="L51658">
            <v>0</v>
          </cell>
        </row>
        <row r="51659">
          <cell r="A51659" t="str">
            <v>Mar</v>
          </cell>
          <cell r="B51659" t="str">
            <v>PKWYfromDawn</v>
          </cell>
          <cell r="G51659" t="str">
            <v>Total Transport Fix Cost</v>
          </cell>
          <cell r="H51659">
            <v>45717</v>
          </cell>
          <cell r="I51659" t="str">
            <v>2024-2025</v>
          </cell>
          <cell r="J51659">
            <v>2345</v>
          </cell>
          <cell r="K51659">
            <v>2025</v>
          </cell>
          <cell r="L51659">
            <v>0</v>
          </cell>
        </row>
        <row r="51660">
          <cell r="A51660" t="str">
            <v>Mar</v>
          </cell>
          <cell r="B51660" t="str">
            <v>PKWYfromDawn</v>
          </cell>
          <cell r="G51660" t="str">
            <v>Total Transport Fix Cost</v>
          </cell>
          <cell r="H51660">
            <v>46082</v>
          </cell>
          <cell r="I51660" t="str">
            <v>2025-2026</v>
          </cell>
          <cell r="J51660">
            <v>2345</v>
          </cell>
          <cell r="K51660">
            <v>2026</v>
          </cell>
          <cell r="L51660">
            <v>0</v>
          </cell>
        </row>
        <row r="51661">
          <cell r="A51661" t="str">
            <v>Mar</v>
          </cell>
          <cell r="B51661" t="str">
            <v>PKWYfromDawn</v>
          </cell>
          <cell r="G51661" t="str">
            <v>Total Transport Fix Cost</v>
          </cell>
          <cell r="H51661">
            <v>46447</v>
          </cell>
          <cell r="I51661" t="str">
            <v>2026-2027</v>
          </cell>
          <cell r="J51661">
            <v>2345</v>
          </cell>
          <cell r="K51661">
            <v>2027</v>
          </cell>
          <cell r="L51661">
            <v>0</v>
          </cell>
        </row>
        <row r="51662">
          <cell r="A51662" t="str">
            <v>Mar</v>
          </cell>
          <cell r="B51662" t="str">
            <v>PKWYfromDawn</v>
          </cell>
          <cell r="G51662" t="str">
            <v>Transp Cost by Transport</v>
          </cell>
          <cell r="H51662">
            <v>43160</v>
          </cell>
          <cell r="I51662" t="str">
            <v>2017-2018</v>
          </cell>
          <cell r="J51662">
            <v>2345</v>
          </cell>
          <cell r="K51662">
            <v>2018</v>
          </cell>
          <cell r="L51662">
            <v>0</v>
          </cell>
        </row>
        <row r="51663">
          <cell r="A51663" t="str">
            <v>Mar</v>
          </cell>
          <cell r="B51663" t="str">
            <v>PKWYfromDawn</v>
          </cell>
          <cell r="G51663" t="str">
            <v>Transp Cost by Transport</v>
          </cell>
          <cell r="H51663">
            <v>43525</v>
          </cell>
          <cell r="I51663" t="str">
            <v>2018-2019</v>
          </cell>
          <cell r="J51663">
            <v>2345</v>
          </cell>
          <cell r="K51663">
            <v>2019</v>
          </cell>
          <cell r="L51663">
            <v>0</v>
          </cell>
        </row>
        <row r="51664">
          <cell r="A51664" t="str">
            <v>Mar</v>
          </cell>
          <cell r="B51664" t="str">
            <v>PKWYfromDawn</v>
          </cell>
          <cell r="G51664" t="str">
            <v>Transp Cost by Transport</v>
          </cell>
          <cell r="H51664">
            <v>43891</v>
          </cell>
          <cell r="I51664" t="str">
            <v>2019-2020</v>
          </cell>
          <cell r="J51664">
            <v>2345</v>
          </cell>
          <cell r="K51664">
            <v>2020</v>
          </cell>
          <cell r="L51664">
            <v>0</v>
          </cell>
        </row>
        <row r="51665">
          <cell r="A51665" t="str">
            <v>Mar</v>
          </cell>
          <cell r="B51665" t="str">
            <v>PKWYfromDawn</v>
          </cell>
          <cell r="G51665" t="str">
            <v>Transp Cost by Transport</v>
          </cell>
          <cell r="H51665">
            <v>44256</v>
          </cell>
          <cell r="I51665" t="str">
            <v>2020-2021</v>
          </cell>
          <cell r="J51665">
            <v>2345</v>
          </cell>
          <cell r="K51665">
            <v>2021</v>
          </cell>
          <cell r="L51665">
            <v>0</v>
          </cell>
        </row>
        <row r="51666">
          <cell r="A51666" t="str">
            <v>Mar</v>
          </cell>
          <cell r="B51666" t="str">
            <v>PKWYfromDawn</v>
          </cell>
          <cell r="G51666" t="str">
            <v>Transp Cost by Transport</v>
          </cell>
          <cell r="H51666">
            <v>44621</v>
          </cell>
          <cell r="I51666" t="str">
            <v>2021-2022</v>
          </cell>
          <cell r="J51666">
            <v>2345</v>
          </cell>
          <cell r="K51666">
            <v>2022</v>
          </cell>
          <cell r="L51666">
            <v>0</v>
          </cell>
        </row>
        <row r="51667">
          <cell r="A51667" t="str">
            <v>Mar</v>
          </cell>
          <cell r="B51667" t="str">
            <v>PKWYfromDawn</v>
          </cell>
          <cell r="G51667" t="str">
            <v>Transp Cost by Transport</v>
          </cell>
          <cell r="H51667">
            <v>44986</v>
          </cell>
          <cell r="I51667" t="str">
            <v>2022-2023</v>
          </cell>
          <cell r="J51667">
            <v>2345</v>
          </cell>
          <cell r="K51667">
            <v>2023</v>
          </cell>
          <cell r="L51667">
            <v>0</v>
          </cell>
        </row>
        <row r="51668">
          <cell r="A51668" t="str">
            <v>Mar</v>
          </cell>
          <cell r="B51668" t="str">
            <v>PKWYfromDawn</v>
          </cell>
          <cell r="G51668" t="str">
            <v>Transp Cost by Transport</v>
          </cell>
          <cell r="H51668">
            <v>45352</v>
          </cell>
          <cell r="I51668" t="str">
            <v>2023-2024</v>
          </cell>
          <cell r="J51668">
            <v>2345</v>
          </cell>
          <cell r="K51668">
            <v>2024</v>
          </cell>
          <cell r="L51668">
            <v>0</v>
          </cell>
        </row>
        <row r="51669">
          <cell r="A51669" t="str">
            <v>Mar</v>
          </cell>
          <cell r="B51669" t="str">
            <v>PKWYfromDawn</v>
          </cell>
          <cell r="G51669" t="str">
            <v>Transp Cost by Transport</v>
          </cell>
          <cell r="H51669">
            <v>45717</v>
          </cell>
          <cell r="I51669" t="str">
            <v>2024-2025</v>
          </cell>
          <cell r="J51669">
            <v>2345</v>
          </cell>
          <cell r="K51669">
            <v>2025</v>
          </cell>
          <cell r="L51669">
            <v>0</v>
          </cell>
        </row>
        <row r="51670">
          <cell r="A51670" t="str">
            <v>Mar</v>
          </cell>
          <cell r="B51670" t="str">
            <v>PKWYfromDawn</v>
          </cell>
          <cell r="G51670" t="str">
            <v>Transp Cost by Transport</v>
          </cell>
          <cell r="H51670">
            <v>46082</v>
          </cell>
          <cell r="I51670" t="str">
            <v>2025-2026</v>
          </cell>
          <cell r="J51670">
            <v>2345</v>
          </cell>
          <cell r="K51670">
            <v>2026</v>
          </cell>
          <cell r="L51670">
            <v>0</v>
          </cell>
        </row>
        <row r="51671">
          <cell r="A51671" t="str">
            <v>Mar</v>
          </cell>
          <cell r="B51671" t="str">
            <v>PKWYfromDawn</v>
          </cell>
          <cell r="G51671" t="str">
            <v>Transp Cost by Transport</v>
          </cell>
          <cell r="H51671">
            <v>46447</v>
          </cell>
          <cell r="I51671" t="str">
            <v>2026-2027</v>
          </cell>
          <cell r="J51671">
            <v>2345</v>
          </cell>
          <cell r="K51671">
            <v>2027</v>
          </cell>
          <cell r="L51671">
            <v>0</v>
          </cell>
        </row>
        <row r="51672">
          <cell r="A51672" t="str">
            <v>Mar</v>
          </cell>
          <cell r="B51672" t="str">
            <v>PKWYfromDawn</v>
          </cell>
          <cell r="G51672" t="str">
            <v>Other Var Cost by Transport</v>
          </cell>
          <cell r="H51672">
            <v>43160</v>
          </cell>
          <cell r="I51672" t="str">
            <v>2017-2018</v>
          </cell>
          <cell r="J51672">
            <v>2345</v>
          </cell>
          <cell r="K51672">
            <v>2018</v>
          </cell>
          <cell r="L51672">
            <v>0</v>
          </cell>
        </row>
        <row r="51673">
          <cell r="A51673" t="str">
            <v>Mar</v>
          </cell>
          <cell r="B51673" t="str">
            <v>PKWYfromDawn</v>
          </cell>
          <cell r="G51673" t="str">
            <v>Other Var Cost by Transport</v>
          </cell>
          <cell r="H51673">
            <v>43525</v>
          </cell>
          <cell r="I51673" t="str">
            <v>2018-2019</v>
          </cell>
          <cell r="J51673">
            <v>2345</v>
          </cell>
          <cell r="K51673">
            <v>2019</v>
          </cell>
          <cell r="L51673">
            <v>0</v>
          </cell>
        </row>
        <row r="51674">
          <cell r="A51674" t="str">
            <v>Mar</v>
          </cell>
          <cell r="B51674" t="str">
            <v>PKWYfromDawn</v>
          </cell>
          <cell r="G51674" t="str">
            <v>Other Var Cost by Transport</v>
          </cell>
          <cell r="H51674">
            <v>43891</v>
          </cell>
          <cell r="I51674" t="str">
            <v>2019-2020</v>
          </cell>
          <cell r="J51674">
            <v>2345</v>
          </cell>
          <cell r="K51674">
            <v>2020</v>
          </cell>
          <cell r="L51674">
            <v>0</v>
          </cell>
        </row>
        <row r="51675">
          <cell r="A51675" t="str">
            <v>Mar</v>
          </cell>
          <cell r="B51675" t="str">
            <v>PKWYfromDawn</v>
          </cell>
          <cell r="G51675" t="str">
            <v>Other Var Cost by Transport</v>
          </cell>
          <cell r="H51675">
            <v>44256</v>
          </cell>
          <cell r="I51675" t="str">
            <v>2020-2021</v>
          </cell>
          <cell r="J51675">
            <v>2345</v>
          </cell>
          <cell r="K51675">
            <v>2021</v>
          </cell>
          <cell r="L51675">
            <v>0</v>
          </cell>
        </row>
        <row r="51676">
          <cell r="A51676" t="str">
            <v>Mar</v>
          </cell>
          <cell r="B51676" t="str">
            <v>PKWYfromDawn</v>
          </cell>
          <cell r="G51676" t="str">
            <v>Other Var Cost by Transport</v>
          </cell>
          <cell r="H51676">
            <v>44621</v>
          </cell>
          <cell r="I51676" t="str">
            <v>2021-2022</v>
          </cell>
          <cell r="J51676">
            <v>2345</v>
          </cell>
          <cell r="K51676">
            <v>2022</v>
          </cell>
          <cell r="L51676">
            <v>0</v>
          </cell>
        </row>
        <row r="51677">
          <cell r="A51677" t="str">
            <v>Mar</v>
          </cell>
          <cell r="B51677" t="str">
            <v>PKWYfromDawn</v>
          </cell>
          <cell r="G51677" t="str">
            <v>Other Var Cost by Transport</v>
          </cell>
          <cell r="H51677">
            <v>44986</v>
          </cell>
          <cell r="I51677" t="str">
            <v>2022-2023</v>
          </cell>
          <cell r="J51677">
            <v>2345</v>
          </cell>
          <cell r="K51677">
            <v>2023</v>
          </cell>
          <cell r="L51677">
            <v>0</v>
          </cell>
        </row>
        <row r="51678">
          <cell r="A51678" t="str">
            <v>Mar</v>
          </cell>
          <cell r="B51678" t="str">
            <v>PKWYfromDawn</v>
          </cell>
          <cell r="G51678" t="str">
            <v>Other Var Cost by Transport</v>
          </cell>
          <cell r="H51678">
            <v>45352</v>
          </cell>
          <cell r="I51678" t="str">
            <v>2023-2024</v>
          </cell>
          <cell r="J51678">
            <v>2345</v>
          </cell>
          <cell r="K51678">
            <v>2024</v>
          </cell>
          <cell r="L51678">
            <v>0</v>
          </cell>
        </row>
        <row r="51679">
          <cell r="A51679" t="str">
            <v>Mar</v>
          </cell>
          <cell r="B51679" t="str">
            <v>PKWYfromDawn</v>
          </cell>
          <cell r="G51679" t="str">
            <v>Other Var Cost by Transport</v>
          </cell>
          <cell r="H51679">
            <v>45717</v>
          </cell>
          <cell r="I51679" t="str">
            <v>2024-2025</v>
          </cell>
          <cell r="J51679">
            <v>2345</v>
          </cell>
          <cell r="K51679">
            <v>2025</v>
          </cell>
          <cell r="L51679">
            <v>0</v>
          </cell>
        </row>
        <row r="51680">
          <cell r="A51680" t="str">
            <v>Mar</v>
          </cell>
          <cell r="B51680" t="str">
            <v>PKWYfromDawn</v>
          </cell>
          <cell r="G51680" t="str">
            <v>Other Var Cost by Transport</v>
          </cell>
          <cell r="H51680">
            <v>46082</v>
          </cell>
          <cell r="I51680" t="str">
            <v>2025-2026</v>
          </cell>
          <cell r="J51680">
            <v>2345</v>
          </cell>
          <cell r="K51680">
            <v>2026</v>
          </cell>
          <cell r="L51680">
            <v>0</v>
          </cell>
        </row>
        <row r="51681">
          <cell r="A51681" t="str">
            <v>Mar</v>
          </cell>
          <cell r="B51681" t="str">
            <v>PKWYfromDawn</v>
          </cell>
          <cell r="G51681" t="str">
            <v>Other Var Cost by Transport</v>
          </cell>
          <cell r="H51681">
            <v>46447</v>
          </cell>
          <cell r="I51681" t="str">
            <v>2026-2027</v>
          </cell>
          <cell r="J51681">
            <v>2345</v>
          </cell>
          <cell r="K51681">
            <v>2027</v>
          </cell>
          <cell r="L51681">
            <v>0</v>
          </cell>
        </row>
        <row r="51682">
          <cell r="A51682" t="str">
            <v>Mar</v>
          </cell>
          <cell r="B51682" t="str">
            <v>PKWYfromDawn</v>
          </cell>
          <cell r="G51682" t="str">
            <v>Excess Capacity by Transport</v>
          </cell>
          <cell r="H51682">
            <v>43160</v>
          </cell>
          <cell r="I51682" t="str">
            <v>2017-2018</v>
          </cell>
          <cell r="J51682">
            <v>2345</v>
          </cell>
          <cell r="K51682">
            <v>2018</v>
          </cell>
          <cell r="L51682">
            <v>0</v>
          </cell>
        </row>
        <row r="51683">
          <cell r="A51683" t="str">
            <v>Mar</v>
          </cell>
          <cell r="B51683" t="str">
            <v>PKWYfromDawn</v>
          </cell>
          <cell r="G51683" t="str">
            <v>Excess Capacity by Transport</v>
          </cell>
          <cell r="H51683">
            <v>43525</v>
          </cell>
          <cell r="I51683" t="str">
            <v>2018-2019</v>
          </cell>
          <cell r="J51683">
            <v>2345</v>
          </cell>
          <cell r="K51683">
            <v>2019</v>
          </cell>
          <cell r="L51683">
            <v>0</v>
          </cell>
        </row>
        <row r="51684">
          <cell r="A51684" t="str">
            <v>Mar</v>
          </cell>
          <cell r="B51684" t="str">
            <v>PKWYfromDawn</v>
          </cell>
          <cell r="G51684" t="str">
            <v>Excess Capacity by Transport</v>
          </cell>
          <cell r="H51684">
            <v>43891</v>
          </cell>
          <cell r="I51684" t="str">
            <v>2019-2020</v>
          </cell>
          <cell r="J51684">
            <v>2345</v>
          </cell>
          <cell r="K51684">
            <v>2020</v>
          </cell>
          <cell r="L51684">
            <v>0</v>
          </cell>
        </row>
        <row r="51685">
          <cell r="A51685" t="str">
            <v>Mar</v>
          </cell>
          <cell r="B51685" t="str">
            <v>PKWYfromDawn</v>
          </cell>
          <cell r="G51685" t="str">
            <v>Excess Capacity by Transport</v>
          </cell>
          <cell r="H51685">
            <v>44256</v>
          </cell>
          <cell r="I51685" t="str">
            <v>2020-2021</v>
          </cell>
          <cell r="J51685">
            <v>2345</v>
          </cell>
          <cell r="K51685">
            <v>2021</v>
          </cell>
          <cell r="L51685">
            <v>0</v>
          </cell>
        </row>
        <row r="51686">
          <cell r="A51686" t="str">
            <v>Mar</v>
          </cell>
          <cell r="B51686" t="str">
            <v>PKWYfromDawn</v>
          </cell>
          <cell r="G51686" t="str">
            <v>Excess Capacity by Transport</v>
          </cell>
          <cell r="H51686">
            <v>44621</v>
          </cell>
          <cell r="I51686" t="str">
            <v>2021-2022</v>
          </cell>
          <cell r="J51686">
            <v>2345</v>
          </cell>
          <cell r="K51686">
            <v>2022</v>
          </cell>
          <cell r="L51686">
            <v>0</v>
          </cell>
        </row>
        <row r="51687">
          <cell r="A51687" t="str">
            <v>Mar</v>
          </cell>
          <cell r="B51687" t="str">
            <v>PKWYfromDawn</v>
          </cell>
          <cell r="G51687" t="str">
            <v>Excess Capacity by Transport</v>
          </cell>
          <cell r="H51687">
            <v>44986</v>
          </cell>
          <cell r="I51687" t="str">
            <v>2022-2023</v>
          </cell>
          <cell r="J51687">
            <v>2345</v>
          </cell>
          <cell r="K51687">
            <v>2023</v>
          </cell>
          <cell r="L51687">
            <v>0</v>
          </cell>
        </row>
        <row r="51688">
          <cell r="A51688" t="str">
            <v>Mar</v>
          </cell>
          <cell r="B51688" t="str">
            <v>PKWYfromDawn</v>
          </cell>
          <cell r="G51688" t="str">
            <v>Excess Capacity by Transport</v>
          </cell>
          <cell r="H51688">
            <v>45352</v>
          </cell>
          <cell r="I51688" t="str">
            <v>2023-2024</v>
          </cell>
          <cell r="J51688">
            <v>2345</v>
          </cell>
          <cell r="K51688">
            <v>2024</v>
          </cell>
          <cell r="L51688">
            <v>0</v>
          </cell>
        </row>
        <row r="51689">
          <cell r="A51689" t="str">
            <v>Mar</v>
          </cell>
          <cell r="B51689" t="str">
            <v>PKWYfromDawn</v>
          </cell>
          <cell r="G51689" t="str">
            <v>Excess Capacity by Transport</v>
          </cell>
          <cell r="H51689">
            <v>45717</v>
          </cell>
          <cell r="I51689" t="str">
            <v>2024-2025</v>
          </cell>
          <cell r="J51689">
            <v>2345</v>
          </cell>
          <cell r="K51689">
            <v>2025</v>
          </cell>
          <cell r="L51689">
            <v>0</v>
          </cell>
        </row>
        <row r="51690">
          <cell r="A51690" t="str">
            <v>Mar</v>
          </cell>
          <cell r="B51690" t="str">
            <v>PKWYfromDawn</v>
          </cell>
          <cell r="G51690" t="str">
            <v>Excess Capacity by Transport</v>
          </cell>
          <cell r="H51690">
            <v>46082</v>
          </cell>
          <cell r="I51690" t="str">
            <v>2025-2026</v>
          </cell>
          <cell r="J51690">
            <v>2345</v>
          </cell>
          <cell r="K51690">
            <v>2026</v>
          </cell>
          <cell r="L51690">
            <v>0</v>
          </cell>
        </row>
        <row r="51691">
          <cell r="A51691" t="str">
            <v>Mar</v>
          </cell>
          <cell r="B51691" t="str">
            <v>PKWYfromDawn</v>
          </cell>
          <cell r="G51691" t="str">
            <v>Excess Capacity by Transport</v>
          </cell>
          <cell r="H51691">
            <v>46447</v>
          </cell>
          <cell r="I51691" t="str">
            <v>2026-2027</v>
          </cell>
          <cell r="J51691">
            <v>2345</v>
          </cell>
          <cell r="K51691">
            <v>2027</v>
          </cell>
          <cell r="L51691">
            <v>0</v>
          </cell>
        </row>
        <row r="51692">
          <cell r="A51692" t="str">
            <v>Mar</v>
          </cell>
          <cell r="B51692" t="str">
            <v>PKWYfromDawn</v>
          </cell>
          <cell r="G51692" t="str">
            <v>Load Factor by Transport</v>
          </cell>
          <cell r="H51692">
            <v>43160</v>
          </cell>
          <cell r="I51692" t="str">
            <v>2017-2018</v>
          </cell>
          <cell r="J51692">
            <v>2345</v>
          </cell>
          <cell r="K51692">
            <v>2018</v>
          </cell>
          <cell r="L51692">
            <v>0</v>
          </cell>
        </row>
        <row r="51693">
          <cell r="A51693" t="str">
            <v>Mar</v>
          </cell>
          <cell r="B51693" t="str">
            <v>PKWYfromDawn</v>
          </cell>
          <cell r="G51693" t="str">
            <v>Load Factor by Transport</v>
          </cell>
          <cell r="H51693">
            <v>43525</v>
          </cell>
          <cell r="I51693" t="str">
            <v>2018-2019</v>
          </cell>
          <cell r="J51693">
            <v>2345</v>
          </cell>
          <cell r="K51693">
            <v>2019</v>
          </cell>
          <cell r="L51693">
            <v>0</v>
          </cell>
        </row>
        <row r="51694">
          <cell r="A51694" t="str">
            <v>Mar</v>
          </cell>
          <cell r="B51694" t="str">
            <v>PKWYfromDawn</v>
          </cell>
          <cell r="G51694" t="str">
            <v>Load Factor by Transport</v>
          </cell>
          <cell r="H51694">
            <v>43891</v>
          </cell>
          <cell r="I51694" t="str">
            <v>2019-2020</v>
          </cell>
          <cell r="J51694">
            <v>2345</v>
          </cell>
          <cell r="K51694">
            <v>2020</v>
          </cell>
          <cell r="L51694">
            <v>0</v>
          </cell>
        </row>
        <row r="51695">
          <cell r="A51695" t="str">
            <v>Mar</v>
          </cell>
          <cell r="B51695" t="str">
            <v>PKWYfromDawn</v>
          </cell>
          <cell r="G51695" t="str">
            <v>Load Factor by Transport</v>
          </cell>
          <cell r="H51695">
            <v>44256</v>
          </cell>
          <cell r="I51695" t="str">
            <v>2020-2021</v>
          </cell>
          <cell r="J51695">
            <v>2345</v>
          </cell>
          <cell r="K51695">
            <v>2021</v>
          </cell>
          <cell r="L51695">
            <v>0</v>
          </cell>
        </row>
        <row r="51696">
          <cell r="A51696" t="str">
            <v>Mar</v>
          </cell>
          <cell r="B51696" t="str">
            <v>PKWYfromDawn</v>
          </cell>
          <cell r="G51696" t="str">
            <v>Load Factor by Transport</v>
          </cell>
          <cell r="H51696">
            <v>44621</v>
          </cell>
          <cell r="I51696" t="str">
            <v>2021-2022</v>
          </cell>
          <cell r="J51696">
            <v>2345</v>
          </cell>
          <cell r="K51696">
            <v>2022</v>
          </cell>
          <cell r="L51696">
            <v>0</v>
          </cell>
        </row>
        <row r="51697">
          <cell r="A51697" t="str">
            <v>Mar</v>
          </cell>
          <cell r="B51697" t="str">
            <v>PKWYfromDawn</v>
          </cell>
          <cell r="G51697" t="str">
            <v>Load Factor by Transport</v>
          </cell>
          <cell r="H51697">
            <v>44986</v>
          </cell>
          <cell r="I51697" t="str">
            <v>2022-2023</v>
          </cell>
          <cell r="J51697">
            <v>2345</v>
          </cell>
          <cell r="K51697">
            <v>2023</v>
          </cell>
          <cell r="L51697">
            <v>0</v>
          </cell>
        </row>
        <row r="51698">
          <cell r="A51698" t="str">
            <v>Mar</v>
          </cell>
          <cell r="B51698" t="str">
            <v>PKWYfromDawn</v>
          </cell>
          <cell r="G51698" t="str">
            <v>Load Factor by Transport</v>
          </cell>
          <cell r="H51698">
            <v>45352</v>
          </cell>
          <cell r="I51698" t="str">
            <v>2023-2024</v>
          </cell>
          <cell r="J51698">
            <v>2345</v>
          </cell>
          <cell r="K51698">
            <v>2024</v>
          </cell>
          <cell r="L51698">
            <v>0</v>
          </cell>
        </row>
        <row r="51699">
          <cell r="A51699" t="str">
            <v>Mar</v>
          </cell>
          <cell r="B51699" t="str">
            <v>PKWYfromDawn</v>
          </cell>
          <cell r="G51699" t="str">
            <v>Load Factor by Transport</v>
          </cell>
          <cell r="H51699">
            <v>45717</v>
          </cell>
          <cell r="I51699" t="str">
            <v>2024-2025</v>
          </cell>
          <cell r="J51699">
            <v>2345</v>
          </cell>
          <cell r="K51699">
            <v>2025</v>
          </cell>
          <cell r="L51699">
            <v>0</v>
          </cell>
        </row>
        <row r="51700">
          <cell r="A51700" t="str">
            <v>Mar</v>
          </cell>
          <cell r="B51700" t="str">
            <v>PKWYfromDawn</v>
          </cell>
          <cell r="G51700" t="str">
            <v>Load Factor by Transport</v>
          </cell>
          <cell r="H51700">
            <v>46082</v>
          </cell>
          <cell r="I51700" t="str">
            <v>2025-2026</v>
          </cell>
          <cell r="J51700">
            <v>2345</v>
          </cell>
          <cell r="K51700">
            <v>2026</v>
          </cell>
          <cell r="L51700">
            <v>0</v>
          </cell>
        </row>
        <row r="51701">
          <cell r="A51701" t="str">
            <v>Mar</v>
          </cell>
          <cell r="B51701" t="str">
            <v>PKWYfromDawn</v>
          </cell>
          <cell r="G51701" t="str">
            <v>Load Factor by Transport</v>
          </cell>
          <cell r="H51701">
            <v>46447</v>
          </cell>
          <cell r="I51701" t="str">
            <v>2026-2027</v>
          </cell>
          <cell r="J51701">
            <v>2345</v>
          </cell>
          <cell r="K51701">
            <v>2027</v>
          </cell>
          <cell r="L51701">
            <v>0</v>
          </cell>
        </row>
        <row r="51702">
          <cell r="A51702" t="str">
            <v>Mar</v>
          </cell>
          <cell r="B51702" t="str">
            <v>PKWYtoDawn</v>
          </cell>
          <cell r="G51702" t="str">
            <v>Inflow (Gross Flow) by Transport</v>
          </cell>
          <cell r="H51702">
            <v>43160</v>
          </cell>
          <cell r="I51702" t="str">
            <v>2017-2018</v>
          </cell>
          <cell r="J51702">
            <v>2345</v>
          </cell>
          <cell r="K51702">
            <v>2018</v>
          </cell>
          <cell r="L51702">
            <v>2491.2529296875</v>
          </cell>
        </row>
        <row r="51703">
          <cell r="A51703" t="str">
            <v>Mar</v>
          </cell>
          <cell r="B51703" t="str">
            <v>PKWYtoDawn</v>
          </cell>
          <cell r="G51703" t="str">
            <v>Inflow (Gross Flow) by Transport</v>
          </cell>
          <cell r="H51703">
            <v>43525</v>
          </cell>
          <cell r="I51703" t="str">
            <v>2018-2019</v>
          </cell>
          <cell r="J51703">
            <v>2345</v>
          </cell>
          <cell r="K51703">
            <v>2019</v>
          </cell>
          <cell r="L51703">
            <v>2439.327880859375</v>
          </cell>
        </row>
        <row r="51704">
          <cell r="A51704" t="str">
            <v>Mar</v>
          </cell>
          <cell r="B51704" t="str">
            <v>PKWYtoDawn</v>
          </cell>
          <cell r="G51704" t="str">
            <v>Inflow (Gross Flow) by Transport</v>
          </cell>
          <cell r="H51704">
            <v>43891</v>
          </cell>
          <cell r="I51704" t="str">
            <v>2019-2020</v>
          </cell>
          <cell r="J51704">
            <v>2345</v>
          </cell>
          <cell r="K51704">
            <v>2020</v>
          </cell>
          <cell r="L51704">
            <v>2403.243896484375</v>
          </cell>
        </row>
        <row r="51705">
          <cell r="A51705" t="str">
            <v>Mar</v>
          </cell>
          <cell r="B51705" t="str">
            <v>PKWYtoDawn</v>
          </cell>
          <cell r="G51705" t="str">
            <v>Inflow (Gross Flow) by Transport</v>
          </cell>
          <cell r="H51705">
            <v>44256</v>
          </cell>
          <cell r="I51705" t="str">
            <v>2020-2021</v>
          </cell>
          <cell r="J51705">
            <v>2345</v>
          </cell>
          <cell r="K51705">
            <v>2021</v>
          </cell>
          <cell r="L51705">
            <v>2369.423095703125</v>
          </cell>
        </row>
        <row r="51706">
          <cell r="A51706" t="str">
            <v>Mar</v>
          </cell>
          <cell r="B51706" t="str">
            <v>PKWYtoDawn</v>
          </cell>
          <cell r="G51706" t="str">
            <v>Inflow (Gross Flow) by Transport</v>
          </cell>
          <cell r="H51706">
            <v>44621</v>
          </cell>
          <cell r="I51706" t="str">
            <v>2021-2022</v>
          </cell>
          <cell r="J51706">
            <v>2345</v>
          </cell>
          <cell r="K51706">
            <v>2022</v>
          </cell>
          <cell r="L51706">
            <v>2296.23193359375</v>
          </cell>
        </row>
        <row r="51707">
          <cell r="A51707" t="str">
            <v>Mar</v>
          </cell>
          <cell r="B51707" t="str">
            <v>PKWYtoDawn</v>
          </cell>
          <cell r="G51707" t="str">
            <v>Inflow (Gross Flow) by Transport</v>
          </cell>
          <cell r="H51707">
            <v>44986</v>
          </cell>
          <cell r="I51707" t="str">
            <v>2022-2023</v>
          </cell>
          <cell r="J51707">
            <v>2345</v>
          </cell>
          <cell r="K51707">
            <v>2023</v>
          </cell>
          <cell r="L51707">
            <v>2234.169921875</v>
          </cell>
        </row>
        <row r="51708">
          <cell r="A51708" t="str">
            <v>Mar</v>
          </cell>
          <cell r="B51708" t="str">
            <v>PKWYtoDawn</v>
          </cell>
          <cell r="G51708" t="str">
            <v>Inflow (Gross Flow) by Transport</v>
          </cell>
          <cell r="H51708">
            <v>45352</v>
          </cell>
          <cell r="I51708" t="str">
            <v>2023-2024</v>
          </cell>
          <cell r="J51708">
            <v>2345</v>
          </cell>
          <cell r="K51708">
            <v>2024</v>
          </cell>
          <cell r="L51708">
            <v>2168.822021484375</v>
          </cell>
        </row>
        <row r="51709">
          <cell r="A51709" t="str">
            <v>Mar</v>
          </cell>
          <cell r="B51709" t="str">
            <v>PKWYtoDawn</v>
          </cell>
          <cell r="G51709" t="str">
            <v>Inflow (Gross Flow) by Transport</v>
          </cell>
          <cell r="H51709">
            <v>45717</v>
          </cell>
          <cell r="I51709" t="str">
            <v>2024-2025</v>
          </cell>
          <cell r="J51709">
            <v>2345</v>
          </cell>
          <cell r="K51709">
            <v>2025</v>
          </cell>
          <cell r="L51709">
            <v>2102.636962890625</v>
          </cell>
        </row>
        <row r="51710">
          <cell r="A51710" t="str">
            <v>Mar</v>
          </cell>
          <cell r="B51710" t="str">
            <v>PKWYtoDawn</v>
          </cell>
          <cell r="G51710" t="str">
            <v>Inflow (Gross Flow) by Transport</v>
          </cell>
          <cell r="H51710">
            <v>46082</v>
          </cell>
          <cell r="I51710" t="str">
            <v>2025-2026</v>
          </cell>
          <cell r="J51710">
            <v>2345</v>
          </cell>
          <cell r="K51710">
            <v>2026</v>
          </cell>
          <cell r="L51710">
            <v>2036.947998046875</v>
          </cell>
        </row>
        <row r="51711">
          <cell r="A51711" t="str">
            <v>Mar</v>
          </cell>
          <cell r="B51711" t="str">
            <v>PKWYtoDawn</v>
          </cell>
          <cell r="G51711" t="str">
            <v>Inflow (Gross Flow) by Transport</v>
          </cell>
          <cell r="H51711">
            <v>46447</v>
          </cell>
          <cell r="I51711" t="str">
            <v>2026-2027</v>
          </cell>
          <cell r="J51711">
            <v>2345</v>
          </cell>
          <cell r="K51711">
            <v>2027</v>
          </cell>
          <cell r="L51711">
            <v>1972.18896484375</v>
          </cell>
        </row>
        <row r="51712">
          <cell r="A51712" t="str">
            <v>Mar</v>
          </cell>
          <cell r="B51712" t="str">
            <v>PKWYtoDawn</v>
          </cell>
          <cell r="G51712" t="str">
            <v>Total Transport Fix Cost</v>
          </cell>
          <cell r="H51712">
            <v>43160</v>
          </cell>
          <cell r="I51712" t="str">
            <v>2017-2018</v>
          </cell>
          <cell r="J51712">
            <v>2345</v>
          </cell>
          <cell r="K51712">
            <v>2018</v>
          </cell>
          <cell r="L51712">
            <v>0</v>
          </cell>
        </row>
        <row r="51713">
          <cell r="A51713" t="str">
            <v>Mar</v>
          </cell>
          <cell r="B51713" t="str">
            <v>PKWYtoDawn</v>
          </cell>
          <cell r="G51713" t="str">
            <v>Total Transport Fix Cost</v>
          </cell>
          <cell r="H51713">
            <v>43525</v>
          </cell>
          <cell r="I51713" t="str">
            <v>2018-2019</v>
          </cell>
          <cell r="J51713">
            <v>2345</v>
          </cell>
          <cell r="K51713">
            <v>2019</v>
          </cell>
          <cell r="L51713">
            <v>0</v>
          </cell>
        </row>
        <row r="51714">
          <cell r="A51714" t="str">
            <v>Mar</v>
          </cell>
          <cell r="B51714" t="str">
            <v>PKWYtoDawn</v>
          </cell>
          <cell r="G51714" t="str">
            <v>Total Transport Fix Cost</v>
          </cell>
          <cell r="H51714">
            <v>43891</v>
          </cell>
          <cell r="I51714" t="str">
            <v>2019-2020</v>
          </cell>
          <cell r="J51714">
            <v>2345</v>
          </cell>
          <cell r="K51714">
            <v>2020</v>
          </cell>
          <cell r="L51714">
            <v>0</v>
          </cell>
        </row>
        <row r="51715">
          <cell r="A51715" t="str">
            <v>Mar</v>
          </cell>
          <cell r="B51715" t="str">
            <v>PKWYtoDawn</v>
          </cell>
          <cell r="G51715" t="str">
            <v>Total Transport Fix Cost</v>
          </cell>
          <cell r="H51715">
            <v>44256</v>
          </cell>
          <cell r="I51715" t="str">
            <v>2020-2021</v>
          </cell>
          <cell r="J51715">
            <v>2345</v>
          </cell>
          <cell r="K51715">
            <v>2021</v>
          </cell>
          <cell r="L51715">
            <v>0</v>
          </cell>
        </row>
        <row r="51716">
          <cell r="A51716" t="str">
            <v>Mar</v>
          </cell>
          <cell r="B51716" t="str">
            <v>PKWYtoDawn</v>
          </cell>
          <cell r="G51716" t="str">
            <v>Total Transport Fix Cost</v>
          </cell>
          <cell r="H51716">
            <v>44621</v>
          </cell>
          <cell r="I51716" t="str">
            <v>2021-2022</v>
          </cell>
          <cell r="J51716">
            <v>2345</v>
          </cell>
          <cell r="K51716">
            <v>2022</v>
          </cell>
          <cell r="L51716">
            <v>0</v>
          </cell>
        </row>
        <row r="51717">
          <cell r="A51717" t="str">
            <v>Mar</v>
          </cell>
          <cell r="B51717" t="str">
            <v>PKWYtoDawn</v>
          </cell>
          <cell r="G51717" t="str">
            <v>Total Transport Fix Cost</v>
          </cell>
          <cell r="H51717">
            <v>44986</v>
          </cell>
          <cell r="I51717" t="str">
            <v>2022-2023</v>
          </cell>
          <cell r="J51717">
            <v>2345</v>
          </cell>
          <cell r="K51717">
            <v>2023</v>
          </cell>
          <cell r="L51717">
            <v>0</v>
          </cell>
        </row>
        <row r="51718">
          <cell r="A51718" t="str">
            <v>Mar</v>
          </cell>
          <cell r="B51718" t="str">
            <v>PKWYtoDawn</v>
          </cell>
          <cell r="G51718" t="str">
            <v>Total Transport Fix Cost</v>
          </cell>
          <cell r="H51718">
            <v>45352</v>
          </cell>
          <cell r="I51718" t="str">
            <v>2023-2024</v>
          </cell>
          <cell r="J51718">
            <v>2345</v>
          </cell>
          <cell r="K51718">
            <v>2024</v>
          </cell>
          <cell r="L51718">
            <v>0</v>
          </cell>
        </row>
        <row r="51719">
          <cell r="A51719" t="str">
            <v>Mar</v>
          </cell>
          <cell r="B51719" t="str">
            <v>PKWYtoDawn</v>
          </cell>
          <cell r="G51719" t="str">
            <v>Total Transport Fix Cost</v>
          </cell>
          <cell r="H51719">
            <v>45717</v>
          </cell>
          <cell r="I51719" t="str">
            <v>2024-2025</v>
          </cell>
          <cell r="J51719">
            <v>2345</v>
          </cell>
          <cell r="K51719">
            <v>2025</v>
          </cell>
          <cell r="L51719">
            <v>0</v>
          </cell>
        </row>
        <row r="51720">
          <cell r="A51720" t="str">
            <v>Mar</v>
          </cell>
          <cell r="B51720" t="str">
            <v>PKWYtoDawn</v>
          </cell>
          <cell r="G51720" t="str">
            <v>Total Transport Fix Cost</v>
          </cell>
          <cell r="H51720">
            <v>46082</v>
          </cell>
          <cell r="I51720" t="str">
            <v>2025-2026</v>
          </cell>
          <cell r="J51720">
            <v>2345</v>
          </cell>
          <cell r="K51720">
            <v>2026</v>
          </cell>
          <cell r="L51720">
            <v>0</v>
          </cell>
        </row>
        <row r="51721">
          <cell r="A51721" t="str">
            <v>Mar</v>
          </cell>
          <cell r="B51721" t="str">
            <v>PKWYtoDawn</v>
          </cell>
          <cell r="G51721" t="str">
            <v>Total Transport Fix Cost</v>
          </cell>
          <cell r="H51721">
            <v>46447</v>
          </cell>
          <cell r="I51721" t="str">
            <v>2026-2027</v>
          </cell>
          <cell r="J51721">
            <v>2345</v>
          </cell>
          <cell r="K51721">
            <v>2027</v>
          </cell>
          <cell r="L51721">
            <v>0</v>
          </cell>
        </row>
        <row r="51722">
          <cell r="A51722" t="str">
            <v>Mar</v>
          </cell>
          <cell r="B51722" t="str">
            <v>PKWYtoDawn</v>
          </cell>
          <cell r="G51722" t="str">
            <v>Transp Cost by Transport</v>
          </cell>
          <cell r="H51722">
            <v>43160</v>
          </cell>
          <cell r="I51722" t="str">
            <v>2017-2018</v>
          </cell>
          <cell r="J51722">
            <v>2345</v>
          </cell>
          <cell r="K51722">
            <v>2018</v>
          </cell>
          <cell r="L51722">
            <v>0</v>
          </cell>
        </row>
        <row r="51723">
          <cell r="A51723" t="str">
            <v>Mar</v>
          </cell>
          <cell r="B51723" t="str">
            <v>PKWYtoDawn</v>
          </cell>
          <cell r="G51723" t="str">
            <v>Transp Cost by Transport</v>
          </cell>
          <cell r="H51723">
            <v>43525</v>
          </cell>
          <cell r="I51723" t="str">
            <v>2018-2019</v>
          </cell>
          <cell r="J51723">
            <v>2345</v>
          </cell>
          <cell r="K51723">
            <v>2019</v>
          </cell>
          <cell r="L51723">
            <v>0</v>
          </cell>
        </row>
        <row r="51724">
          <cell r="A51724" t="str">
            <v>Mar</v>
          </cell>
          <cell r="B51724" t="str">
            <v>PKWYtoDawn</v>
          </cell>
          <cell r="G51724" t="str">
            <v>Transp Cost by Transport</v>
          </cell>
          <cell r="H51724">
            <v>43891</v>
          </cell>
          <cell r="I51724" t="str">
            <v>2019-2020</v>
          </cell>
          <cell r="J51724">
            <v>2345</v>
          </cell>
          <cell r="K51724">
            <v>2020</v>
          </cell>
          <cell r="L51724">
            <v>0</v>
          </cell>
        </row>
        <row r="51725">
          <cell r="A51725" t="str">
            <v>Mar</v>
          </cell>
          <cell r="B51725" t="str">
            <v>PKWYtoDawn</v>
          </cell>
          <cell r="G51725" t="str">
            <v>Transp Cost by Transport</v>
          </cell>
          <cell r="H51725">
            <v>44256</v>
          </cell>
          <cell r="I51725" t="str">
            <v>2020-2021</v>
          </cell>
          <cell r="J51725">
            <v>2345</v>
          </cell>
          <cell r="K51725">
            <v>2021</v>
          </cell>
          <cell r="L51725">
            <v>0</v>
          </cell>
        </row>
        <row r="51726">
          <cell r="A51726" t="str">
            <v>Mar</v>
          </cell>
          <cell r="B51726" t="str">
            <v>PKWYtoDawn</v>
          </cell>
          <cell r="G51726" t="str">
            <v>Transp Cost by Transport</v>
          </cell>
          <cell r="H51726">
            <v>44621</v>
          </cell>
          <cell r="I51726" t="str">
            <v>2021-2022</v>
          </cell>
          <cell r="J51726">
            <v>2345</v>
          </cell>
          <cell r="K51726">
            <v>2022</v>
          </cell>
          <cell r="L51726">
            <v>0</v>
          </cell>
        </row>
        <row r="51727">
          <cell r="A51727" t="str">
            <v>Mar</v>
          </cell>
          <cell r="B51727" t="str">
            <v>PKWYtoDawn</v>
          </cell>
          <cell r="G51727" t="str">
            <v>Transp Cost by Transport</v>
          </cell>
          <cell r="H51727">
            <v>44986</v>
          </cell>
          <cell r="I51727" t="str">
            <v>2022-2023</v>
          </cell>
          <cell r="J51727">
            <v>2345</v>
          </cell>
          <cell r="K51727">
            <v>2023</v>
          </cell>
          <cell r="L51727">
            <v>0</v>
          </cell>
        </row>
        <row r="51728">
          <cell r="A51728" t="str">
            <v>Mar</v>
          </cell>
          <cell r="B51728" t="str">
            <v>PKWYtoDawn</v>
          </cell>
          <cell r="G51728" t="str">
            <v>Transp Cost by Transport</v>
          </cell>
          <cell r="H51728">
            <v>45352</v>
          </cell>
          <cell r="I51728" t="str">
            <v>2023-2024</v>
          </cell>
          <cell r="J51728">
            <v>2345</v>
          </cell>
          <cell r="K51728">
            <v>2024</v>
          </cell>
          <cell r="L51728">
            <v>0</v>
          </cell>
        </row>
        <row r="51729">
          <cell r="A51729" t="str">
            <v>Mar</v>
          </cell>
          <cell r="B51729" t="str">
            <v>PKWYtoDawn</v>
          </cell>
          <cell r="G51729" t="str">
            <v>Transp Cost by Transport</v>
          </cell>
          <cell r="H51729">
            <v>45717</v>
          </cell>
          <cell r="I51729" t="str">
            <v>2024-2025</v>
          </cell>
          <cell r="J51729">
            <v>2345</v>
          </cell>
          <cell r="K51729">
            <v>2025</v>
          </cell>
          <cell r="L51729">
            <v>0</v>
          </cell>
        </row>
        <row r="51730">
          <cell r="A51730" t="str">
            <v>Mar</v>
          </cell>
          <cell r="B51730" t="str">
            <v>PKWYtoDawn</v>
          </cell>
          <cell r="G51730" t="str">
            <v>Transp Cost by Transport</v>
          </cell>
          <cell r="H51730">
            <v>46082</v>
          </cell>
          <cell r="I51730" t="str">
            <v>2025-2026</v>
          </cell>
          <cell r="J51730">
            <v>2345</v>
          </cell>
          <cell r="K51730">
            <v>2026</v>
          </cell>
          <cell r="L51730">
            <v>0</v>
          </cell>
        </row>
        <row r="51731">
          <cell r="A51731" t="str">
            <v>Mar</v>
          </cell>
          <cell r="B51731" t="str">
            <v>PKWYtoDawn</v>
          </cell>
          <cell r="G51731" t="str">
            <v>Transp Cost by Transport</v>
          </cell>
          <cell r="H51731">
            <v>46447</v>
          </cell>
          <cell r="I51731" t="str">
            <v>2026-2027</v>
          </cell>
          <cell r="J51731">
            <v>2345</v>
          </cell>
          <cell r="K51731">
            <v>2027</v>
          </cell>
          <cell r="L51731">
            <v>0</v>
          </cell>
        </row>
        <row r="51732">
          <cell r="A51732" t="str">
            <v>Mar</v>
          </cell>
          <cell r="B51732" t="str">
            <v>PKWYtoDawn</v>
          </cell>
          <cell r="G51732" t="str">
            <v>Other Var Cost by Transport</v>
          </cell>
          <cell r="H51732">
            <v>43160</v>
          </cell>
          <cell r="I51732" t="str">
            <v>2017-2018</v>
          </cell>
          <cell r="J51732">
            <v>2345</v>
          </cell>
          <cell r="K51732">
            <v>2018</v>
          </cell>
          <cell r="L51732">
            <v>0</v>
          </cell>
        </row>
        <row r="51733">
          <cell r="A51733" t="str">
            <v>Mar</v>
          </cell>
          <cell r="B51733" t="str">
            <v>PKWYtoDawn</v>
          </cell>
          <cell r="G51733" t="str">
            <v>Other Var Cost by Transport</v>
          </cell>
          <cell r="H51733">
            <v>43525</v>
          </cell>
          <cell r="I51733" t="str">
            <v>2018-2019</v>
          </cell>
          <cell r="J51733">
            <v>2345</v>
          </cell>
          <cell r="K51733">
            <v>2019</v>
          </cell>
          <cell r="L51733">
            <v>0</v>
          </cell>
        </row>
        <row r="51734">
          <cell r="A51734" t="str">
            <v>Mar</v>
          </cell>
          <cell r="B51734" t="str">
            <v>PKWYtoDawn</v>
          </cell>
          <cell r="G51734" t="str">
            <v>Other Var Cost by Transport</v>
          </cell>
          <cell r="H51734">
            <v>43891</v>
          </cell>
          <cell r="I51734" t="str">
            <v>2019-2020</v>
          </cell>
          <cell r="J51734">
            <v>2345</v>
          </cell>
          <cell r="K51734">
            <v>2020</v>
          </cell>
          <cell r="L51734">
            <v>0</v>
          </cell>
        </row>
        <row r="51735">
          <cell r="A51735" t="str">
            <v>Mar</v>
          </cell>
          <cell r="B51735" t="str">
            <v>PKWYtoDawn</v>
          </cell>
          <cell r="G51735" t="str">
            <v>Other Var Cost by Transport</v>
          </cell>
          <cell r="H51735">
            <v>44256</v>
          </cell>
          <cell r="I51735" t="str">
            <v>2020-2021</v>
          </cell>
          <cell r="J51735">
            <v>2345</v>
          </cell>
          <cell r="K51735">
            <v>2021</v>
          </cell>
          <cell r="L51735">
            <v>0</v>
          </cell>
        </row>
        <row r="51736">
          <cell r="A51736" t="str">
            <v>Mar</v>
          </cell>
          <cell r="B51736" t="str">
            <v>PKWYtoDawn</v>
          </cell>
          <cell r="G51736" t="str">
            <v>Other Var Cost by Transport</v>
          </cell>
          <cell r="H51736">
            <v>44621</v>
          </cell>
          <cell r="I51736" t="str">
            <v>2021-2022</v>
          </cell>
          <cell r="J51736">
            <v>2345</v>
          </cell>
          <cell r="K51736">
            <v>2022</v>
          </cell>
          <cell r="L51736">
            <v>0</v>
          </cell>
        </row>
        <row r="51737">
          <cell r="A51737" t="str">
            <v>Mar</v>
          </cell>
          <cell r="B51737" t="str">
            <v>PKWYtoDawn</v>
          </cell>
          <cell r="G51737" t="str">
            <v>Other Var Cost by Transport</v>
          </cell>
          <cell r="H51737">
            <v>44986</v>
          </cell>
          <cell r="I51737" t="str">
            <v>2022-2023</v>
          </cell>
          <cell r="J51737">
            <v>2345</v>
          </cell>
          <cell r="K51737">
            <v>2023</v>
          </cell>
          <cell r="L51737">
            <v>0</v>
          </cell>
        </row>
        <row r="51738">
          <cell r="A51738" t="str">
            <v>Mar</v>
          </cell>
          <cell r="B51738" t="str">
            <v>PKWYtoDawn</v>
          </cell>
          <cell r="G51738" t="str">
            <v>Other Var Cost by Transport</v>
          </cell>
          <cell r="H51738">
            <v>45352</v>
          </cell>
          <cell r="I51738" t="str">
            <v>2023-2024</v>
          </cell>
          <cell r="J51738">
            <v>2345</v>
          </cell>
          <cell r="K51738">
            <v>2024</v>
          </cell>
          <cell r="L51738">
            <v>0</v>
          </cell>
        </row>
        <row r="51739">
          <cell r="A51739" t="str">
            <v>Mar</v>
          </cell>
          <cell r="B51739" t="str">
            <v>PKWYtoDawn</v>
          </cell>
          <cell r="G51739" t="str">
            <v>Other Var Cost by Transport</v>
          </cell>
          <cell r="H51739">
            <v>45717</v>
          </cell>
          <cell r="I51739" t="str">
            <v>2024-2025</v>
          </cell>
          <cell r="J51739">
            <v>2345</v>
          </cell>
          <cell r="K51739">
            <v>2025</v>
          </cell>
          <cell r="L51739">
            <v>0</v>
          </cell>
        </row>
        <row r="51740">
          <cell r="A51740" t="str">
            <v>Mar</v>
          </cell>
          <cell r="B51740" t="str">
            <v>PKWYtoDawn</v>
          </cell>
          <cell r="G51740" t="str">
            <v>Other Var Cost by Transport</v>
          </cell>
          <cell r="H51740">
            <v>46082</v>
          </cell>
          <cell r="I51740" t="str">
            <v>2025-2026</v>
          </cell>
          <cell r="J51740">
            <v>2345</v>
          </cell>
          <cell r="K51740">
            <v>2026</v>
          </cell>
          <cell r="L51740">
            <v>0</v>
          </cell>
        </row>
        <row r="51741">
          <cell r="A51741" t="str">
            <v>Mar</v>
          </cell>
          <cell r="B51741" t="str">
            <v>PKWYtoDawn</v>
          </cell>
          <cell r="G51741" t="str">
            <v>Other Var Cost by Transport</v>
          </cell>
          <cell r="H51741">
            <v>46447</v>
          </cell>
          <cell r="I51741" t="str">
            <v>2026-2027</v>
          </cell>
          <cell r="J51741">
            <v>2345</v>
          </cell>
          <cell r="K51741">
            <v>2027</v>
          </cell>
          <cell r="L51741">
            <v>0</v>
          </cell>
        </row>
        <row r="51742">
          <cell r="A51742" t="str">
            <v>Mar</v>
          </cell>
          <cell r="B51742" t="str">
            <v>PKWYtoDawn</v>
          </cell>
          <cell r="G51742" t="str">
            <v>Excess Capacity by Transport</v>
          </cell>
          <cell r="H51742">
            <v>43160</v>
          </cell>
          <cell r="I51742" t="str">
            <v>2017-2018</v>
          </cell>
          <cell r="J51742">
            <v>2345</v>
          </cell>
          <cell r="K51742">
            <v>2018</v>
          </cell>
          <cell r="L51742">
            <v>28508.74609375</v>
          </cell>
        </row>
        <row r="51743">
          <cell r="A51743" t="str">
            <v>Mar</v>
          </cell>
          <cell r="B51743" t="str">
            <v>PKWYtoDawn</v>
          </cell>
          <cell r="G51743" t="str">
            <v>Excess Capacity by Transport</v>
          </cell>
          <cell r="H51743">
            <v>43525</v>
          </cell>
          <cell r="I51743" t="str">
            <v>2018-2019</v>
          </cell>
          <cell r="J51743">
            <v>2345</v>
          </cell>
          <cell r="K51743">
            <v>2019</v>
          </cell>
          <cell r="L51743">
            <v>28560.671875</v>
          </cell>
        </row>
        <row r="51744">
          <cell r="A51744" t="str">
            <v>Mar</v>
          </cell>
          <cell r="B51744" t="str">
            <v>PKWYtoDawn</v>
          </cell>
          <cell r="G51744" t="str">
            <v>Excess Capacity by Transport</v>
          </cell>
          <cell r="H51744">
            <v>43891</v>
          </cell>
          <cell r="I51744" t="str">
            <v>2019-2020</v>
          </cell>
          <cell r="J51744">
            <v>2345</v>
          </cell>
          <cell r="K51744">
            <v>2020</v>
          </cell>
          <cell r="L51744">
            <v>28596.755859375</v>
          </cell>
        </row>
        <row r="51745">
          <cell r="A51745" t="str">
            <v>Mar</v>
          </cell>
          <cell r="B51745" t="str">
            <v>PKWYtoDawn</v>
          </cell>
          <cell r="G51745" t="str">
            <v>Excess Capacity by Transport</v>
          </cell>
          <cell r="H51745">
            <v>44256</v>
          </cell>
          <cell r="I51745" t="str">
            <v>2020-2021</v>
          </cell>
          <cell r="J51745">
            <v>2345</v>
          </cell>
          <cell r="K51745">
            <v>2021</v>
          </cell>
          <cell r="L51745">
            <v>28630.576171875</v>
          </cell>
        </row>
        <row r="51746">
          <cell r="A51746" t="str">
            <v>Mar</v>
          </cell>
          <cell r="B51746" t="str">
            <v>PKWYtoDawn</v>
          </cell>
          <cell r="G51746" t="str">
            <v>Excess Capacity by Transport</v>
          </cell>
          <cell r="H51746">
            <v>44621</v>
          </cell>
          <cell r="I51746" t="str">
            <v>2021-2022</v>
          </cell>
          <cell r="J51746">
            <v>2345</v>
          </cell>
          <cell r="K51746">
            <v>2022</v>
          </cell>
          <cell r="L51746">
            <v>28703.767578125</v>
          </cell>
        </row>
        <row r="51747">
          <cell r="A51747" t="str">
            <v>Mar</v>
          </cell>
          <cell r="B51747" t="str">
            <v>PKWYtoDawn</v>
          </cell>
          <cell r="G51747" t="str">
            <v>Excess Capacity by Transport</v>
          </cell>
          <cell r="H51747">
            <v>44986</v>
          </cell>
          <cell r="I51747" t="str">
            <v>2022-2023</v>
          </cell>
          <cell r="J51747">
            <v>2345</v>
          </cell>
          <cell r="K51747">
            <v>2023</v>
          </cell>
          <cell r="L51747">
            <v>28765.830078125</v>
          </cell>
        </row>
        <row r="51748">
          <cell r="A51748" t="str">
            <v>Mar</v>
          </cell>
          <cell r="B51748" t="str">
            <v>PKWYtoDawn</v>
          </cell>
          <cell r="G51748" t="str">
            <v>Excess Capacity by Transport</v>
          </cell>
          <cell r="H51748">
            <v>45352</v>
          </cell>
          <cell r="I51748" t="str">
            <v>2023-2024</v>
          </cell>
          <cell r="J51748">
            <v>2345</v>
          </cell>
          <cell r="K51748">
            <v>2024</v>
          </cell>
          <cell r="L51748">
            <v>28831.177734375</v>
          </cell>
        </row>
        <row r="51749">
          <cell r="A51749" t="str">
            <v>Mar</v>
          </cell>
          <cell r="B51749" t="str">
            <v>PKWYtoDawn</v>
          </cell>
          <cell r="G51749" t="str">
            <v>Excess Capacity by Transport</v>
          </cell>
          <cell r="H51749">
            <v>45717</v>
          </cell>
          <cell r="I51749" t="str">
            <v>2024-2025</v>
          </cell>
          <cell r="J51749">
            <v>2345</v>
          </cell>
          <cell r="K51749">
            <v>2025</v>
          </cell>
          <cell r="L51749">
            <v>28897.36328125</v>
          </cell>
        </row>
        <row r="51750">
          <cell r="A51750" t="str">
            <v>Mar</v>
          </cell>
          <cell r="B51750" t="str">
            <v>PKWYtoDawn</v>
          </cell>
          <cell r="G51750" t="str">
            <v>Excess Capacity by Transport</v>
          </cell>
          <cell r="H51750">
            <v>46082</v>
          </cell>
          <cell r="I51750" t="str">
            <v>2025-2026</v>
          </cell>
          <cell r="J51750">
            <v>2345</v>
          </cell>
          <cell r="K51750">
            <v>2026</v>
          </cell>
          <cell r="L51750">
            <v>28963.052734375</v>
          </cell>
        </row>
        <row r="51751">
          <cell r="A51751" t="str">
            <v>Mar</v>
          </cell>
          <cell r="B51751" t="str">
            <v>PKWYtoDawn</v>
          </cell>
          <cell r="G51751" t="str">
            <v>Excess Capacity by Transport</v>
          </cell>
          <cell r="H51751">
            <v>46447</v>
          </cell>
          <cell r="I51751" t="str">
            <v>2026-2027</v>
          </cell>
          <cell r="J51751">
            <v>2345</v>
          </cell>
          <cell r="K51751">
            <v>2027</v>
          </cell>
          <cell r="L51751">
            <v>29027.810546875</v>
          </cell>
        </row>
        <row r="51752">
          <cell r="A51752" t="str">
            <v>Mar</v>
          </cell>
          <cell r="B51752" t="str">
            <v>PKWYtoDawn</v>
          </cell>
          <cell r="G51752" t="str">
            <v>Load Factor by Transport</v>
          </cell>
          <cell r="H51752">
            <v>43160</v>
          </cell>
          <cell r="I51752" t="str">
            <v>2017-2018</v>
          </cell>
          <cell r="J51752">
            <v>2345</v>
          </cell>
          <cell r="K51752">
            <v>2018</v>
          </cell>
          <cell r="L51752">
            <v>8.0362997055053711</v>
          </cell>
        </row>
        <row r="51753">
          <cell r="A51753" t="str">
            <v>Mar</v>
          </cell>
          <cell r="B51753" t="str">
            <v>PKWYtoDawn</v>
          </cell>
          <cell r="G51753" t="str">
            <v>Load Factor by Transport</v>
          </cell>
          <cell r="H51753">
            <v>43525</v>
          </cell>
          <cell r="I51753" t="str">
            <v>2018-2019</v>
          </cell>
          <cell r="J51753">
            <v>2345</v>
          </cell>
          <cell r="K51753">
            <v>2019</v>
          </cell>
          <cell r="L51753">
            <v>7.868800163269043</v>
          </cell>
        </row>
        <row r="51754">
          <cell r="A51754" t="str">
            <v>Mar</v>
          </cell>
          <cell r="B51754" t="str">
            <v>PKWYtoDawn</v>
          </cell>
          <cell r="G51754" t="str">
            <v>Load Factor by Transport</v>
          </cell>
          <cell r="H51754">
            <v>43891</v>
          </cell>
          <cell r="I51754" t="str">
            <v>2019-2020</v>
          </cell>
          <cell r="J51754">
            <v>2345</v>
          </cell>
          <cell r="K51754">
            <v>2020</v>
          </cell>
          <cell r="L51754">
            <v>7.7523999214172363</v>
          </cell>
        </row>
        <row r="51755">
          <cell r="A51755" t="str">
            <v>Mar</v>
          </cell>
          <cell r="B51755" t="str">
            <v>PKWYtoDawn</v>
          </cell>
          <cell r="G51755" t="str">
            <v>Load Factor by Transport</v>
          </cell>
          <cell r="H51755">
            <v>44256</v>
          </cell>
          <cell r="I51755" t="str">
            <v>2020-2021</v>
          </cell>
          <cell r="J51755">
            <v>2345</v>
          </cell>
          <cell r="K51755">
            <v>2021</v>
          </cell>
          <cell r="L51755">
            <v>7.6433000564575195</v>
          </cell>
        </row>
        <row r="51756">
          <cell r="A51756" t="str">
            <v>Mar</v>
          </cell>
          <cell r="B51756" t="str">
            <v>PKWYtoDawn</v>
          </cell>
          <cell r="G51756" t="str">
            <v>Load Factor by Transport</v>
          </cell>
          <cell r="H51756">
            <v>44621</v>
          </cell>
          <cell r="I51756" t="str">
            <v>2021-2022</v>
          </cell>
          <cell r="J51756">
            <v>2345</v>
          </cell>
          <cell r="K51756">
            <v>2022</v>
          </cell>
          <cell r="L51756">
            <v>7.4071998596191406</v>
          </cell>
        </row>
        <row r="51757">
          <cell r="A51757" t="str">
            <v>Mar</v>
          </cell>
          <cell r="B51757" t="str">
            <v>PKWYtoDawn</v>
          </cell>
          <cell r="G51757" t="str">
            <v>Load Factor by Transport</v>
          </cell>
          <cell r="H51757">
            <v>44986</v>
          </cell>
          <cell r="I51757" t="str">
            <v>2022-2023</v>
          </cell>
          <cell r="J51757">
            <v>2345</v>
          </cell>
          <cell r="K51757">
            <v>2023</v>
          </cell>
          <cell r="L51757">
            <v>7.2069997787475586</v>
          </cell>
        </row>
        <row r="51758">
          <cell r="A51758" t="str">
            <v>Mar</v>
          </cell>
          <cell r="B51758" t="str">
            <v>PKWYtoDawn</v>
          </cell>
          <cell r="G51758" t="str">
            <v>Load Factor by Transport</v>
          </cell>
          <cell r="H51758">
            <v>45352</v>
          </cell>
          <cell r="I51758" t="str">
            <v>2023-2024</v>
          </cell>
          <cell r="J51758">
            <v>2345</v>
          </cell>
          <cell r="K51758">
            <v>2024</v>
          </cell>
          <cell r="L51758">
            <v>6.9962000846862793</v>
          </cell>
        </row>
        <row r="51759">
          <cell r="A51759" t="str">
            <v>Mar</v>
          </cell>
          <cell r="B51759" t="str">
            <v>PKWYtoDawn</v>
          </cell>
          <cell r="G51759" t="str">
            <v>Load Factor by Transport</v>
          </cell>
          <cell r="H51759">
            <v>45717</v>
          </cell>
          <cell r="I51759" t="str">
            <v>2024-2025</v>
          </cell>
          <cell r="J51759">
            <v>2345</v>
          </cell>
          <cell r="K51759">
            <v>2025</v>
          </cell>
          <cell r="L51759">
            <v>6.7827000617980957</v>
          </cell>
        </row>
        <row r="51760">
          <cell r="A51760" t="str">
            <v>Mar</v>
          </cell>
          <cell r="B51760" t="str">
            <v>PKWYtoDawn</v>
          </cell>
          <cell r="G51760" t="str">
            <v>Load Factor by Transport</v>
          </cell>
          <cell r="H51760">
            <v>46082</v>
          </cell>
          <cell r="I51760" t="str">
            <v>2025-2026</v>
          </cell>
          <cell r="J51760">
            <v>2345</v>
          </cell>
          <cell r="K51760">
            <v>2026</v>
          </cell>
          <cell r="L51760">
            <v>6.5707998275756836</v>
          </cell>
        </row>
        <row r="51761">
          <cell r="A51761" t="str">
            <v>Mar</v>
          </cell>
          <cell r="B51761" t="str">
            <v>PKWYtoDawn</v>
          </cell>
          <cell r="G51761" t="str">
            <v>Load Factor by Transport</v>
          </cell>
          <cell r="H51761">
            <v>46447</v>
          </cell>
          <cell r="I51761" t="str">
            <v>2026-2027</v>
          </cell>
          <cell r="J51761">
            <v>2345</v>
          </cell>
          <cell r="K51761">
            <v>2027</v>
          </cell>
          <cell r="L51761">
            <v>6.3618998527526855</v>
          </cell>
        </row>
        <row r="51762">
          <cell r="A51762" t="str">
            <v>Mar</v>
          </cell>
          <cell r="B51762" t="str">
            <v>RFP Pipe</v>
          </cell>
          <cell r="G51762" t="str">
            <v>Inflow (Gross Flow) by Transport</v>
          </cell>
          <cell r="H51762">
            <v>43160</v>
          </cell>
          <cell r="I51762" t="str">
            <v>2017-2018</v>
          </cell>
          <cell r="J51762">
            <v>2345</v>
          </cell>
          <cell r="K51762">
            <v>2018</v>
          </cell>
          <cell r="L51762">
            <v>0</v>
          </cell>
        </row>
        <row r="51763">
          <cell r="A51763" t="str">
            <v>Mar</v>
          </cell>
          <cell r="B51763" t="str">
            <v>RFP Pipe</v>
          </cell>
          <cell r="G51763" t="str">
            <v>Inflow (Gross Flow) by Transport</v>
          </cell>
          <cell r="H51763">
            <v>43525</v>
          </cell>
          <cell r="I51763" t="str">
            <v>2018-2019</v>
          </cell>
          <cell r="J51763">
            <v>2345</v>
          </cell>
          <cell r="K51763">
            <v>2019</v>
          </cell>
          <cell r="L51763">
            <v>0</v>
          </cell>
        </row>
        <row r="51764">
          <cell r="A51764" t="str">
            <v>Mar</v>
          </cell>
          <cell r="B51764" t="str">
            <v>RFP Pipe</v>
          </cell>
          <cell r="G51764" t="str">
            <v>Inflow (Gross Flow) by Transport</v>
          </cell>
          <cell r="H51764">
            <v>43891</v>
          </cell>
          <cell r="I51764" t="str">
            <v>2019-2020</v>
          </cell>
          <cell r="J51764">
            <v>2345</v>
          </cell>
          <cell r="K51764">
            <v>2020</v>
          </cell>
          <cell r="L51764">
            <v>0</v>
          </cell>
        </row>
        <row r="51765">
          <cell r="A51765" t="str">
            <v>Mar</v>
          </cell>
          <cell r="B51765" t="str">
            <v>RFP Pipe</v>
          </cell>
          <cell r="G51765" t="str">
            <v>Inflow (Gross Flow) by Transport</v>
          </cell>
          <cell r="H51765">
            <v>44256</v>
          </cell>
          <cell r="I51765" t="str">
            <v>2020-2021</v>
          </cell>
          <cell r="J51765">
            <v>2345</v>
          </cell>
          <cell r="K51765">
            <v>2021</v>
          </cell>
          <cell r="L51765">
            <v>0</v>
          </cell>
        </row>
        <row r="51766">
          <cell r="A51766" t="str">
            <v>Mar</v>
          </cell>
          <cell r="B51766" t="str">
            <v>RFP Pipe</v>
          </cell>
          <cell r="G51766" t="str">
            <v>Inflow (Gross Flow) by Transport</v>
          </cell>
          <cell r="H51766">
            <v>44621</v>
          </cell>
          <cell r="I51766" t="str">
            <v>2021-2022</v>
          </cell>
          <cell r="J51766">
            <v>2345</v>
          </cell>
          <cell r="K51766">
            <v>2022</v>
          </cell>
          <cell r="L51766">
            <v>0</v>
          </cell>
        </row>
        <row r="51767">
          <cell r="A51767" t="str">
            <v>Mar</v>
          </cell>
          <cell r="B51767" t="str">
            <v>RFP Pipe</v>
          </cell>
          <cell r="G51767" t="str">
            <v>Inflow (Gross Flow) by Transport</v>
          </cell>
          <cell r="H51767">
            <v>44986</v>
          </cell>
          <cell r="I51767" t="str">
            <v>2022-2023</v>
          </cell>
          <cell r="J51767">
            <v>2345</v>
          </cell>
          <cell r="K51767">
            <v>2023</v>
          </cell>
          <cell r="L51767">
            <v>0</v>
          </cell>
        </row>
        <row r="51768">
          <cell r="A51768" t="str">
            <v>Mar</v>
          </cell>
          <cell r="B51768" t="str">
            <v>RFP Pipe</v>
          </cell>
          <cell r="G51768" t="str">
            <v>Inflow (Gross Flow) by Transport</v>
          </cell>
          <cell r="H51768">
            <v>45352</v>
          </cell>
          <cell r="I51768" t="str">
            <v>2023-2024</v>
          </cell>
          <cell r="J51768">
            <v>2345</v>
          </cell>
          <cell r="K51768">
            <v>2024</v>
          </cell>
          <cell r="L51768">
            <v>0</v>
          </cell>
        </row>
        <row r="51769">
          <cell r="A51769" t="str">
            <v>Mar</v>
          </cell>
          <cell r="B51769" t="str">
            <v>RFP Pipe</v>
          </cell>
          <cell r="G51769" t="str">
            <v>Inflow (Gross Flow) by Transport</v>
          </cell>
          <cell r="H51769">
            <v>45717</v>
          </cell>
          <cell r="I51769" t="str">
            <v>2024-2025</v>
          </cell>
          <cell r="J51769">
            <v>2345</v>
          </cell>
          <cell r="K51769">
            <v>2025</v>
          </cell>
          <cell r="L51769">
            <v>0</v>
          </cell>
        </row>
        <row r="51770">
          <cell r="A51770" t="str">
            <v>Mar</v>
          </cell>
          <cell r="B51770" t="str">
            <v>RFP Pipe</v>
          </cell>
          <cell r="G51770" t="str">
            <v>Inflow (Gross Flow) by Transport</v>
          </cell>
          <cell r="H51770">
            <v>46082</v>
          </cell>
          <cell r="I51770" t="str">
            <v>2025-2026</v>
          </cell>
          <cell r="J51770">
            <v>2345</v>
          </cell>
          <cell r="K51770">
            <v>2026</v>
          </cell>
          <cell r="L51770">
            <v>0</v>
          </cell>
        </row>
        <row r="51771">
          <cell r="A51771" t="str">
            <v>Mar</v>
          </cell>
          <cell r="B51771" t="str">
            <v>RFP Pipe</v>
          </cell>
          <cell r="G51771" t="str">
            <v>Inflow (Gross Flow) by Transport</v>
          </cell>
          <cell r="H51771">
            <v>46447</v>
          </cell>
          <cell r="I51771" t="str">
            <v>2026-2027</v>
          </cell>
          <cell r="J51771">
            <v>2345</v>
          </cell>
          <cell r="K51771">
            <v>2027</v>
          </cell>
          <cell r="L51771">
            <v>0</v>
          </cell>
        </row>
        <row r="51772">
          <cell r="A51772" t="str">
            <v>Mar</v>
          </cell>
          <cell r="B51772" t="str">
            <v>RFP Pipe</v>
          </cell>
          <cell r="G51772" t="str">
            <v>Total Transport Fix Cost</v>
          </cell>
          <cell r="H51772">
            <v>43160</v>
          </cell>
          <cell r="I51772" t="str">
            <v>2017-2018</v>
          </cell>
          <cell r="J51772">
            <v>2345</v>
          </cell>
          <cell r="K51772">
            <v>2018</v>
          </cell>
          <cell r="L51772">
            <v>0</v>
          </cell>
        </row>
        <row r="51773">
          <cell r="A51773" t="str">
            <v>Mar</v>
          </cell>
          <cell r="B51773" t="str">
            <v>RFP Pipe</v>
          </cell>
          <cell r="G51773" t="str">
            <v>Total Transport Fix Cost</v>
          </cell>
          <cell r="H51773">
            <v>43525</v>
          </cell>
          <cell r="I51773" t="str">
            <v>2018-2019</v>
          </cell>
          <cell r="J51773">
            <v>2345</v>
          </cell>
          <cell r="K51773">
            <v>2019</v>
          </cell>
          <cell r="L51773">
            <v>0</v>
          </cell>
        </row>
        <row r="51774">
          <cell r="A51774" t="str">
            <v>Mar</v>
          </cell>
          <cell r="B51774" t="str">
            <v>RFP Pipe</v>
          </cell>
          <cell r="G51774" t="str">
            <v>Total Transport Fix Cost</v>
          </cell>
          <cell r="H51774">
            <v>43891</v>
          </cell>
          <cell r="I51774" t="str">
            <v>2019-2020</v>
          </cell>
          <cell r="J51774">
            <v>2345</v>
          </cell>
          <cell r="K51774">
            <v>2020</v>
          </cell>
          <cell r="L51774">
            <v>0</v>
          </cell>
        </row>
        <row r="51775">
          <cell r="A51775" t="str">
            <v>Mar</v>
          </cell>
          <cell r="B51775" t="str">
            <v>RFP Pipe</v>
          </cell>
          <cell r="G51775" t="str">
            <v>Total Transport Fix Cost</v>
          </cell>
          <cell r="H51775">
            <v>44256</v>
          </cell>
          <cell r="I51775" t="str">
            <v>2020-2021</v>
          </cell>
          <cell r="J51775">
            <v>2345</v>
          </cell>
          <cell r="K51775">
            <v>2021</v>
          </cell>
          <cell r="L51775">
            <v>0</v>
          </cell>
        </row>
        <row r="51776">
          <cell r="A51776" t="str">
            <v>Mar</v>
          </cell>
          <cell r="B51776" t="str">
            <v>RFP Pipe</v>
          </cell>
          <cell r="G51776" t="str">
            <v>Total Transport Fix Cost</v>
          </cell>
          <cell r="H51776">
            <v>44621</v>
          </cell>
          <cell r="I51776" t="str">
            <v>2021-2022</v>
          </cell>
          <cell r="J51776">
            <v>2345</v>
          </cell>
          <cell r="K51776">
            <v>2022</v>
          </cell>
          <cell r="L51776">
            <v>0</v>
          </cell>
        </row>
        <row r="51777">
          <cell r="A51777" t="str">
            <v>Mar</v>
          </cell>
          <cell r="B51777" t="str">
            <v>RFP Pipe</v>
          </cell>
          <cell r="G51777" t="str">
            <v>Total Transport Fix Cost</v>
          </cell>
          <cell r="H51777">
            <v>44986</v>
          </cell>
          <cell r="I51777" t="str">
            <v>2022-2023</v>
          </cell>
          <cell r="J51777">
            <v>2345</v>
          </cell>
          <cell r="K51777">
            <v>2023</v>
          </cell>
          <cell r="L51777">
            <v>0</v>
          </cell>
        </row>
        <row r="51778">
          <cell r="A51778" t="str">
            <v>Mar</v>
          </cell>
          <cell r="B51778" t="str">
            <v>RFP Pipe</v>
          </cell>
          <cell r="G51778" t="str">
            <v>Total Transport Fix Cost</v>
          </cell>
          <cell r="H51778">
            <v>45352</v>
          </cell>
          <cell r="I51778" t="str">
            <v>2023-2024</v>
          </cell>
          <cell r="J51778">
            <v>2345</v>
          </cell>
          <cell r="K51778">
            <v>2024</v>
          </cell>
          <cell r="L51778">
            <v>0</v>
          </cell>
        </row>
        <row r="51779">
          <cell r="A51779" t="str">
            <v>Mar</v>
          </cell>
          <cell r="B51779" t="str">
            <v>RFP Pipe</v>
          </cell>
          <cell r="G51779" t="str">
            <v>Total Transport Fix Cost</v>
          </cell>
          <cell r="H51779">
            <v>45717</v>
          </cell>
          <cell r="I51779" t="str">
            <v>2024-2025</v>
          </cell>
          <cell r="J51779">
            <v>2345</v>
          </cell>
          <cell r="K51779">
            <v>2025</v>
          </cell>
          <cell r="L51779">
            <v>0</v>
          </cell>
        </row>
        <row r="51780">
          <cell r="A51780" t="str">
            <v>Mar</v>
          </cell>
          <cell r="B51780" t="str">
            <v>RFP Pipe</v>
          </cell>
          <cell r="G51780" t="str">
            <v>Total Transport Fix Cost</v>
          </cell>
          <cell r="H51780">
            <v>46082</v>
          </cell>
          <cell r="I51780" t="str">
            <v>2025-2026</v>
          </cell>
          <cell r="J51780">
            <v>2345</v>
          </cell>
          <cell r="K51780">
            <v>2026</v>
          </cell>
          <cell r="L51780">
            <v>0</v>
          </cell>
        </row>
        <row r="51781">
          <cell r="A51781" t="str">
            <v>Mar</v>
          </cell>
          <cell r="B51781" t="str">
            <v>RFP Pipe</v>
          </cell>
          <cell r="G51781" t="str">
            <v>Total Transport Fix Cost</v>
          </cell>
          <cell r="H51781">
            <v>46447</v>
          </cell>
          <cell r="I51781" t="str">
            <v>2026-2027</v>
          </cell>
          <cell r="J51781">
            <v>2345</v>
          </cell>
          <cell r="K51781">
            <v>2027</v>
          </cell>
          <cell r="L51781">
            <v>0</v>
          </cell>
        </row>
        <row r="51782">
          <cell r="A51782" t="str">
            <v>Mar</v>
          </cell>
          <cell r="B51782" t="str">
            <v>RFP Pipe</v>
          </cell>
          <cell r="G51782" t="str">
            <v>Transp Cost by Transport</v>
          </cell>
          <cell r="H51782">
            <v>43160</v>
          </cell>
          <cell r="I51782" t="str">
            <v>2017-2018</v>
          </cell>
          <cell r="J51782">
            <v>2345</v>
          </cell>
          <cell r="K51782">
            <v>2018</v>
          </cell>
          <cell r="L51782">
            <v>0</v>
          </cell>
        </row>
        <row r="51783">
          <cell r="A51783" t="str">
            <v>Mar</v>
          </cell>
          <cell r="B51783" t="str">
            <v>RFP Pipe</v>
          </cell>
          <cell r="G51783" t="str">
            <v>Transp Cost by Transport</v>
          </cell>
          <cell r="H51783">
            <v>43525</v>
          </cell>
          <cell r="I51783" t="str">
            <v>2018-2019</v>
          </cell>
          <cell r="J51783">
            <v>2345</v>
          </cell>
          <cell r="K51783">
            <v>2019</v>
          </cell>
          <cell r="L51783">
            <v>0</v>
          </cell>
        </row>
        <row r="51784">
          <cell r="A51784" t="str">
            <v>Mar</v>
          </cell>
          <cell r="B51784" t="str">
            <v>RFP Pipe</v>
          </cell>
          <cell r="G51784" t="str">
            <v>Transp Cost by Transport</v>
          </cell>
          <cell r="H51784">
            <v>43891</v>
          </cell>
          <cell r="I51784" t="str">
            <v>2019-2020</v>
          </cell>
          <cell r="J51784">
            <v>2345</v>
          </cell>
          <cell r="K51784">
            <v>2020</v>
          </cell>
          <cell r="L51784">
            <v>0</v>
          </cell>
        </row>
        <row r="51785">
          <cell r="A51785" t="str">
            <v>Mar</v>
          </cell>
          <cell r="B51785" t="str">
            <v>RFP Pipe</v>
          </cell>
          <cell r="G51785" t="str">
            <v>Transp Cost by Transport</v>
          </cell>
          <cell r="H51785">
            <v>44256</v>
          </cell>
          <cell r="I51785" t="str">
            <v>2020-2021</v>
          </cell>
          <cell r="J51785">
            <v>2345</v>
          </cell>
          <cell r="K51785">
            <v>2021</v>
          </cell>
          <cell r="L51785">
            <v>0</v>
          </cell>
        </row>
        <row r="51786">
          <cell r="A51786" t="str">
            <v>Mar</v>
          </cell>
          <cell r="B51786" t="str">
            <v>RFP Pipe</v>
          </cell>
          <cell r="G51786" t="str">
            <v>Transp Cost by Transport</v>
          </cell>
          <cell r="H51786">
            <v>44621</v>
          </cell>
          <cell r="I51786" t="str">
            <v>2021-2022</v>
          </cell>
          <cell r="J51786">
            <v>2345</v>
          </cell>
          <cell r="K51786">
            <v>2022</v>
          </cell>
          <cell r="L51786">
            <v>0</v>
          </cell>
        </row>
        <row r="51787">
          <cell r="A51787" t="str">
            <v>Mar</v>
          </cell>
          <cell r="B51787" t="str">
            <v>RFP Pipe</v>
          </cell>
          <cell r="G51787" t="str">
            <v>Transp Cost by Transport</v>
          </cell>
          <cell r="H51787">
            <v>44986</v>
          </cell>
          <cell r="I51787" t="str">
            <v>2022-2023</v>
          </cell>
          <cell r="J51787">
            <v>2345</v>
          </cell>
          <cell r="K51787">
            <v>2023</v>
          </cell>
          <cell r="L51787">
            <v>0</v>
          </cell>
        </row>
        <row r="51788">
          <cell r="A51788" t="str">
            <v>Mar</v>
          </cell>
          <cell r="B51788" t="str">
            <v>RFP Pipe</v>
          </cell>
          <cell r="G51788" t="str">
            <v>Transp Cost by Transport</v>
          </cell>
          <cell r="H51788">
            <v>45352</v>
          </cell>
          <cell r="I51788" t="str">
            <v>2023-2024</v>
          </cell>
          <cell r="J51788">
            <v>2345</v>
          </cell>
          <cell r="K51788">
            <v>2024</v>
          </cell>
          <cell r="L51788">
            <v>0</v>
          </cell>
        </row>
        <row r="51789">
          <cell r="A51789" t="str">
            <v>Mar</v>
          </cell>
          <cell r="B51789" t="str">
            <v>RFP Pipe</v>
          </cell>
          <cell r="G51789" t="str">
            <v>Transp Cost by Transport</v>
          </cell>
          <cell r="H51789">
            <v>45717</v>
          </cell>
          <cell r="I51789" t="str">
            <v>2024-2025</v>
          </cell>
          <cell r="J51789">
            <v>2345</v>
          </cell>
          <cell r="K51789">
            <v>2025</v>
          </cell>
          <cell r="L51789">
            <v>0</v>
          </cell>
        </row>
        <row r="51790">
          <cell r="A51790" t="str">
            <v>Mar</v>
          </cell>
          <cell r="B51790" t="str">
            <v>RFP Pipe</v>
          </cell>
          <cell r="G51790" t="str">
            <v>Transp Cost by Transport</v>
          </cell>
          <cell r="H51790">
            <v>46082</v>
          </cell>
          <cell r="I51790" t="str">
            <v>2025-2026</v>
          </cell>
          <cell r="J51790">
            <v>2345</v>
          </cell>
          <cell r="K51790">
            <v>2026</v>
          </cell>
          <cell r="L51790">
            <v>0</v>
          </cell>
        </row>
        <row r="51791">
          <cell r="A51791" t="str">
            <v>Mar</v>
          </cell>
          <cell r="B51791" t="str">
            <v>RFP Pipe</v>
          </cell>
          <cell r="G51791" t="str">
            <v>Transp Cost by Transport</v>
          </cell>
          <cell r="H51791">
            <v>46447</v>
          </cell>
          <cell r="I51791" t="str">
            <v>2026-2027</v>
          </cell>
          <cell r="J51791">
            <v>2345</v>
          </cell>
          <cell r="K51791">
            <v>2027</v>
          </cell>
          <cell r="L51791">
            <v>0</v>
          </cell>
        </row>
        <row r="51792">
          <cell r="A51792" t="str">
            <v>Mar</v>
          </cell>
          <cell r="B51792" t="str">
            <v>RFP Pipe</v>
          </cell>
          <cell r="G51792" t="str">
            <v>Other Var Cost by Transport</v>
          </cell>
          <cell r="H51792">
            <v>43160</v>
          </cell>
          <cell r="I51792" t="str">
            <v>2017-2018</v>
          </cell>
          <cell r="J51792">
            <v>2345</v>
          </cell>
          <cell r="K51792">
            <v>2018</v>
          </cell>
          <cell r="L51792">
            <v>0</v>
          </cell>
        </row>
        <row r="51793">
          <cell r="A51793" t="str">
            <v>Mar</v>
          </cell>
          <cell r="B51793" t="str">
            <v>RFP Pipe</v>
          </cell>
          <cell r="G51793" t="str">
            <v>Other Var Cost by Transport</v>
          </cell>
          <cell r="H51793">
            <v>43525</v>
          </cell>
          <cell r="I51793" t="str">
            <v>2018-2019</v>
          </cell>
          <cell r="J51793">
            <v>2345</v>
          </cell>
          <cell r="K51793">
            <v>2019</v>
          </cell>
          <cell r="L51793">
            <v>0</v>
          </cell>
        </row>
        <row r="51794">
          <cell r="A51794" t="str">
            <v>Mar</v>
          </cell>
          <cell r="B51794" t="str">
            <v>RFP Pipe</v>
          </cell>
          <cell r="G51794" t="str">
            <v>Other Var Cost by Transport</v>
          </cell>
          <cell r="H51794">
            <v>43891</v>
          </cell>
          <cell r="I51794" t="str">
            <v>2019-2020</v>
          </cell>
          <cell r="J51794">
            <v>2345</v>
          </cell>
          <cell r="K51794">
            <v>2020</v>
          </cell>
          <cell r="L51794">
            <v>0</v>
          </cell>
        </row>
        <row r="51795">
          <cell r="A51795" t="str">
            <v>Mar</v>
          </cell>
          <cell r="B51795" t="str">
            <v>RFP Pipe</v>
          </cell>
          <cell r="G51795" t="str">
            <v>Other Var Cost by Transport</v>
          </cell>
          <cell r="H51795">
            <v>44256</v>
          </cell>
          <cell r="I51795" t="str">
            <v>2020-2021</v>
          </cell>
          <cell r="J51795">
            <v>2345</v>
          </cell>
          <cell r="K51795">
            <v>2021</v>
          </cell>
          <cell r="L51795">
            <v>0</v>
          </cell>
        </row>
        <row r="51796">
          <cell r="A51796" t="str">
            <v>Mar</v>
          </cell>
          <cell r="B51796" t="str">
            <v>RFP Pipe</v>
          </cell>
          <cell r="G51796" t="str">
            <v>Other Var Cost by Transport</v>
          </cell>
          <cell r="H51796">
            <v>44621</v>
          </cell>
          <cell r="I51796" t="str">
            <v>2021-2022</v>
          </cell>
          <cell r="J51796">
            <v>2345</v>
          </cell>
          <cell r="K51796">
            <v>2022</v>
          </cell>
          <cell r="L51796">
            <v>0</v>
          </cell>
        </row>
        <row r="51797">
          <cell r="A51797" t="str">
            <v>Mar</v>
          </cell>
          <cell r="B51797" t="str">
            <v>RFP Pipe</v>
          </cell>
          <cell r="G51797" t="str">
            <v>Other Var Cost by Transport</v>
          </cell>
          <cell r="H51797">
            <v>44986</v>
          </cell>
          <cell r="I51797" t="str">
            <v>2022-2023</v>
          </cell>
          <cell r="J51797">
            <v>2345</v>
          </cell>
          <cell r="K51797">
            <v>2023</v>
          </cell>
          <cell r="L51797">
            <v>0</v>
          </cell>
        </row>
        <row r="51798">
          <cell r="A51798" t="str">
            <v>Mar</v>
          </cell>
          <cell r="B51798" t="str">
            <v>RFP Pipe</v>
          </cell>
          <cell r="G51798" t="str">
            <v>Other Var Cost by Transport</v>
          </cell>
          <cell r="H51798">
            <v>45352</v>
          </cell>
          <cell r="I51798" t="str">
            <v>2023-2024</v>
          </cell>
          <cell r="J51798">
            <v>2345</v>
          </cell>
          <cell r="K51798">
            <v>2024</v>
          </cell>
          <cell r="L51798">
            <v>0</v>
          </cell>
        </row>
        <row r="51799">
          <cell r="A51799" t="str">
            <v>Mar</v>
          </cell>
          <cell r="B51799" t="str">
            <v>RFP Pipe</v>
          </cell>
          <cell r="G51799" t="str">
            <v>Other Var Cost by Transport</v>
          </cell>
          <cell r="H51799">
            <v>45717</v>
          </cell>
          <cell r="I51799" t="str">
            <v>2024-2025</v>
          </cell>
          <cell r="J51799">
            <v>2345</v>
          </cell>
          <cell r="K51799">
            <v>2025</v>
          </cell>
          <cell r="L51799">
            <v>0</v>
          </cell>
        </row>
        <row r="51800">
          <cell r="A51800" t="str">
            <v>Mar</v>
          </cell>
          <cell r="B51800" t="str">
            <v>RFP Pipe</v>
          </cell>
          <cell r="G51800" t="str">
            <v>Other Var Cost by Transport</v>
          </cell>
          <cell r="H51800">
            <v>46082</v>
          </cell>
          <cell r="I51800" t="str">
            <v>2025-2026</v>
          </cell>
          <cell r="J51800">
            <v>2345</v>
          </cell>
          <cell r="K51800">
            <v>2026</v>
          </cell>
          <cell r="L51800">
            <v>0</v>
          </cell>
        </row>
        <row r="51801">
          <cell r="A51801" t="str">
            <v>Mar</v>
          </cell>
          <cell r="B51801" t="str">
            <v>RFP Pipe</v>
          </cell>
          <cell r="G51801" t="str">
            <v>Other Var Cost by Transport</v>
          </cell>
          <cell r="H51801">
            <v>46447</v>
          </cell>
          <cell r="I51801" t="str">
            <v>2026-2027</v>
          </cell>
          <cell r="J51801">
            <v>2345</v>
          </cell>
          <cell r="K51801">
            <v>2027</v>
          </cell>
          <cell r="L51801">
            <v>0</v>
          </cell>
        </row>
        <row r="51802">
          <cell r="A51802" t="str">
            <v>Mar</v>
          </cell>
          <cell r="B51802" t="str">
            <v>RFP Pipe</v>
          </cell>
          <cell r="G51802" t="str">
            <v>Excess Capacity by Transport</v>
          </cell>
          <cell r="H51802">
            <v>43160</v>
          </cell>
          <cell r="I51802" t="str">
            <v>2017-2018</v>
          </cell>
          <cell r="J51802">
            <v>2345</v>
          </cell>
          <cell r="K51802">
            <v>2018</v>
          </cell>
          <cell r="L51802">
            <v>0</v>
          </cell>
        </row>
        <row r="51803">
          <cell r="A51803" t="str">
            <v>Mar</v>
          </cell>
          <cell r="B51803" t="str">
            <v>RFP Pipe</v>
          </cell>
          <cell r="G51803" t="str">
            <v>Excess Capacity by Transport</v>
          </cell>
          <cell r="H51803">
            <v>43525</v>
          </cell>
          <cell r="I51803" t="str">
            <v>2018-2019</v>
          </cell>
          <cell r="J51803">
            <v>2345</v>
          </cell>
          <cell r="K51803">
            <v>2019</v>
          </cell>
          <cell r="L51803">
            <v>0</v>
          </cell>
        </row>
        <row r="51804">
          <cell r="A51804" t="str">
            <v>Mar</v>
          </cell>
          <cell r="B51804" t="str">
            <v>RFP Pipe</v>
          </cell>
          <cell r="G51804" t="str">
            <v>Excess Capacity by Transport</v>
          </cell>
          <cell r="H51804">
            <v>43891</v>
          </cell>
          <cell r="I51804" t="str">
            <v>2019-2020</v>
          </cell>
          <cell r="J51804">
            <v>2345</v>
          </cell>
          <cell r="K51804">
            <v>2020</v>
          </cell>
          <cell r="L51804">
            <v>0</v>
          </cell>
        </row>
        <row r="51805">
          <cell r="A51805" t="str">
            <v>Mar</v>
          </cell>
          <cell r="B51805" t="str">
            <v>RFP Pipe</v>
          </cell>
          <cell r="G51805" t="str">
            <v>Excess Capacity by Transport</v>
          </cell>
          <cell r="H51805">
            <v>44256</v>
          </cell>
          <cell r="I51805" t="str">
            <v>2020-2021</v>
          </cell>
          <cell r="J51805">
            <v>2345</v>
          </cell>
          <cell r="K51805">
            <v>2021</v>
          </cell>
          <cell r="L51805">
            <v>0</v>
          </cell>
        </row>
        <row r="51806">
          <cell r="A51806" t="str">
            <v>Mar</v>
          </cell>
          <cell r="B51806" t="str">
            <v>RFP Pipe</v>
          </cell>
          <cell r="G51806" t="str">
            <v>Excess Capacity by Transport</v>
          </cell>
          <cell r="H51806">
            <v>44621</v>
          </cell>
          <cell r="I51806" t="str">
            <v>2021-2022</v>
          </cell>
          <cell r="J51806">
            <v>2345</v>
          </cell>
          <cell r="K51806">
            <v>2022</v>
          </cell>
          <cell r="L51806">
            <v>0</v>
          </cell>
        </row>
        <row r="51807">
          <cell r="A51807" t="str">
            <v>Mar</v>
          </cell>
          <cell r="B51807" t="str">
            <v>RFP Pipe</v>
          </cell>
          <cell r="G51807" t="str">
            <v>Excess Capacity by Transport</v>
          </cell>
          <cell r="H51807">
            <v>44986</v>
          </cell>
          <cell r="I51807" t="str">
            <v>2022-2023</v>
          </cell>
          <cell r="J51807">
            <v>2345</v>
          </cell>
          <cell r="K51807">
            <v>2023</v>
          </cell>
          <cell r="L51807">
            <v>0</v>
          </cell>
        </row>
        <row r="51808">
          <cell r="A51808" t="str">
            <v>Mar</v>
          </cell>
          <cell r="B51808" t="str">
            <v>RFP Pipe</v>
          </cell>
          <cell r="G51808" t="str">
            <v>Excess Capacity by Transport</v>
          </cell>
          <cell r="H51808">
            <v>45352</v>
          </cell>
          <cell r="I51808" t="str">
            <v>2023-2024</v>
          </cell>
          <cell r="J51808">
            <v>2345</v>
          </cell>
          <cell r="K51808">
            <v>2024</v>
          </cell>
          <cell r="L51808">
            <v>0</v>
          </cell>
        </row>
        <row r="51809">
          <cell r="A51809" t="str">
            <v>Mar</v>
          </cell>
          <cell r="B51809" t="str">
            <v>RFP Pipe</v>
          </cell>
          <cell r="G51809" t="str">
            <v>Excess Capacity by Transport</v>
          </cell>
          <cell r="H51809">
            <v>45717</v>
          </cell>
          <cell r="I51809" t="str">
            <v>2024-2025</v>
          </cell>
          <cell r="J51809">
            <v>2345</v>
          </cell>
          <cell r="K51809">
            <v>2025</v>
          </cell>
          <cell r="L51809">
            <v>0</v>
          </cell>
        </row>
        <row r="51810">
          <cell r="A51810" t="str">
            <v>Mar</v>
          </cell>
          <cell r="B51810" t="str">
            <v>RFP Pipe</v>
          </cell>
          <cell r="G51810" t="str">
            <v>Excess Capacity by Transport</v>
          </cell>
          <cell r="H51810">
            <v>46082</v>
          </cell>
          <cell r="I51810" t="str">
            <v>2025-2026</v>
          </cell>
          <cell r="J51810">
            <v>2345</v>
          </cell>
          <cell r="K51810">
            <v>2026</v>
          </cell>
          <cell r="L51810">
            <v>0</v>
          </cell>
        </row>
        <row r="51811">
          <cell r="A51811" t="str">
            <v>Mar</v>
          </cell>
          <cell r="B51811" t="str">
            <v>RFP Pipe</v>
          </cell>
          <cell r="G51811" t="str">
            <v>Excess Capacity by Transport</v>
          </cell>
          <cell r="H51811">
            <v>46447</v>
          </cell>
          <cell r="I51811" t="str">
            <v>2026-2027</v>
          </cell>
          <cell r="J51811">
            <v>2345</v>
          </cell>
          <cell r="K51811">
            <v>2027</v>
          </cell>
          <cell r="L51811">
            <v>0</v>
          </cell>
        </row>
        <row r="51812">
          <cell r="A51812" t="str">
            <v>Mar</v>
          </cell>
          <cell r="B51812" t="str">
            <v>RFP Pipe</v>
          </cell>
          <cell r="G51812" t="str">
            <v>Load Factor by Transport</v>
          </cell>
          <cell r="H51812">
            <v>43160</v>
          </cell>
          <cell r="I51812" t="str">
            <v>2017-2018</v>
          </cell>
          <cell r="J51812">
            <v>2345</v>
          </cell>
          <cell r="K51812">
            <v>2018</v>
          </cell>
          <cell r="L51812">
            <v>0</v>
          </cell>
        </row>
        <row r="51813">
          <cell r="A51813" t="str">
            <v>Mar</v>
          </cell>
          <cell r="B51813" t="str">
            <v>RFP Pipe</v>
          </cell>
          <cell r="G51813" t="str">
            <v>Load Factor by Transport</v>
          </cell>
          <cell r="H51813">
            <v>43525</v>
          </cell>
          <cell r="I51813" t="str">
            <v>2018-2019</v>
          </cell>
          <cell r="J51813">
            <v>2345</v>
          </cell>
          <cell r="K51813">
            <v>2019</v>
          </cell>
          <cell r="L51813">
            <v>0</v>
          </cell>
        </row>
        <row r="51814">
          <cell r="A51814" t="str">
            <v>Mar</v>
          </cell>
          <cell r="B51814" t="str">
            <v>RFP Pipe</v>
          </cell>
          <cell r="G51814" t="str">
            <v>Load Factor by Transport</v>
          </cell>
          <cell r="H51814">
            <v>43891</v>
          </cell>
          <cell r="I51814" t="str">
            <v>2019-2020</v>
          </cell>
          <cell r="J51814">
            <v>2345</v>
          </cell>
          <cell r="K51814">
            <v>2020</v>
          </cell>
          <cell r="L51814">
            <v>0</v>
          </cell>
        </row>
        <row r="51815">
          <cell r="A51815" t="str">
            <v>Mar</v>
          </cell>
          <cell r="B51815" t="str">
            <v>RFP Pipe</v>
          </cell>
          <cell r="G51815" t="str">
            <v>Load Factor by Transport</v>
          </cell>
          <cell r="H51815">
            <v>44256</v>
          </cell>
          <cell r="I51815" t="str">
            <v>2020-2021</v>
          </cell>
          <cell r="J51815">
            <v>2345</v>
          </cell>
          <cell r="K51815">
            <v>2021</v>
          </cell>
          <cell r="L51815">
            <v>0</v>
          </cell>
        </row>
        <row r="51816">
          <cell r="A51816" t="str">
            <v>Mar</v>
          </cell>
          <cell r="B51816" t="str">
            <v>RFP Pipe</v>
          </cell>
          <cell r="G51816" t="str">
            <v>Load Factor by Transport</v>
          </cell>
          <cell r="H51816">
            <v>44621</v>
          </cell>
          <cell r="I51816" t="str">
            <v>2021-2022</v>
          </cell>
          <cell r="J51816">
            <v>2345</v>
          </cell>
          <cell r="K51816">
            <v>2022</v>
          </cell>
          <cell r="L51816">
            <v>0</v>
          </cell>
        </row>
        <row r="51817">
          <cell r="A51817" t="str">
            <v>Mar</v>
          </cell>
          <cell r="B51817" t="str">
            <v>RFP Pipe</v>
          </cell>
          <cell r="G51817" t="str">
            <v>Load Factor by Transport</v>
          </cell>
          <cell r="H51817">
            <v>44986</v>
          </cell>
          <cell r="I51817" t="str">
            <v>2022-2023</v>
          </cell>
          <cell r="J51817">
            <v>2345</v>
          </cell>
          <cell r="K51817">
            <v>2023</v>
          </cell>
          <cell r="L51817">
            <v>0</v>
          </cell>
        </row>
        <row r="51818">
          <cell r="A51818" t="str">
            <v>Mar</v>
          </cell>
          <cell r="B51818" t="str">
            <v>RFP Pipe</v>
          </cell>
          <cell r="G51818" t="str">
            <v>Load Factor by Transport</v>
          </cell>
          <cell r="H51818">
            <v>45352</v>
          </cell>
          <cell r="I51818" t="str">
            <v>2023-2024</v>
          </cell>
          <cell r="J51818">
            <v>2345</v>
          </cell>
          <cell r="K51818">
            <v>2024</v>
          </cell>
          <cell r="L51818">
            <v>0</v>
          </cell>
        </row>
        <row r="51819">
          <cell r="A51819" t="str">
            <v>Mar</v>
          </cell>
          <cell r="B51819" t="str">
            <v>RFP Pipe</v>
          </cell>
          <cell r="G51819" t="str">
            <v>Load Factor by Transport</v>
          </cell>
          <cell r="H51819">
            <v>45717</v>
          </cell>
          <cell r="I51819" t="str">
            <v>2024-2025</v>
          </cell>
          <cell r="J51819">
            <v>2345</v>
          </cell>
          <cell r="K51819">
            <v>2025</v>
          </cell>
          <cell r="L51819">
            <v>0</v>
          </cell>
        </row>
        <row r="51820">
          <cell r="A51820" t="str">
            <v>Mar</v>
          </cell>
          <cell r="B51820" t="str">
            <v>RFP Pipe</v>
          </cell>
          <cell r="G51820" t="str">
            <v>Load Factor by Transport</v>
          </cell>
          <cell r="H51820">
            <v>46082</v>
          </cell>
          <cell r="I51820" t="str">
            <v>2025-2026</v>
          </cell>
          <cell r="J51820">
            <v>2345</v>
          </cell>
          <cell r="K51820">
            <v>2026</v>
          </cell>
          <cell r="L51820">
            <v>0</v>
          </cell>
        </row>
        <row r="51821">
          <cell r="A51821" t="str">
            <v>Mar</v>
          </cell>
          <cell r="B51821" t="str">
            <v>RFP Pipe</v>
          </cell>
          <cell r="G51821" t="str">
            <v>Load Factor by Transport</v>
          </cell>
          <cell r="H51821">
            <v>46447</v>
          </cell>
          <cell r="I51821" t="str">
            <v>2026-2027</v>
          </cell>
          <cell r="J51821">
            <v>2345</v>
          </cell>
          <cell r="K51821">
            <v>2027</v>
          </cell>
          <cell r="L51821">
            <v>0</v>
          </cell>
        </row>
        <row r="51822">
          <cell r="A51822" t="str">
            <v>Mar</v>
          </cell>
          <cell r="B51822" t="str">
            <v>STS inj CDA</v>
          </cell>
          <cell r="G51822" t="str">
            <v>Inflow (Gross Flow) by Transport</v>
          </cell>
          <cell r="H51822">
            <v>43160</v>
          </cell>
          <cell r="I51822" t="str">
            <v>2017-2018</v>
          </cell>
          <cell r="J51822">
            <v>2345</v>
          </cell>
          <cell r="K51822">
            <v>2018</v>
          </cell>
          <cell r="L51822">
            <v>0</v>
          </cell>
        </row>
        <row r="51823">
          <cell r="A51823" t="str">
            <v>Mar</v>
          </cell>
          <cell r="B51823" t="str">
            <v>STS inj CDA</v>
          </cell>
          <cell r="G51823" t="str">
            <v>Inflow (Gross Flow) by Transport</v>
          </cell>
          <cell r="H51823">
            <v>43525</v>
          </cell>
          <cell r="I51823" t="str">
            <v>2018-2019</v>
          </cell>
          <cell r="J51823">
            <v>2345</v>
          </cell>
          <cell r="K51823">
            <v>2019</v>
          </cell>
          <cell r="L51823">
            <v>0</v>
          </cell>
        </row>
        <row r="51824">
          <cell r="A51824" t="str">
            <v>Mar</v>
          </cell>
          <cell r="B51824" t="str">
            <v>STS inj CDA</v>
          </cell>
          <cell r="G51824" t="str">
            <v>Inflow (Gross Flow) by Transport</v>
          </cell>
          <cell r="H51824">
            <v>43891</v>
          </cell>
          <cell r="I51824" t="str">
            <v>2019-2020</v>
          </cell>
          <cell r="J51824">
            <v>2345</v>
          </cell>
          <cell r="K51824">
            <v>2020</v>
          </cell>
          <cell r="L51824">
            <v>0</v>
          </cell>
        </row>
        <row r="51825">
          <cell r="A51825" t="str">
            <v>Mar</v>
          </cell>
          <cell r="B51825" t="str">
            <v>STS inj CDA</v>
          </cell>
          <cell r="G51825" t="str">
            <v>Inflow (Gross Flow) by Transport</v>
          </cell>
          <cell r="H51825">
            <v>44256</v>
          </cell>
          <cell r="I51825" t="str">
            <v>2020-2021</v>
          </cell>
          <cell r="J51825">
            <v>2345</v>
          </cell>
          <cell r="K51825">
            <v>2021</v>
          </cell>
          <cell r="L51825">
            <v>0</v>
          </cell>
        </row>
        <row r="51826">
          <cell r="A51826" t="str">
            <v>Mar</v>
          </cell>
          <cell r="B51826" t="str">
            <v>STS inj CDA</v>
          </cell>
          <cell r="G51826" t="str">
            <v>Inflow (Gross Flow) by Transport</v>
          </cell>
          <cell r="H51826">
            <v>44621</v>
          </cell>
          <cell r="I51826" t="str">
            <v>2021-2022</v>
          </cell>
          <cell r="J51826">
            <v>2345</v>
          </cell>
          <cell r="K51826">
            <v>2022</v>
          </cell>
          <cell r="L51826">
            <v>0</v>
          </cell>
        </row>
        <row r="51827">
          <cell r="A51827" t="str">
            <v>Mar</v>
          </cell>
          <cell r="B51827" t="str">
            <v>STS inj CDA</v>
          </cell>
          <cell r="G51827" t="str">
            <v>Inflow (Gross Flow) by Transport</v>
          </cell>
          <cell r="H51827">
            <v>44986</v>
          </cell>
          <cell r="I51827" t="str">
            <v>2022-2023</v>
          </cell>
          <cell r="J51827">
            <v>2345</v>
          </cell>
          <cell r="K51827">
            <v>2023</v>
          </cell>
          <cell r="L51827">
            <v>0</v>
          </cell>
        </row>
        <row r="51828">
          <cell r="A51828" t="str">
            <v>Mar</v>
          </cell>
          <cell r="B51828" t="str">
            <v>STS inj CDA</v>
          </cell>
          <cell r="G51828" t="str">
            <v>Inflow (Gross Flow) by Transport</v>
          </cell>
          <cell r="H51828">
            <v>45352</v>
          </cell>
          <cell r="I51828" t="str">
            <v>2023-2024</v>
          </cell>
          <cell r="J51828">
            <v>2345</v>
          </cell>
          <cell r="K51828">
            <v>2024</v>
          </cell>
          <cell r="L51828">
            <v>0</v>
          </cell>
        </row>
        <row r="51829">
          <cell r="A51829" t="str">
            <v>Mar</v>
          </cell>
          <cell r="B51829" t="str">
            <v>STS inj CDA</v>
          </cell>
          <cell r="G51829" t="str">
            <v>Inflow (Gross Flow) by Transport</v>
          </cell>
          <cell r="H51829">
            <v>45717</v>
          </cell>
          <cell r="I51829" t="str">
            <v>2024-2025</v>
          </cell>
          <cell r="J51829">
            <v>2345</v>
          </cell>
          <cell r="K51829">
            <v>2025</v>
          </cell>
          <cell r="L51829">
            <v>0</v>
          </cell>
        </row>
        <row r="51830">
          <cell r="A51830" t="str">
            <v>Mar</v>
          </cell>
          <cell r="B51830" t="str">
            <v>STS inj CDA</v>
          </cell>
          <cell r="G51830" t="str">
            <v>Inflow (Gross Flow) by Transport</v>
          </cell>
          <cell r="H51830">
            <v>46082</v>
          </cell>
          <cell r="I51830" t="str">
            <v>2025-2026</v>
          </cell>
          <cell r="J51830">
            <v>2345</v>
          </cell>
          <cell r="K51830">
            <v>2026</v>
          </cell>
          <cell r="L51830">
            <v>0</v>
          </cell>
        </row>
        <row r="51831">
          <cell r="A51831" t="str">
            <v>Mar</v>
          </cell>
          <cell r="B51831" t="str">
            <v>STS inj CDA</v>
          </cell>
          <cell r="G51831" t="str">
            <v>Inflow (Gross Flow) by Transport</v>
          </cell>
          <cell r="H51831">
            <v>46447</v>
          </cell>
          <cell r="I51831" t="str">
            <v>2026-2027</v>
          </cell>
          <cell r="J51831">
            <v>2345</v>
          </cell>
          <cell r="K51831">
            <v>2027</v>
          </cell>
          <cell r="L51831">
            <v>0</v>
          </cell>
        </row>
        <row r="51832">
          <cell r="A51832" t="str">
            <v>Mar</v>
          </cell>
          <cell r="B51832" t="str">
            <v>STS inj CDA</v>
          </cell>
          <cell r="G51832" t="str">
            <v>Total Transport Fix Cost</v>
          </cell>
          <cell r="H51832">
            <v>43160</v>
          </cell>
          <cell r="I51832" t="str">
            <v>2017-2018</v>
          </cell>
          <cell r="J51832">
            <v>2345</v>
          </cell>
          <cell r="K51832">
            <v>2018</v>
          </cell>
          <cell r="L51832">
            <v>0</v>
          </cell>
        </row>
        <row r="51833">
          <cell r="A51833" t="str">
            <v>Mar</v>
          </cell>
          <cell r="B51833" t="str">
            <v>STS inj CDA</v>
          </cell>
          <cell r="G51833" t="str">
            <v>Total Transport Fix Cost</v>
          </cell>
          <cell r="H51833">
            <v>43525</v>
          </cell>
          <cell r="I51833" t="str">
            <v>2018-2019</v>
          </cell>
          <cell r="J51833">
            <v>2345</v>
          </cell>
          <cell r="K51833">
            <v>2019</v>
          </cell>
          <cell r="L51833">
            <v>0</v>
          </cell>
        </row>
        <row r="51834">
          <cell r="A51834" t="str">
            <v>Mar</v>
          </cell>
          <cell r="B51834" t="str">
            <v>STS inj CDA</v>
          </cell>
          <cell r="G51834" t="str">
            <v>Total Transport Fix Cost</v>
          </cell>
          <cell r="H51834">
            <v>43891</v>
          </cell>
          <cell r="I51834" t="str">
            <v>2019-2020</v>
          </cell>
          <cell r="J51834">
            <v>2345</v>
          </cell>
          <cell r="K51834">
            <v>2020</v>
          </cell>
          <cell r="L51834">
            <v>0</v>
          </cell>
        </row>
        <row r="51835">
          <cell r="A51835" t="str">
            <v>Mar</v>
          </cell>
          <cell r="B51835" t="str">
            <v>STS inj CDA</v>
          </cell>
          <cell r="G51835" t="str">
            <v>Total Transport Fix Cost</v>
          </cell>
          <cell r="H51835">
            <v>44256</v>
          </cell>
          <cell r="I51835" t="str">
            <v>2020-2021</v>
          </cell>
          <cell r="J51835">
            <v>2345</v>
          </cell>
          <cell r="K51835">
            <v>2021</v>
          </cell>
          <cell r="L51835">
            <v>0</v>
          </cell>
        </row>
        <row r="51836">
          <cell r="A51836" t="str">
            <v>Mar</v>
          </cell>
          <cell r="B51836" t="str">
            <v>STS inj CDA</v>
          </cell>
          <cell r="G51836" t="str">
            <v>Total Transport Fix Cost</v>
          </cell>
          <cell r="H51836">
            <v>44621</v>
          </cell>
          <cell r="I51836" t="str">
            <v>2021-2022</v>
          </cell>
          <cell r="J51836">
            <v>2345</v>
          </cell>
          <cell r="K51836">
            <v>2022</v>
          </cell>
          <cell r="L51836">
            <v>0</v>
          </cell>
        </row>
        <row r="51837">
          <cell r="A51837" t="str">
            <v>Mar</v>
          </cell>
          <cell r="B51837" t="str">
            <v>STS inj CDA</v>
          </cell>
          <cell r="G51837" t="str">
            <v>Total Transport Fix Cost</v>
          </cell>
          <cell r="H51837">
            <v>44986</v>
          </cell>
          <cell r="I51837" t="str">
            <v>2022-2023</v>
          </cell>
          <cell r="J51837">
            <v>2345</v>
          </cell>
          <cell r="K51837">
            <v>2023</v>
          </cell>
          <cell r="L51837">
            <v>0</v>
          </cell>
        </row>
        <row r="51838">
          <cell r="A51838" t="str">
            <v>Mar</v>
          </cell>
          <cell r="B51838" t="str">
            <v>STS inj CDA</v>
          </cell>
          <cell r="G51838" t="str">
            <v>Total Transport Fix Cost</v>
          </cell>
          <cell r="H51838">
            <v>45352</v>
          </cell>
          <cell r="I51838" t="str">
            <v>2023-2024</v>
          </cell>
          <cell r="J51838">
            <v>2345</v>
          </cell>
          <cell r="K51838">
            <v>2024</v>
          </cell>
          <cell r="L51838">
            <v>0</v>
          </cell>
        </row>
        <row r="51839">
          <cell r="A51839" t="str">
            <v>Mar</v>
          </cell>
          <cell r="B51839" t="str">
            <v>STS inj CDA</v>
          </cell>
          <cell r="G51839" t="str">
            <v>Total Transport Fix Cost</v>
          </cell>
          <cell r="H51839">
            <v>45717</v>
          </cell>
          <cell r="I51839" t="str">
            <v>2024-2025</v>
          </cell>
          <cell r="J51839">
            <v>2345</v>
          </cell>
          <cell r="K51839">
            <v>2025</v>
          </cell>
          <cell r="L51839">
            <v>0</v>
          </cell>
        </row>
        <row r="51840">
          <cell r="A51840" t="str">
            <v>Mar</v>
          </cell>
          <cell r="B51840" t="str">
            <v>STS inj CDA</v>
          </cell>
          <cell r="G51840" t="str">
            <v>Total Transport Fix Cost</v>
          </cell>
          <cell r="H51840">
            <v>46082</v>
          </cell>
          <cell r="I51840" t="str">
            <v>2025-2026</v>
          </cell>
          <cell r="J51840">
            <v>2345</v>
          </cell>
          <cell r="K51840">
            <v>2026</v>
          </cell>
          <cell r="L51840">
            <v>0</v>
          </cell>
        </row>
        <row r="51841">
          <cell r="A51841" t="str">
            <v>Mar</v>
          </cell>
          <cell r="B51841" t="str">
            <v>STS inj CDA</v>
          </cell>
          <cell r="G51841" t="str">
            <v>Total Transport Fix Cost</v>
          </cell>
          <cell r="H51841">
            <v>46447</v>
          </cell>
          <cell r="I51841" t="str">
            <v>2026-2027</v>
          </cell>
          <cell r="J51841">
            <v>2345</v>
          </cell>
          <cell r="K51841">
            <v>2027</v>
          </cell>
          <cell r="L51841">
            <v>0</v>
          </cell>
        </row>
        <row r="51842">
          <cell r="A51842" t="str">
            <v>Mar</v>
          </cell>
          <cell r="B51842" t="str">
            <v>STS inj CDA</v>
          </cell>
          <cell r="G51842" t="str">
            <v>Transp Cost by Transport</v>
          </cell>
          <cell r="H51842">
            <v>43160</v>
          </cell>
          <cell r="I51842" t="str">
            <v>2017-2018</v>
          </cell>
          <cell r="J51842">
            <v>2345</v>
          </cell>
          <cell r="K51842">
            <v>2018</v>
          </cell>
          <cell r="L51842">
            <v>0</v>
          </cell>
        </row>
        <row r="51843">
          <cell r="A51843" t="str">
            <v>Mar</v>
          </cell>
          <cell r="B51843" t="str">
            <v>STS inj CDA</v>
          </cell>
          <cell r="G51843" t="str">
            <v>Transp Cost by Transport</v>
          </cell>
          <cell r="H51843">
            <v>43525</v>
          </cell>
          <cell r="I51843" t="str">
            <v>2018-2019</v>
          </cell>
          <cell r="J51843">
            <v>2345</v>
          </cell>
          <cell r="K51843">
            <v>2019</v>
          </cell>
          <cell r="L51843">
            <v>0</v>
          </cell>
        </row>
        <row r="51844">
          <cell r="A51844" t="str">
            <v>Mar</v>
          </cell>
          <cell r="B51844" t="str">
            <v>STS inj CDA</v>
          </cell>
          <cell r="G51844" t="str">
            <v>Transp Cost by Transport</v>
          </cell>
          <cell r="H51844">
            <v>43891</v>
          </cell>
          <cell r="I51844" t="str">
            <v>2019-2020</v>
          </cell>
          <cell r="J51844">
            <v>2345</v>
          </cell>
          <cell r="K51844">
            <v>2020</v>
          </cell>
          <cell r="L51844">
            <v>0</v>
          </cell>
        </row>
        <row r="51845">
          <cell r="A51845" t="str">
            <v>Mar</v>
          </cell>
          <cell r="B51845" t="str">
            <v>STS inj CDA</v>
          </cell>
          <cell r="G51845" t="str">
            <v>Transp Cost by Transport</v>
          </cell>
          <cell r="H51845">
            <v>44256</v>
          </cell>
          <cell r="I51845" t="str">
            <v>2020-2021</v>
          </cell>
          <cell r="J51845">
            <v>2345</v>
          </cell>
          <cell r="K51845">
            <v>2021</v>
          </cell>
          <cell r="L51845">
            <v>0</v>
          </cell>
        </row>
        <row r="51846">
          <cell r="A51846" t="str">
            <v>Mar</v>
          </cell>
          <cell r="B51846" t="str">
            <v>STS inj CDA</v>
          </cell>
          <cell r="G51846" t="str">
            <v>Transp Cost by Transport</v>
          </cell>
          <cell r="H51846">
            <v>44621</v>
          </cell>
          <cell r="I51846" t="str">
            <v>2021-2022</v>
          </cell>
          <cell r="J51846">
            <v>2345</v>
          </cell>
          <cell r="K51846">
            <v>2022</v>
          </cell>
          <cell r="L51846">
            <v>0</v>
          </cell>
        </row>
        <row r="51847">
          <cell r="A51847" t="str">
            <v>Mar</v>
          </cell>
          <cell r="B51847" t="str">
            <v>STS inj CDA</v>
          </cell>
          <cell r="G51847" t="str">
            <v>Transp Cost by Transport</v>
          </cell>
          <cell r="H51847">
            <v>44986</v>
          </cell>
          <cell r="I51847" t="str">
            <v>2022-2023</v>
          </cell>
          <cell r="J51847">
            <v>2345</v>
          </cell>
          <cell r="K51847">
            <v>2023</v>
          </cell>
          <cell r="L51847">
            <v>0</v>
          </cell>
        </row>
        <row r="51848">
          <cell r="A51848" t="str">
            <v>Mar</v>
          </cell>
          <cell r="B51848" t="str">
            <v>STS inj CDA</v>
          </cell>
          <cell r="G51848" t="str">
            <v>Transp Cost by Transport</v>
          </cell>
          <cell r="H51848">
            <v>45352</v>
          </cell>
          <cell r="I51848" t="str">
            <v>2023-2024</v>
          </cell>
          <cell r="J51848">
            <v>2345</v>
          </cell>
          <cell r="K51848">
            <v>2024</v>
          </cell>
          <cell r="L51848">
            <v>0</v>
          </cell>
        </row>
        <row r="51849">
          <cell r="A51849" t="str">
            <v>Mar</v>
          </cell>
          <cell r="B51849" t="str">
            <v>STS inj CDA</v>
          </cell>
          <cell r="G51849" t="str">
            <v>Transp Cost by Transport</v>
          </cell>
          <cell r="H51849">
            <v>45717</v>
          </cell>
          <cell r="I51849" t="str">
            <v>2024-2025</v>
          </cell>
          <cell r="J51849">
            <v>2345</v>
          </cell>
          <cell r="K51849">
            <v>2025</v>
          </cell>
          <cell r="L51849">
            <v>0</v>
          </cell>
        </row>
        <row r="51850">
          <cell r="A51850" t="str">
            <v>Mar</v>
          </cell>
          <cell r="B51850" t="str">
            <v>STS inj CDA</v>
          </cell>
          <cell r="G51850" t="str">
            <v>Transp Cost by Transport</v>
          </cell>
          <cell r="H51850">
            <v>46082</v>
          </cell>
          <cell r="I51850" t="str">
            <v>2025-2026</v>
          </cell>
          <cell r="J51850">
            <v>2345</v>
          </cell>
          <cell r="K51850">
            <v>2026</v>
          </cell>
          <cell r="L51850">
            <v>0</v>
          </cell>
        </row>
        <row r="51851">
          <cell r="A51851" t="str">
            <v>Mar</v>
          </cell>
          <cell r="B51851" t="str">
            <v>STS inj CDA</v>
          </cell>
          <cell r="G51851" t="str">
            <v>Transp Cost by Transport</v>
          </cell>
          <cell r="H51851">
            <v>46447</v>
          </cell>
          <cell r="I51851" t="str">
            <v>2026-2027</v>
          </cell>
          <cell r="J51851">
            <v>2345</v>
          </cell>
          <cell r="K51851">
            <v>2027</v>
          </cell>
          <cell r="L51851">
            <v>0</v>
          </cell>
        </row>
        <row r="51852">
          <cell r="A51852" t="str">
            <v>Mar</v>
          </cell>
          <cell r="B51852" t="str">
            <v>STS inj CDA</v>
          </cell>
          <cell r="G51852" t="str">
            <v>Other Var Cost by Transport</v>
          </cell>
          <cell r="H51852">
            <v>43160</v>
          </cell>
          <cell r="I51852" t="str">
            <v>2017-2018</v>
          </cell>
          <cell r="J51852">
            <v>2345</v>
          </cell>
          <cell r="K51852">
            <v>2018</v>
          </cell>
          <cell r="L51852">
            <v>0</v>
          </cell>
        </row>
        <row r="51853">
          <cell r="A51853" t="str">
            <v>Mar</v>
          </cell>
          <cell r="B51853" t="str">
            <v>STS inj CDA</v>
          </cell>
          <cell r="G51853" t="str">
            <v>Other Var Cost by Transport</v>
          </cell>
          <cell r="H51853">
            <v>43525</v>
          </cell>
          <cell r="I51853" t="str">
            <v>2018-2019</v>
          </cell>
          <cell r="J51853">
            <v>2345</v>
          </cell>
          <cell r="K51853">
            <v>2019</v>
          </cell>
          <cell r="L51853">
            <v>0</v>
          </cell>
        </row>
        <row r="51854">
          <cell r="A51854" t="str">
            <v>Mar</v>
          </cell>
          <cell r="B51854" t="str">
            <v>STS inj CDA</v>
          </cell>
          <cell r="G51854" t="str">
            <v>Other Var Cost by Transport</v>
          </cell>
          <cell r="H51854">
            <v>43891</v>
          </cell>
          <cell r="I51854" t="str">
            <v>2019-2020</v>
          </cell>
          <cell r="J51854">
            <v>2345</v>
          </cell>
          <cell r="K51854">
            <v>2020</v>
          </cell>
          <cell r="L51854">
            <v>0</v>
          </cell>
        </row>
        <row r="51855">
          <cell r="A51855" t="str">
            <v>Mar</v>
          </cell>
          <cell r="B51855" t="str">
            <v>STS inj CDA</v>
          </cell>
          <cell r="G51855" t="str">
            <v>Other Var Cost by Transport</v>
          </cell>
          <cell r="H51855">
            <v>44256</v>
          </cell>
          <cell r="I51855" t="str">
            <v>2020-2021</v>
          </cell>
          <cell r="J51855">
            <v>2345</v>
          </cell>
          <cell r="K51855">
            <v>2021</v>
          </cell>
          <cell r="L51855">
            <v>0</v>
          </cell>
        </row>
        <row r="51856">
          <cell r="A51856" t="str">
            <v>Mar</v>
          </cell>
          <cell r="B51856" t="str">
            <v>STS inj CDA</v>
          </cell>
          <cell r="G51856" t="str">
            <v>Other Var Cost by Transport</v>
          </cell>
          <cell r="H51856">
            <v>44621</v>
          </cell>
          <cell r="I51856" t="str">
            <v>2021-2022</v>
          </cell>
          <cell r="J51856">
            <v>2345</v>
          </cell>
          <cell r="K51856">
            <v>2022</v>
          </cell>
          <cell r="L51856">
            <v>0</v>
          </cell>
        </row>
        <row r="51857">
          <cell r="A51857" t="str">
            <v>Mar</v>
          </cell>
          <cell r="B51857" t="str">
            <v>STS inj CDA</v>
          </cell>
          <cell r="G51857" t="str">
            <v>Other Var Cost by Transport</v>
          </cell>
          <cell r="H51857">
            <v>44986</v>
          </cell>
          <cell r="I51857" t="str">
            <v>2022-2023</v>
          </cell>
          <cell r="J51857">
            <v>2345</v>
          </cell>
          <cell r="K51857">
            <v>2023</v>
          </cell>
          <cell r="L51857">
            <v>0</v>
          </cell>
        </row>
        <row r="51858">
          <cell r="A51858" t="str">
            <v>Mar</v>
          </cell>
          <cell r="B51858" t="str">
            <v>STS inj CDA</v>
          </cell>
          <cell r="G51858" t="str">
            <v>Other Var Cost by Transport</v>
          </cell>
          <cell r="H51858">
            <v>45352</v>
          </cell>
          <cell r="I51858" t="str">
            <v>2023-2024</v>
          </cell>
          <cell r="J51858">
            <v>2345</v>
          </cell>
          <cell r="K51858">
            <v>2024</v>
          </cell>
          <cell r="L51858">
            <v>0</v>
          </cell>
        </row>
        <row r="51859">
          <cell r="A51859" t="str">
            <v>Mar</v>
          </cell>
          <cell r="B51859" t="str">
            <v>STS inj CDA</v>
          </cell>
          <cell r="G51859" t="str">
            <v>Other Var Cost by Transport</v>
          </cell>
          <cell r="H51859">
            <v>45717</v>
          </cell>
          <cell r="I51859" t="str">
            <v>2024-2025</v>
          </cell>
          <cell r="J51859">
            <v>2345</v>
          </cell>
          <cell r="K51859">
            <v>2025</v>
          </cell>
          <cell r="L51859">
            <v>0</v>
          </cell>
        </row>
        <row r="51860">
          <cell r="A51860" t="str">
            <v>Mar</v>
          </cell>
          <cell r="B51860" t="str">
            <v>STS inj CDA</v>
          </cell>
          <cell r="G51860" t="str">
            <v>Other Var Cost by Transport</v>
          </cell>
          <cell r="H51860">
            <v>46082</v>
          </cell>
          <cell r="I51860" t="str">
            <v>2025-2026</v>
          </cell>
          <cell r="J51860">
            <v>2345</v>
          </cell>
          <cell r="K51860">
            <v>2026</v>
          </cell>
          <cell r="L51860">
            <v>0</v>
          </cell>
        </row>
        <row r="51861">
          <cell r="A51861" t="str">
            <v>Mar</v>
          </cell>
          <cell r="B51861" t="str">
            <v>STS inj CDA</v>
          </cell>
          <cell r="G51861" t="str">
            <v>Other Var Cost by Transport</v>
          </cell>
          <cell r="H51861">
            <v>46447</v>
          </cell>
          <cell r="I51861" t="str">
            <v>2026-2027</v>
          </cell>
          <cell r="J51861">
            <v>2345</v>
          </cell>
          <cell r="K51861">
            <v>2027</v>
          </cell>
          <cell r="L51861">
            <v>0</v>
          </cell>
        </row>
        <row r="51862">
          <cell r="A51862" t="str">
            <v>Mar</v>
          </cell>
          <cell r="B51862" t="str">
            <v>STS inj CDA</v>
          </cell>
          <cell r="G51862" t="str">
            <v>Excess Capacity by Transport</v>
          </cell>
          <cell r="H51862">
            <v>43160</v>
          </cell>
          <cell r="I51862" t="str">
            <v>2017-2018</v>
          </cell>
          <cell r="J51862">
            <v>2345</v>
          </cell>
          <cell r="K51862">
            <v>2018</v>
          </cell>
          <cell r="L51862">
            <v>272.67599487304688</v>
          </cell>
        </row>
        <row r="51863">
          <cell r="A51863" t="str">
            <v>Mar</v>
          </cell>
          <cell r="B51863" t="str">
            <v>STS inj CDA</v>
          </cell>
          <cell r="G51863" t="str">
            <v>Excess Capacity by Transport</v>
          </cell>
          <cell r="H51863">
            <v>43525</v>
          </cell>
          <cell r="I51863" t="str">
            <v>2018-2019</v>
          </cell>
          <cell r="J51863">
            <v>2345</v>
          </cell>
          <cell r="K51863">
            <v>2019</v>
          </cell>
          <cell r="L51863">
            <v>31</v>
          </cell>
        </row>
        <row r="51864">
          <cell r="A51864" t="str">
            <v>Mar</v>
          </cell>
          <cell r="B51864" t="str">
            <v>STS inj CDA</v>
          </cell>
          <cell r="G51864" t="str">
            <v>Excess Capacity by Transport</v>
          </cell>
          <cell r="H51864">
            <v>43891</v>
          </cell>
          <cell r="I51864" t="str">
            <v>2019-2020</v>
          </cell>
          <cell r="J51864">
            <v>2345</v>
          </cell>
          <cell r="K51864">
            <v>2020</v>
          </cell>
          <cell r="L51864">
            <v>31</v>
          </cell>
        </row>
        <row r="51865">
          <cell r="A51865" t="str">
            <v>Mar</v>
          </cell>
          <cell r="B51865" t="str">
            <v>STS inj CDA</v>
          </cell>
          <cell r="G51865" t="str">
            <v>Excess Capacity by Transport</v>
          </cell>
          <cell r="H51865">
            <v>44256</v>
          </cell>
          <cell r="I51865" t="str">
            <v>2020-2021</v>
          </cell>
          <cell r="J51865">
            <v>2345</v>
          </cell>
          <cell r="K51865">
            <v>2021</v>
          </cell>
          <cell r="L51865">
            <v>31</v>
          </cell>
        </row>
        <row r="51866">
          <cell r="A51866" t="str">
            <v>Mar</v>
          </cell>
          <cell r="B51866" t="str">
            <v>STS inj CDA</v>
          </cell>
          <cell r="G51866" t="str">
            <v>Excess Capacity by Transport</v>
          </cell>
          <cell r="H51866">
            <v>44621</v>
          </cell>
          <cell r="I51866" t="str">
            <v>2021-2022</v>
          </cell>
          <cell r="J51866">
            <v>2345</v>
          </cell>
          <cell r="K51866">
            <v>2022</v>
          </cell>
          <cell r="L51866">
            <v>31</v>
          </cell>
        </row>
        <row r="51867">
          <cell r="A51867" t="str">
            <v>Mar</v>
          </cell>
          <cell r="B51867" t="str">
            <v>STS inj CDA</v>
          </cell>
          <cell r="G51867" t="str">
            <v>Excess Capacity by Transport</v>
          </cell>
          <cell r="H51867">
            <v>44986</v>
          </cell>
          <cell r="I51867" t="str">
            <v>2022-2023</v>
          </cell>
          <cell r="J51867">
            <v>2345</v>
          </cell>
          <cell r="K51867">
            <v>2023</v>
          </cell>
          <cell r="L51867">
            <v>31</v>
          </cell>
        </row>
        <row r="51868">
          <cell r="A51868" t="str">
            <v>Mar</v>
          </cell>
          <cell r="B51868" t="str">
            <v>STS inj CDA</v>
          </cell>
          <cell r="G51868" t="str">
            <v>Excess Capacity by Transport</v>
          </cell>
          <cell r="H51868">
            <v>45352</v>
          </cell>
          <cell r="I51868" t="str">
            <v>2023-2024</v>
          </cell>
          <cell r="J51868">
            <v>2345</v>
          </cell>
          <cell r="K51868">
            <v>2024</v>
          </cell>
          <cell r="L51868">
            <v>31</v>
          </cell>
        </row>
        <row r="51869">
          <cell r="A51869" t="str">
            <v>Mar</v>
          </cell>
          <cell r="B51869" t="str">
            <v>STS inj CDA</v>
          </cell>
          <cell r="G51869" t="str">
            <v>Excess Capacity by Transport</v>
          </cell>
          <cell r="H51869">
            <v>45717</v>
          </cell>
          <cell r="I51869" t="str">
            <v>2024-2025</v>
          </cell>
          <cell r="J51869">
            <v>2345</v>
          </cell>
          <cell r="K51869">
            <v>2025</v>
          </cell>
          <cell r="L51869">
            <v>31</v>
          </cell>
        </row>
        <row r="51870">
          <cell r="A51870" t="str">
            <v>Mar</v>
          </cell>
          <cell r="B51870" t="str">
            <v>STS inj CDA</v>
          </cell>
          <cell r="G51870" t="str">
            <v>Excess Capacity by Transport</v>
          </cell>
          <cell r="H51870">
            <v>46082</v>
          </cell>
          <cell r="I51870" t="str">
            <v>2025-2026</v>
          </cell>
          <cell r="J51870">
            <v>2345</v>
          </cell>
          <cell r="K51870">
            <v>2026</v>
          </cell>
          <cell r="L51870">
            <v>31</v>
          </cell>
        </row>
        <row r="51871">
          <cell r="A51871" t="str">
            <v>Mar</v>
          </cell>
          <cell r="B51871" t="str">
            <v>STS inj CDA</v>
          </cell>
          <cell r="G51871" t="str">
            <v>Excess Capacity by Transport</v>
          </cell>
          <cell r="H51871">
            <v>46447</v>
          </cell>
          <cell r="I51871" t="str">
            <v>2026-2027</v>
          </cell>
          <cell r="J51871">
            <v>2345</v>
          </cell>
          <cell r="K51871">
            <v>2027</v>
          </cell>
          <cell r="L51871">
            <v>31</v>
          </cell>
        </row>
        <row r="51872">
          <cell r="A51872" t="str">
            <v>Mar</v>
          </cell>
          <cell r="B51872" t="str">
            <v>STS inj CDA</v>
          </cell>
          <cell r="G51872" t="str">
            <v>Load Factor by Transport</v>
          </cell>
          <cell r="H51872">
            <v>43160</v>
          </cell>
          <cell r="I51872" t="str">
            <v>2017-2018</v>
          </cell>
          <cell r="J51872">
            <v>2345</v>
          </cell>
          <cell r="K51872">
            <v>2018</v>
          </cell>
          <cell r="L51872">
            <v>0</v>
          </cell>
        </row>
        <row r="51873">
          <cell r="A51873" t="str">
            <v>Mar</v>
          </cell>
          <cell r="B51873" t="str">
            <v>STS inj CDA</v>
          </cell>
          <cell r="G51873" t="str">
            <v>Load Factor by Transport</v>
          </cell>
          <cell r="H51873">
            <v>43525</v>
          </cell>
          <cell r="I51873" t="str">
            <v>2018-2019</v>
          </cell>
          <cell r="J51873">
            <v>2345</v>
          </cell>
          <cell r="K51873">
            <v>2019</v>
          </cell>
          <cell r="L51873">
            <v>0</v>
          </cell>
        </row>
        <row r="51874">
          <cell r="A51874" t="str">
            <v>Mar</v>
          </cell>
          <cell r="B51874" t="str">
            <v>STS inj CDA</v>
          </cell>
          <cell r="G51874" t="str">
            <v>Load Factor by Transport</v>
          </cell>
          <cell r="H51874">
            <v>43891</v>
          </cell>
          <cell r="I51874" t="str">
            <v>2019-2020</v>
          </cell>
          <cell r="J51874">
            <v>2345</v>
          </cell>
          <cell r="K51874">
            <v>2020</v>
          </cell>
          <cell r="L51874">
            <v>0</v>
          </cell>
        </row>
        <row r="51875">
          <cell r="A51875" t="str">
            <v>Mar</v>
          </cell>
          <cell r="B51875" t="str">
            <v>STS inj CDA</v>
          </cell>
          <cell r="G51875" t="str">
            <v>Load Factor by Transport</v>
          </cell>
          <cell r="H51875">
            <v>44256</v>
          </cell>
          <cell r="I51875" t="str">
            <v>2020-2021</v>
          </cell>
          <cell r="J51875">
            <v>2345</v>
          </cell>
          <cell r="K51875">
            <v>2021</v>
          </cell>
          <cell r="L51875">
            <v>0</v>
          </cell>
        </row>
        <row r="51876">
          <cell r="A51876" t="str">
            <v>Mar</v>
          </cell>
          <cell r="B51876" t="str">
            <v>STS inj CDA</v>
          </cell>
          <cell r="G51876" t="str">
            <v>Load Factor by Transport</v>
          </cell>
          <cell r="H51876">
            <v>44621</v>
          </cell>
          <cell r="I51876" t="str">
            <v>2021-2022</v>
          </cell>
          <cell r="J51876">
            <v>2345</v>
          </cell>
          <cell r="K51876">
            <v>2022</v>
          </cell>
          <cell r="L51876">
            <v>0</v>
          </cell>
        </row>
        <row r="51877">
          <cell r="A51877" t="str">
            <v>Mar</v>
          </cell>
          <cell r="B51877" t="str">
            <v>STS inj CDA</v>
          </cell>
          <cell r="G51877" t="str">
            <v>Load Factor by Transport</v>
          </cell>
          <cell r="H51877">
            <v>44986</v>
          </cell>
          <cell r="I51877" t="str">
            <v>2022-2023</v>
          </cell>
          <cell r="J51877">
            <v>2345</v>
          </cell>
          <cell r="K51877">
            <v>2023</v>
          </cell>
          <cell r="L51877">
            <v>0</v>
          </cell>
        </row>
        <row r="51878">
          <cell r="A51878" t="str">
            <v>Mar</v>
          </cell>
          <cell r="B51878" t="str">
            <v>STS inj CDA</v>
          </cell>
          <cell r="G51878" t="str">
            <v>Load Factor by Transport</v>
          </cell>
          <cell r="H51878">
            <v>45352</v>
          </cell>
          <cell r="I51878" t="str">
            <v>2023-2024</v>
          </cell>
          <cell r="J51878">
            <v>2345</v>
          </cell>
          <cell r="K51878">
            <v>2024</v>
          </cell>
          <cell r="L51878">
            <v>0</v>
          </cell>
        </row>
        <row r="51879">
          <cell r="A51879" t="str">
            <v>Mar</v>
          </cell>
          <cell r="B51879" t="str">
            <v>STS inj CDA</v>
          </cell>
          <cell r="G51879" t="str">
            <v>Load Factor by Transport</v>
          </cell>
          <cell r="H51879">
            <v>45717</v>
          </cell>
          <cell r="I51879" t="str">
            <v>2024-2025</v>
          </cell>
          <cell r="J51879">
            <v>2345</v>
          </cell>
          <cell r="K51879">
            <v>2025</v>
          </cell>
          <cell r="L51879">
            <v>0</v>
          </cell>
        </row>
        <row r="51880">
          <cell r="A51880" t="str">
            <v>Mar</v>
          </cell>
          <cell r="B51880" t="str">
            <v>STS inj CDA</v>
          </cell>
          <cell r="G51880" t="str">
            <v>Load Factor by Transport</v>
          </cell>
          <cell r="H51880">
            <v>46082</v>
          </cell>
          <cell r="I51880" t="str">
            <v>2025-2026</v>
          </cell>
          <cell r="J51880">
            <v>2345</v>
          </cell>
          <cell r="K51880">
            <v>2026</v>
          </cell>
          <cell r="L51880">
            <v>0</v>
          </cell>
        </row>
        <row r="51881">
          <cell r="A51881" t="str">
            <v>Mar</v>
          </cell>
          <cell r="B51881" t="str">
            <v>STS inj CDA</v>
          </cell>
          <cell r="G51881" t="str">
            <v>Load Factor by Transport</v>
          </cell>
          <cell r="H51881">
            <v>46447</v>
          </cell>
          <cell r="I51881" t="str">
            <v>2026-2027</v>
          </cell>
          <cell r="J51881">
            <v>2345</v>
          </cell>
          <cell r="K51881">
            <v>2027</v>
          </cell>
          <cell r="L51881">
            <v>0</v>
          </cell>
        </row>
        <row r="51882">
          <cell r="A51882" t="str">
            <v>Mar</v>
          </cell>
          <cell r="B51882" t="str">
            <v>STS inj EDA</v>
          </cell>
          <cell r="G51882" t="str">
            <v>Inflow (Gross Flow) by Transport</v>
          </cell>
          <cell r="H51882">
            <v>43160</v>
          </cell>
          <cell r="I51882" t="str">
            <v>2017-2018</v>
          </cell>
          <cell r="J51882">
            <v>2345</v>
          </cell>
          <cell r="K51882">
            <v>2018</v>
          </cell>
          <cell r="L51882">
            <v>0</v>
          </cell>
        </row>
        <row r="51883">
          <cell r="A51883" t="str">
            <v>Mar</v>
          </cell>
          <cell r="B51883" t="str">
            <v>STS inj EDA</v>
          </cell>
          <cell r="G51883" t="str">
            <v>Inflow (Gross Flow) by Transport</v>
          </cell>
          <cell r="H51883">
            <v>43525</v>
          </cell>
          <cell r="I51883" t="str">
            <v>2018-2019</v>
          </cell>
          <cell r="J51883">
            <v>2345</v>
          </cell>
          <cell r="K51883">
            <v>2019</v>
          </cell>
          <cell r="L51883">
            <v>0</v>
          </cell>
        </row>
        <row r="51884">
          <cell r="A51884" t="str">
            <v>Mar</v>
          </cell>
          <cell r="B51884" t="str">
            <v>STS inj EDA</v>
          </cell>
          <cell r="G51884" t="str">
            <v>Inflow (Gross Flow) by Transport</v>
          </cell>
          <cell r="H51884">
            <v>43891</v>
          </cell>
          <cell r="I51884" t="str">
            <v>2019-2020</v>
          </cell>
          <cell r="J51884">
            <v>2345</v>
          </cell>
          <cell r="K51884">
            <v>2020</v>
          </cell>
          <cell r="L51884">
            <v>0</v>
          </cell>
        </row>
        <row r="51885">
          <cell r="A51885" t="str">
            <v>Mar</v>
          </cell>
          <cell r="B51885" t="str">
            <v>STS inj EDA</v>
          </cell>
          <cell r="G51885" t="str">
            <v>Inflow (Gross Flow) by Transport</v>
          </cell>
          <cell r="H51885">
            <v>44256</v>
          </cell>
          <cell r="I51885" t="str">
            <v>2020-2021</v>
          </cell>
          <cell r="J51885">
            <v>2345</v>
          </cell>
          <cell r="K51885">
            <v>2021</v>
          </cell>
          <cell r="L51885">
            <v>0</v>
          </cell>
        </row>
        <row r="51886">
          <cell r="A51886" t="str">
            <v>Mar</v>
          </cell>
          <cell r="B51886" t="str">
            <v>STS inj EDA</v>
          </cell>
          <cell r="G51886" t="str">
            <v>Inflow (Gross Flow) by Transport</v>
          </cell>
          <cell r="H51886">
            <v>44621</v>
          </cell>
          <cell r="I51886" t="str">
            <v>2021-2022</v>
          </cell>
          <cell r="J51886">
            <v>2345</v>
          </cell>
          <cell r="K51886">
            <v>2022</v>
          </cell>
          <cell r="L51886">
            <v>0</v>
          </cell>
        </row>
        <row r="51887">
          <cell r="A51887" t="str">
            <v>Mar</v>
          </cell>
          <cell r="B51887" t="str">
            <v>STS inj EDA</v>
          </cell>
          <cell r="G51887" t="str">
            <v>Inflow (Gross Flow) by Transport</v>
          </cell>
          <cell r="H51887">
            <v>44986</v>
          </cell>
          <cell r="I51887" t="str">
            <v>2022-2023</v>
          </cell>
          <cell r="J51887">
            <v>2345</v>
          </cell>
          <cell r="K51887">
            <v>2023</v>
          </cell>
          <cell r="L51887">
            <v>0</v>
          </cell>
        </row>
        <row r="51888">
          <cell r="A51888" t="str">
            <v>Mar</v>
          </cell>
          <cell r="B51888" t="str">
            <v>STS inj EDA</v>
          </cell>
          <cell r="G51888" t="str">
            <v>Inflow (Gross Flow) by Transport</v>
          </cell>
          <cell r="H51888">
            <v>45352</v>
          </cell>
          <cell r="I51888" t="str">
            <v>2023-2024</v>
          </cell>
          <cell r="J51888">
            <v>2345</v>
          </cell>
          <cell r="K51888">
            <v>2024</v>
          </cell>
          <cell r="L51888">
            <v>0</v>
          </cell>
        </row>
        <row r="51889">
          <cell r="A51889" t="str">
            <v>Mar</v>
          </cell>
          <cell r="B51889" t="str">
            <v>STS inj EDA</v>
          </cell>
          <cell r="G51889" t="str">
            <v>Inflow (Gross Flow) by Transport</v>
          </cell>
          <cell r="H51889">
            <v>45717</v>
          </cell>
          <cell r="I51889" t="str">
            <v>2024-2025</v>
          </cell>
          <cell r="J51889">
            <v>2345</v>
          </cell>
          <cell r="K51889">
            <v>2025</v>
          </cell>
          <cell r="L51889">
            <v>0</v>
          </cell>
        </row>
        <row r="51890">
          <cell r="A51890" t="str">
            <v>Mar</v>
          </cell>
          <cell r="B51890" t="str">
            <v>STS inj EDA</v>
          </cell>
          <cell r="G51890" t="str">
            <v>Inflow (Gross Flow) by Transport</v>
          </cell>
          <cell r="H51890">
            <v>46082</v>
          </cell>
          <cell r="I51890" t="str">
            <v>2025-2026</v>
          </cell>
          <cell r="J51890">
            <v>2345</v>
          </cell>
          <cell r="K51890">
            <v>2026</v>
          </cell>
          <cell r="L51890">
            <v>0</v>
          </cell>
        </row>
        <row r="51891">
          <cell r="A51891" t="str">
            <v>Mar</v>
          </cell>
          <cell r="B51891" t="str">
            <v>STS inj EDA</v>
          </cell>
          <cell r="G51891" t="str">
            <v>Inflow (Gross Flow) by Transport</v>
          </cell>
          <cell r="H51891">
            <v>46447</v>
          </cell>
          <cell r="I51891" t="str">
            <v>2026-2027</v>
          </cell>
          <cell r="J51891">
            <v>2345</v>
          </cell>
          <cell r="K51891">
            <v>2027</v>
          </cell>
          <cell r="L51891">
            <v>0</v>
          </cell>
        </row>
        <row r="51892">
          <cell r="A51892" t="str">
            <v>Mar</v>
          </cell>
          <cell r="B51892" t="str">
            <v>STS inj EDA</v>
          </cell>
          <cell r="G51892" t="str">
            <v>Total Transport Fix Cost</v>
          </cell>
          <cell r="H51892">
            <v>43160</v>
          </cell>
          <cell r="I51892" t="str">
            <v>2017-2018</v>
          </cell>
          <cell r="J51892">
            <v>2345</v>
          </cell>
          <cell r="K51892">
            <v>2018</v>
          </cell>
          <cell r="L51892">
            <v>0</v>
          </cell>
        </row>
        <row r="51893">
          <cell r="A51893" t="str">
            <v>Mar</v>
          </cell>
          <cell r="B51893" t="str">
            <v>STS inj EDA</v>
          </cell>
          <cell r="G51893" t="str">
            <v>Total Transport Fix Cost</v>
          </cell>
          <cell r="H51893">
            <v>43525</v>
          </cell>
          <cell r="I51893" t="str">
            <v>2018-2019</v>
          </cell>
          <cell r="J51893">
            <v>2345</v>
          </cell>
          <cell r="K51893">
            <v>2019</v>
          </cell>
          <cell r="L51893">
            <v>0</v>
          </cell>
        </row>
        <row r="51894">
          <cell r="A51894" t="str">
            <v>Mar</v>
          </cell>
          <cell r="B51894" t="str">
            <v>STS inj EDA</v>
          </cell>
          <cell r="G51894" t="str">
            <v>Total Transport Fix Cost</v>
          </cell>
          <cell r="H51894">
            <v>43891</v>
          </cell>
          <cell r="I51894" t="str">
            <v>2019-2020</v>
          </cell>
          <cell r="J51894">
            <v>2345</v>
          </cell>
          <cell r="K51894">
            <v>2020</v>
          </cell>
          <cell r="L51894">
            <v>0</v>
          </cell>
        </row>
        <row r="51895">
          <cell r="A51895" t="str">
            <v>Mar</v>
          </cell>
          <cell r="B51895" t="str">
            <v>STS inj EDA</v>
          </cell>
          <cell r="G51895" t="str">
            <v>Total Transport Fix Cost</v>
          </cell>
          <cell r="H51895">
            <v>44256</v>
          </cell>
          <cell r="I51895" t="str">
            <v>2020-2021</v>
          </cell>
          <cell r="J51895">
            <v>2345</v>
          </cell>
          <cell r="K51895">
            <v>2021</v>
          </cell>
          <cell r="L51895">
            <v>0</v>
          </cell>
        </row>
        <row r="51896">
          <cell r="A51896" t="str">
            <v>Mar</v>
          </cell>
          <cell r="B51896" t="str">
            <v>STS inj EDA</v>
          </cell>
          <cell r="G51896" t="str">
            <v>Total Transport Fix Cost</v>
          </cell>
          <cell r="H51896">
            <v>44621</v>
          </cell>
          <cell r="I51896" t="str">
            <v>2021-2022</v>
          </cell>
          <cell r="J51896">
            <v>2345</v>
          </cell>
          <cell r="K51896">
            <v>2022</v>
          </cell>
          <cell r="L51896">
            <v>0</v>
          </cell>
        </row>
        <row r="51897">
          <cell r="A51897" t="str">
            <v>Mar</v>
          </cell>
          <cell r="B51897" t="str">
            <v>STS inj EDA</v>
          </cell>
          <cell r="G51897" t="str">
            <v>Total Transport Fix Cost</v>
          </cell>
          <cell r="H51897">
            <v>44986</v>
          </cell>
          <cell r="I51897" t="str">
            <v>2022-2023</v>
          </cell>
          <cell r="J51897">
            <v>2345</v>
          </cell>
          <cell r="K51897">
            <v>2023</v>
          </cell>
          <cell r="L51897">
            <v>0</v>
          </cell>
        </row>
        <row r="51898">
          <cell r="A51898" t="str">
            <v>Mar</v>
          </cell>
          <cell r="B51898" t="str">
            <v>STS inj EDA</v>
          </cell>
          <cell r="G51898" t="str">
            <v>Total Transport Fix Cost</v>
          </cell>
          <cell r="H51898">
            <v>45352</v>
          </cell>
          <cell r="I51898" t="str">
            <v>2023-2024</v>
          </cell>
          <cell r="J51898">
            <v>2345</v>
          </cell>
          <cell r="K51898">
            <v>2024</v>
          </cell>
          <cell r="L51898">
            <v>0</v>
          </cell>
        </row>
        <row r="51899">
          <cell r="A51899" t="str">
            <v>Mar</v>
          </cell>
          <cell r="B51899" t="str">
            <v>STS inj EDA</v>
          </cell>
          <cell r="G51899" t="str">
            <v>Total Transport Fix Cost</v>
          </cell>
          <cell r="H51899">
            <v>45717</v>
          </cell>
          <cell r="I51899" t="str">
            <v>2024-2025</v>
          </cell>
          <cell r="J51899">
            <v>2345</v>
          </cell>
          <cell r="K51899">
            <v>2025</v>
          </cell>
          <cell r="L51899">
            <v>0</v>
          </cell>
        </row>
        <row r="51900">
          <cell r="A51900" t="str">
            <v>Mar</v>
          </cell>
          <cell r="B51900" t="str">
            <v>STS inj EDA</v>
          </cell>
          <cell r="G51900" t="str">
            <v>Total Transport Fix Cost</v>
          </cell>
          <cell r="H51900">
            <v>46082</v>
          </cell>
          <cell r="I51900" t="str">
            <v>2025-2026</v>
          </cell>
          <cell r="J51900">
            <v>2345</v>
          </cell>
          <cell r="K51900">
            <v>2026</v>
          </cell>
          <cell r="L51900">
            <v>0</v>
          </cell>
        </row>
        <row r="51901">
          <cell r="A51901" t="str">
            <v>Mar</v>
          </cell>
          <cell r="B51901" t="str">
            <v>STS inj EDA</v>
          </cell>
          <cell r="G51901" t="str">
            <v>Total Transport Fix Cost</v>
          </cell>
          <cell r="H51901">
            <v>46447</v>
          </cell>
          <cell r="I51901" t="str">
            <v>2026-2027</v>
          </cell>
          <cell r="J51901">
            <v>2345</v>
          </cell>
          <cell r="K51901">
            <v>2027</v>
          </cell>
          <cell r="L51901">
            <v>0</v>
          </cell>
        </row>
        <row r="51902">
          <cell r="A51902" t="str">
            <v>Mar</v>
          </cell>
          <cell r="B51902" t="str">
            <v>STS inj EDA</v>
          </cell>
          <cell r="G51902" t="str">
            <v>Transp Cost by Transport</v>
          </cell>
          <cell r="H51902">
            <v>43160</v>
          </cell>
          <cell r="I51902" t="str">
            <v>2017-2018</v>
          </cell>
          <cell r="J51902">
            <v>2345</v>
          </cell>
          <cell r="K51902">
            <v>2018</v>
          </cell>
          <cell r="L51902">
            <v>0</v>
          </cell>
        </row>
        <row r="51903">
          <cell r="A51903" t="str">
            <v>Mar</v>
          </cell>
          <cell r="B51903" t="str">
            <v>STS inj EDA</v>
          </cell>
          <cell r="G51903" t="str">
            <v>Transp Cost by Transport</v>
          </cell>
          <cell r="H51903">
            <v>43525</v>
          </cell>
          <cell r="I51903" t="str">
            <v>2018-2019</v>
          </cell>
          <cell r="J51903">
            <v>2345</v>
          </cell>
          <cell r="K51903">
            <v>2019</v>
          </cell>
          <cell r="L51903">
            <v>0</v>
          </cell>
        </row>
        <row r="51904">
          <cell r="A51904" t="str">
            <v>Mar</v>
          </cell>
          <cell r="B51904" t="str">
            <v>STS inj EDA</v>
          </cell>
          <cell r="G51904" t="str">
            <v>Transp Cost by Transport</v>
          </cell>
          <cell r="H51904">
            <v>43891</v>
          </cell>
          <cell r="I51904" t="str">
            <v>2019-2020</v>
          </cell>
          <cell r="J51904">
            <v>2345</v>
          </cell>
          <cell r="K51904">
            <v>2020</v>
          </cell>
          <cell r="L51904">
            <v>0</v>
          </cell>
        </row>
        <row r="51905">
          <cell r="A51905" t="str">
            <v>Mar</v>
          </cell>
          <cell r="B51905" t="str">
            <v>STS inj EDA</v>
          </cell>
          <cell r="G51905" t="str">
            <v>Transp Cost by Transport</v>
          </cell>
          <cell r="H51905">
            <v>44256</v>
          </cell>
          <cell r="I51905" t="str">
            <v>2020-2021</v>
          </cell>
          <cell r="J51905">
            <v>2345</v>
          </cell>
          <cell r="K51905">
            <v>2021</v>
          </cell>
          <cell r="L51905">
            <v>0</v>
          </cell>
        </row>
        <row r="51906">
          <cell r="A51906" t="str">
            <v>Mar</v>
          </cell>
          <cell r="B51906" t="str">
            <v>STS inj EDA</v>
          </cell>
          <cell r="G51906" t="str">
            <v>Transp Cost by Transport</v>
          </cell>
          <cell r="H51906">
            <v>44621</v>
          </cell>
          <cell r="I51906" t="str">
            <v>2021-2022</v>
          </cell>
          <cell r="J51906">
            <v>2345</v>
          </cell>
          <cell r="K51906">
            <v>2022</v>
          </cell>
          <cell r="L51906">
            <v>0</v>
          </cell>
        </row>
        <row r="51907">
          <cell r="A51907" t="str">
            <v>Mar</v>
          </cell>
          <cell r="B51907" t="str">
            <v>STS inj EDA</v>
          </cell>
          <cell r="G51907" t="str">
            <v>Transp Cost by Transport</v>
          </cell>
          <cell r="H51907">
            <v>44986</v>
          </cell>
          <cell r="I51907" t="str">
            <v>2022-2023</v>
          </cell>
          <cell r="J51907">
            <v>2345</v>
          </cell>
          <cell r="K51907">
            <v>2023</v>
          </cell>
          <cell r="L51907">
            <v>0</v>
          </cell>
        </row>
        <row r="51908">
          <cell r="A51908" t="str">
            <v>Mar</v>
          </cell>
          <cell r="B51908" t="str">
            <v>STS inj EDA</v>
          </cell>
          <cell r="G51908" t="str">
            <v>Transp Cost by Transport</v>
          </cell>
          <cell r="H51908">
            <v>45352</v>
          </cell>
          <cell r="I51908" t="str">
            <v>2023-2024</v>
          </cell>
          <cell r="J51908">
            <v>2345</v>
          </cell>
          <cell r="K51908">
            <v>2024</v>
          </cell>
          <cell r="L51908">
            <v>0</v>
          </cell>
        </row>
        <row r="51909">
          <cell r="A51909" t="str">
            <v>Mar</v>
          </cell>
          <cell r="B51909" t="str">
            <v>STS inj EDA</v>
          </cell>
          <cell r="G51909" t="str">
            <v>Transp Cost by Transport</v>
          </cell>
          <cell r="H51909">
            <v>45717</v>
          </cell>
          <cell r="I51909" t="str">
            <v>2024-2025</v>
          </cell>
          <cell r="J51909">
            <v>2345</v>
          </cell>
          <cell r="K51909">
            <v>2025</v>
          </cell>
          <cell r="L51909">
            <v>0</v>
          </cell>
        </row>
        <row r="51910">
          <cell r="A51910" t="str">
            <v>Mar</v>
          </cell>
          <cell r="B51910" t="str">
            <v>STS inj EDA</v>
          </cell>
          <cell r="G51910" t="str">
            <v>Transp Cost by Transport</v>
          </cell>
          <cell r="H51910">
            <v>46082</v>
          </cell>
          <cell r="I51910" t="str">
            <v>2025-2026</v>
          </cell>
          <cell r="J51910">
            <v>2345</v>
          </cell>
          <cell r="K51910">
            <v>2026</v>
          </cell>
          <cell r="L51910">
            <v>0</v>
          </cell>
        </row>
        <row r="51911">
          <cell r="A51911" t="str">
            <v>Mar</v>
          </cell>
          <cell r="B51911" t="str">
            <v>STS inj EDA</v>
          </cell>
          <cell r="G51911" t="str">
            <v>Transp Cost by Transport</v>
          </cell>
          <cell r="H51911">
            <v>46447</v>
          </cell>
          <cell r="I51911" t="str">
            <v>2026-2027</v>
          </cell>
          <cell r="J51911">
            <v>2345</v>
          </cell>
          <cell r="K51911">
            <v>2027</v>
          </cell>
          <cell r="L51911">
            <v>0</v>
          </cell>
        </row>
        <row r="51912">
          <cell r="A51912" t="str">
            <v>Mar</v>
          </cell>
          <cell r="B51912" t="str">
            <v>STS inj EDA</v>
          </cell>
          <cell r="G51912" t="str">
            <v>Other Var Cost by Transport</v>
          </cell>
          <cell r="H51912">
            <v>43160</v>
          </cell>
          <cell r="I51912" t="str">
            <v>2017-2018</v>
          </cell>
          <cell r="J51912">
            <v>2345</v>
          </cell>
          <cell r="K51912">
            <v>2018</v>
          </cell>
          <cell r="L51912">
            <v>0</v>
          </cell>
        </row>
        <row r="51913">
          <cell r="A51913" t="str">
            <v>Mar</v>
          </cell>
          <cell r="B51913" t="str">
            <v>STS inj EDA</v>
          </cell>
          <cell r="G51913" t="str">
            <v>Other Var Cost by Transport</v>
          </cell>
          <cell r="H51913">
            <v>43525</v>
          </cell>
          <cell r="I51913" t="str">
            <v>2018-2019</v>
          </cell>
          <cell r="J51913">
            <v>2345</v>
          </cell>
          <cell r="K51913">
            <v>2019</v>
          </cell>
          <cell r="L51913">
            <v>0</v>
          </cell>
        </row>
        <row r="51914">
          <cell r="A51914" t="str">
            <v>Mar</v>
          </cell>
          <cell r="B51914" t="str">
            <v>STS inj EDA</v>
          </cell>
          <cell r="G51914" t="str">
            <v>Other Var Cost by Transport</v>
          </cell>
          <cell r="H51914">
            <v>43891</v>
          </cell>
          <cell r="I51914" t="str">
            <v>2019-2020</v>
          </cell>
          <cell r="J51914">
            <v>2345</v>
          </cell>
          <cell r="K51914">
            <v>2020</v>
          </cell>
          <cell r="L51914">
            <v>0</v>
          </cell>
        </row>
        <row r="51915">
          <cell r="A51915" t="str">
            <v>Mar</v>
          </cell>
          <cell r="B51915" t="str">
            <v>STS inj EDA</v>
          </cell>
          <cell r="G51915" t="str">
            <v>Other Var Cost by Transport</v>
          </cell>
          <cell r="H51915">
            <v>44256</v>
          </cell>
          <cell r="I51915" t="str">
            <v>2020-2021</v>
          </cell>
          <cell r="J51915">
            <v>2345</v>
          </cell>
          <cell r="K51915">
            <v>2021</v>
          </cell>
          <cell r="L51915">
            <v>0</v>
          </cell>
        </row>
        <row r="51916">
          <cell r="A51916" t="str">
            <v>Mar</v>
          </cell>
          <cell r="B51916" t="str">
            <v>STS inj EDA</v>
          </cell>
          <cell r="G51916" t="str">
            <v>Other Var Cost by Transport</v>
          </cell>
          <cell r="H51916">
            <v>44621</v>
          </cell>
          <cell r="I51916" t="str">
            <v>2021-2022</v>
          </cell>
          <cell r="J51916">
            <v>2345</v>
          </cell>
          <cell r="K51916">
            <v>2022</v>
          </cell>
          <cell r="L51916">
            <v>0</v>
          </cell>
        </row>
        <row r="51917">
          <cell r="A51917" t="str">
            <v>Mar</v>
          </cell>
          <cell r="B51917" t="str">
            <v>STS inj EDA</v>
          </cell>
          <cell r="G51917" t="str">
            <v>Other Var Cost by Transport</v>
          </cell>
          <cell r="H51917">
            <v>44986</v>
          </cell>
          <cell r="I51917" t="str">
            <v>2022-2023</v>
          </cell>
          <cell r="J51917">
            <v>2345</v>
          </cell>
          <cell r="K51917">
            <v>2023</v>
          </cell>
          <cell r="L51917">
            <v>0</v>
          </cell>
        </row>
        <row r="51918">
          <cell r="A51918" t="str">
            <v>Mar</v>
          </cell>
          <cell r="B51918" t="str">
            <v>STS inj EDA</v>
          </cell>
          <cell r="G51918" t="str">
            <v>Other Var Cost by Transport</v>
          </cell>
          <cell r="H51918">
            <v>45352</v>
          </cell>
          <cell r="I51918" t="str">
            <v>2023-2024</v>
          </cell>
          <cell r="J51918">
            <v>2345</v>
          </cell>
          <cell r="K51918">
            <v>2024</v>
          </cell>
          <cell r="L51918">
            <v>0</v>
          </cell>
        </row>
        <row r="51919">
          <cell r="A51919" t="str">
            <v>Mar</v>
          </cell>
          <cell r="B51919" t="str">
            <v>STS inj EDA</v>
          </cell>
          <cell r="G51919" t="str">
            <v>Other Var Cost by Transport</v>
          </cell>
          <cell r="H51919">
            <v>45717</v>
          </cell>
          <cell r="I51919" t="str">
            <v>2024-2025</v>
          </cell>
          <cell r="J51919">
            <v>2345</v>
          </cell>
          <cell r="K51919">
            <v>2025</v>
          </cell>
          <cell r="L51919">
            <v>0</v>
          </cell>
        </row>
        <row r="51920">
          <cell r="A51920" t="str">
            <v>Mar</v>
          </cell>
          <cell r="B51920" t="str">
            <v>STS inj EDA</v>
          </cell>
          <cell r="G51920" t="str">
            <v>Other Var Cost by Transport</v>
          </cell>
          <cell r="H51920">
            <v>46082</v>
          </cell>
          <cell r="I51920" t="str">
            <v>2025-2026</v>
          </cell>
          <cell r="J51920">
            <v>2345</v>
          </cell>
          <cell r="K51920">
            <v>2026</v>
          </cell>
          <cell r="L51920">
            <v>0</v>
          </cell>
        </row>
        <row r="51921">
          <cell r="A51921" t="str">
            <v>Mar</v>
          </cell>
          <cell r="B51921" t="str">
            <v>STS inj EDA</v>
          </cell>
          <cell r="G51921" t="str">
            <v>Other Var Cost by Transport</v>
          </cell>
          <cell r="H51921">
            <v>46447</v>
          </cell>
          <cell r="I51921" t="str">
            <v>2026-2027</v>
          </cell>
          <cell r="J51921">
            <v>2345</v>
          </cell>
          <cell r="K51921">
            <v>2027</v>
          </cell>
          <cell r="L51921">
            <v>0</v>
          </cell>
        </row>
        <row r="51922">
          <cell r="A51922" t="str">
            <v>Mar</v>
          </cell>
          <cell r="B51922" t="str">
            <v>STS inj EDA</v>
          </cell>
          <cell r="G51922" t="str">
            <v>Excess Capacity by Transport</v>
          </cell>
          <cell r="H51922">
            <v>43160</v>
          </cell>
          <cell r="I51922" t="str">
            <v>2017-2018</v>
          </cell>
          <cell r="J51922">
            <v>2345</v>
          </cell>
          <cell r="K51922">
            <v>2018</v>
          </cell>
          <cell r="L51922">
            <v>31</v>
          </cell>
        </row>
        <row r="51923">
          <cell r="A51923" t="str">
            <v>Mar</v>
          </cell>
          <cell r="B51923" t="str">
            <v>STS inj EDA</v>
          </cell>
          <cell r="G51923" t="str">
            <v>Excess Capacity by Transport</v>
          </cell>
          <cell r="H51923">
            <v>43525</v>
          </cell>
          <cell r="I51923" t="str">
            <v>2018-2019</v>
          </cell>
          <cell r="J51923">
            <v>2345</v>
          </cell>
          <cell r="K51923">
            <v>2019</v>
          </cell>
          <cell r="L51923">
            <v>31</v>
          </cell>
        </row>
        <row r="51924">
          <cell r="A51924" t="str">
            <v>Mar</v>
          </cell>
          <cell r="B51924" t="str">
            <v>STS inj EDA</v>
          </cell>
          <cell r="G51924" t="str">
            <v>Excess Capacity by Transport</v>
          </cell>
          <cell r="H51924">
            <v>43891</v>
          </cell>
          <cell r="I51924" t="str">
            <v>2019-2020</v>
          </cell>
          <cell r="J51924">
            <v>2345</v>
          </cell>
          <cell r="K51924">
            <v>2020</v>
          </cell>
          <cell r="L51924">
            <v>31</v>
          </cell>
        </row>
        <row r="51925">
          <cell r="A51925" t="str">
            <v>Mar</v>
          </cell>
          <cell r="B51925" t="str">
            <v>STS inj EDA</v>
          </cell>
          <cell r="G51925" t="str">
            <v>Excess Capacity by Transport</v>
          </cell>
          <cell r="H51925">
            <v>44256</v>
          </cell>
          <cell r="I51925" t="str">
            <v>2020-2021</v>
          </cell>
          <cell r="J51925">
            <v>2345</v>
          </cell>
          <cell r="K51925">
            <v>2021</v>
          </cell>
          <cell r="L51925">
            <v>31</v>
          </cell>
        </row>
        <row r="51926">
          <cell r="A51926" t="str">
            <v>Mar</v>
          </cell>
          <cell r="B51926" t="str">
            <v>STS inj EDA</v>
          </cell>
          <cell r="G51926" t="str">
            <v>Excess Capacity by Transport</v>
          </cell>
          <cell r="H51926">
            <v>44621</v>
          </cell>
          <cell r="I51926" t="str">
            <v>2021-2022</v>
          </cell>
          <cell r="J51926">
            <v>2345</v>
          </cell>
          <cell r="K51926">
            <v>2022</v>
          </cell>
          <cell r="L51926">
            <v>31</v>
          </cell>
        </row>
        <row r="51927">
          <cell r="A51927" t="str">
            <v>Mar</v>
          </cell>
          <cell r="B51927" t="str">
            <v>STS inj EDA</v>
          </cell>
          <cell r="G51927" t="str">
            <v>Excess Capacity by Transport</v>
          </cell>
          <cell r="H51927">
            <v>44986</v>
          </cell>
          <cell r="I51927" t="str">
            <v>2022-2023</v>
          </cell>
          <cell r="J51927">
            <v>2345</v>
          </cell>
          <cell r="K51927">
            <v>2023</v>
          </cell>
          <cell r="L51927">
            <v>31</v>
          </cell>
        </row>
        <row r="51928">
          <cell r="A51928" t="str">
            <v>Mar</v>
          </cell>
          <cell r="B51928" t="str">
            <v>STS inj EDA</v>
          </cell>
          <cell r="G51928" t="str">
            <v>Excess Capacity by Transport</v>
          </cell>
          <cell r="H51928">
            <v>45352</v>
          </cell>
          <cell r="I51928" t="str">
            <v>2023-2024</v>
          </cell>
          <cell r="J51928">
            <v>2345</v>
          </cell>
          <cell r="K51928">
            <v>2024</v>
          </cell>
          <cell r="L51928">
            <v>31</v>
          </cell>
        </row>
        <row r="51929">
          <cell r="A51929" t="str">
            <v>Mar</v>
          </cell>
          <cell r="B51929" t="str">
            <v>STS inj EDA</v>
          </cell>
          <cell r="G51929" t="str">
            <v>Excess Capacity by Transport</v>
          </cell>
          <cell r="H51929">
            <v>45717</v>
          </cell>
          <cell r="I51929" t="str">
            <v>2024-2025</v>
          </cell>
          <cell r="J51929">
            <v>2345</v>
          </cell>
          <cell r="K51929">
            <v>2025</v>
          </cell>
          <cell r="L51929">
            <v>31</v>
          </cell>
        </row>
        <row r="51930">
          <cell r="A51930" t="str">
            <v>Mar</v>
          </cell>
          <cell r="B51930" t="str">
            <v>STS inj EDA</v>
          </cell>
          <cell r="G51930" t="str">
            <v>Excess Capacity by Transport</v>
          </cell>
          <cell r="H51930">
            <v>46082</v>
          </cell>
          <cell r="I51930" t="str">
            <v>2025-2026</v>
          </cell>
          <cell r="J51930">
            <v>2345</v>
          </cell>
          <cell r="K51930">
            <v>2026</v>
          </cell>
          <cell r="L51930">
            <v>31</v>
          </cell>
        </row>
        <row r="51931">
          <cell r="A51931" t="str">
            <v>Mar</v>
          </cell>
          <cell r="B51931" t="str">
            <v>STS inj EDA</v>
          </cell>
          <cell r="G51931" t="str">
            <v>Excess Capacity by Transport</v>
          </cell>
          <cell r="H51931">
            <v>46447</v>
          </cell>
          <cell r="I51931" t="str">
            <v>2026-2027</v>
          </cell>
          <cell r="J51931">
            <v>2345</v>
          </cell>
          <cell r="K51931">
            <v>2027</v>
          </cell>
          <cell r="L51931">
            <v>31</v>
          </cell>
        </row>
        <row r="51932">
          <cell r="A51932" t="str">
            <v>Mar</v>
          </cell>
          <cell r="B51932" t="str">
            <v>STS inj EDA</v>
          </cell>
          <cell r="G51932" t="str">
            <v>Load Factor by Transport</v>
          </cell>
          <cell r="H51932">
            <v>43160</v>
          </cell>
          <cell r="I51932" t="str">
            <v>2017-2018</v>
          </cell>
          <cell r="J51932">
            <v>2345</v>
          </cell>
          <cell r="K51932">
            <v>2018</v>
          </cell>
          <cell r="L51932">
            <v>0</v>
          </cell>
        </row>
        <row r="51933">
          <cell r="A51933" t="str">
            <v>Mar</v>
          </cell>
          <cell r="B51933" t="str">
            <v>STS inj EDA</v>
          </cell>
          <cell r="G51933" t="str">
            <v>Load Factor by Transport</v>
          </cell>
          <cell r="H51933">
            <v>43525</v>
          </cell>
          <cell r="I51933" t="str">
            <v>2018-2019</v>
          </cell>
          <cell r="J51933">
            <v>2345</v>
          </cell>
          <cell r="K51933">
            <v>2019</v>
          </cell>
          <cell r="L51933">
            <v>0</v>
          </cell>
        </row>
        <row r="51934">
          <cell r="A51934" t="str">
            <v>Mar</v>
          </cell>
          <cell r="B51934" t="str">
            <v>STS inj EDA</v>
          </cell>
          <cell r="G51934" t="str">
            <v>Load Factor by Transport</v>
          </cell>
          <cell r="H51934">
            <v>43891</v>
          </cell>
          <cell r="I51934" t="str">
            <v>2019-2020</v>
          </cell>
          <cell r="J51934">
            <v>2345</v>
          </cell>
          <cell r="K51934">
            <v>2020</v>
          </cell>
          <cell r="L51934">
            <v>0</v>
          </cell>
        </row>
        <row r="51935">
          <cell r="A51935" t="str">
            <v>Mar</v>
          </cell>
          <cell r="B51935" t="str">
            <v>STS inj EDA</v>
          </cell>
          <cell r="G51935" t="str">
            <v>Load Factor by Transport</v>
          </cell>
          <cell r="H51935">
            <v>44256</v>
          </cell>
          <cell r="I51935" t="str">
            <v>2020-2021</v>
          </cell>
          <cell r="J51935">
            <v>2345</v>
          </cell>
          <cell r="K51935">
            <v>2021</v>
          </cell>
          <cell r="L51935">
            <v>0</v>
          </cell>
        </row>
        <row r="51936">
          <cell r="A51936" t="str">
            <v>Mar</v>
          </cell>
          <cell r="B51936" t="str">
            <v>STS inj EDA</v>
          </cell>
          <cell r="G51936" t="str">
            <v>Load Factor by Transport</v>
          </cell>
          <cell r="H51936">
            <v>44621</v>
          </cell>
          <cell r="I51936" t="str">
            <v>2021-2022</v>
          </cell>
          <cell r="J51936">
            <v>2345</v>
          </cell>
          <cell r="K51936">
            <v>2022</v>
          </cell>
          <cell r="L51936">
            <v>0</v>
          </cell>
        </row>
        <row r="51937">
          <cell r="A51937" t="str">
            <v>Mar</v>
          </cell>
          <cell r="B51937" t="str">
            <v>STS inj EDA</v>
          </cell>
          <cell r="G51937" t="str">
            <v>Load Factor by Transport</v>
          </cell>
          <cell r="H51937">
            <v>44986</v>
          </cell>
          <cell r="I51937" t="str">
            <v>2022-2023</v>
          </cell>
          <cell r="J51937">
            <v>2345</v>
          </cell>
          <cell r="K51937">
            <v>2023</v>
          </cell>
          <cell r="L51937">
            <v>0</v>
          </cell>
        </row>
        <row r="51938">
          <cell r="A51938" t="str">
            <v>Mar</v>
          </cell>
          <cell r="B51938" t="str">
            <v>STS inj EDA</v>
          </cell>
          <cell r="G51938" t="str">
            <v>Load Factor by Transport</v>
          </cell>
          <cell r="H51938">
            <v>45352</v>
          </cell>
          <cell r="I51938" t="str">
            <v>2023-2024</v>
          </cell>
          <cell r="J51938">
            <v>2345</v>
          </cell>
          <cell r="K51938">
            <v>2024</v>
          </cell>
          <cell r="L51938">
            <v>0</v>
          </cell>
        </row>
        <row r="51939">
          <cell r="A51939" t="str">
            <v>Mar</v>
          </cell>
          <cell r="B51939" t="str">
            <v>STS inj EDA</v>
          </cell>
          <cell r="G51939" t="str">
            <v>Load Factor by Transport</v>
          </cell>
          <cell r="H51939">
            <v>45717</v>
          </cell>
          <cell r="I51939" t="str">
            <v>2024-2025</v>
          </cell>
          <cell r="J51939">
            <v>2345</v>
          </cell>
          <cell r="K51939">
            <v>2025</v>
          </cell>
          <cell r="L51939">
            <v>0</v>
          </cell>
        </row>
        <row r="51940">
          <cell r="A51940" t="str">
            <v>Mar</v>
          </cell>
          <cell r="B51940" t="str">
            <v>STS inj EDA</v>
          </cell>
          <cell r="G51940" t="str">
            <v>Load Factor by Transport</v>
          </cell>
          <cell r="H51940">
            <v>46082</v>
          </cell>
          <cell r="I51940" t="str">
            <v>2025-2026</v>
          </cell>
          <cell r="J51940">
            <v>2345</v>
          </cell>
          <cell r="K51940">
            <v>2026</v>
          </cell>
          <cell r="L51940">
            <v>0</v>
          </cell>
        </row>
        <row r="51941">
          <cell r="A51941" t="str">
            <v>Mar</v>
          </cell>
          <cell r="B51941" t="str">
            <v>STS inj EDA</v>
          </cell>
          <cell r="G51941" t="str">
            <v>Load Factor by Transport</v>
          </cell>
          <cell r="H51941">
            <v>46447</v>
          </cell>
          <cell r="I51941" t="str">
            <v>2026-2027</v>
          </cell>
          <cell r="J51941">
            <v>2345</v>
          </cell>
          <cell r="K51941">
            <v>2027</v>
          </cell>
          <cell r="L51941">
            <v>0</v>
          </cell>
        </row>
        <row r="51942">
          <cell r="A51942" t="str">
            <v>Mar</v>
          </cell>
          <cell r="B51942" t="str">
            <v>STS inj NDA</v>
          </cell>
          <cell r="G51942" t="str">
            <v>Inflow (Gross Flow) by Transport</v>
          </cell>
          <cell r="H51942">
            <v>43160</v>
          </cell>
          <cell r="I51942" t="str">
            <v>2017-2018</v>
          </cell>
          <cell r="J51942">
            <v>2345</v>
          </cell>
          <cell r="K51942">
            <v>2018</v>
          </cell>
          <cell r="L51942">
            <v>0</v>
          </cell>
        </row>
        <row r="51943">
          <cell r="A51943" t="str">
            <v>Mar</v>
          </cell>
          <cell r="B51943" t="str">
            <v>STS inj NDA</v>
          </cell>
          <cell r="G51943" t="str">
            <v>Inflow (Gross Flow) by Transport</v>
          </cell>
          <cell r="H51943">
            <v>43525</v>
          </cell>
          <cell r="I51943" t="str">
            <v>2018-2019</v>
          </cell>
          <cell r="J51943">
            <v>2345</v>
          </cell>
          <cell r="K51943">
            <v>2019</v>
          </cell>
          <cell r="L51943">
            <v>0</v>
          </cell>
        </row>
        <row r="51944">
          <cell r="A51944" t="str">
            <v>Mar</v>
          </cell>
          <cell r="B51944" t="str">
            <v>STS inj NDA</v>
          </cell>
          <cell r="G51944" t="str">
            <v>Inflow (Gross Flow) by Transport</v>
          </cell>
          <cell r="H51944">
            <v>43891</v>
          </cell>
          <cell r="I51944" t="str">
            <v>2019-2020</v>
          </cell>
          <cell r="J51944">
            <v>2345</v>
          </cell>
          <cell r="K51944">
            <v>2020</v>
          </cell>
          <cell r="L51944">
            <v>0</v>
          </cell>
        </row>
        <row r="51945">
          <cell r="A51945" t="str">
            <v>Mar</v>
          </cell>
          <cell r="B51945" t="str">
            <v>STS inj NDA</v>
          </cell>
          <cell r="G51945" t="str">
            <v>Inflow (Gross Flow) by Transport</v>
          </cell>
          <cell r="H51945">
            <v>44256</v>
          </cell>
          <cell r="I51945" t="str">
            <v>2020-2021</v>
          </cell>
          <cell r="J51945">
            <v>2345</v>
          </cell>
          <cell r="K51945">
            <v>2021</v>
          </cell>
          <cell r="L51945">
            <v>0</v>
          </cell>
        </row>
        <row r="51946">
          <cell r="A51946" t="str">
            <v>Mar</v>
          </cell>
          <cell r="B51946" t="str">
            <v>STS inj NDA</v>
          </cell>
          <cell r="G51946" t="str">
            <v>Inflow (Gross Flow) by Transport</v>
          </cell>
          <cell r="H51946">
            <v>44621</v>
          </cell>
          <cell r="I51946" t="str">
            <v>2021-2022</v>
          </cell>
          <cell r="J51946">
            <v>2345</v>
          </cell>
          <cell r="K51946">
            <v>2022</v>
          </cell>
          <cell r="L51946">
            <v>0</v>
          </cell>
        </row>
        <row r="51947">
          <cell r="A51947" t="str">
            <v>Mar</v>
          </cell>
          <cell r="B51947" t="str">
            <v>STS inj NDA</v>
          </cell>
          <cell r="G51947" t="str">
            <v>Inflow (Gross Flow) by Transport</v>
          </cell>
          <cell r="H51947">
            <v>44986</v>
          </cell>
          <cell r="I51947" t="str">
            <v>2022-2023</v>
          </cell>
          <cell r="J51947">
            <v>2345</v>
          </cell>
          <cell r="K51947">
            <v>2023</v>
          </cell>
          <cell r="L51947">
            <v>0</v>
          </cell>
        </row>
        <row r="51948">
          <cell r="A51948" t="str">
            <v>Mar</v>
          </cell>
          <cell r="B51948" t="str">
            <v>STS inj NDA</v>
          </cell>
          <cell r="G51948" t="str">
            <v>Inflow (Gross Flow) by Transport</v>
          </cell>
          <cell r="H51948">
            <v>45352</v>
          </cell>
          <cell r="I51948" t="str">
            <v>2023-2024</v>
          </cell>
          <cell r="J51948">
            <v>2345</v>
          </cell>
          <cell r="K51948">
            <v>2024</v>
          </cell>
          <cell r="L51948">
            <v>0</v>
          </cell>
        </row>
        <row r="51949">
          <cell r="A51949" t="str">
            <v>Mar</v>
          </cell>
          <cell r="B51949" t="str">
            <v>STS inj NDA</v>
          </cell>
          <cell r="G51949" t="str">
            <v>Inflow (Gross Flow) by Transport</v>
          </cell>
          <cell r="H51949">
            <v>45717</v>
          </cell>
          <cell r="I51949" t="str">
            <v>2024-2025</v>
          </cell>
          <cell r="J51949">
            <v>2345</v>
          </cell>
          <cell r="K51949">
            <v>2025</v>
          </cell>
          <cell r="L51949">
            <v>0</v>
          </cell>
        </row>
        <row r="51950">
          <cell r="A51950" t="str">
            <v>Mar</v>
          </cell>
          <cell r="B51950" t="str">
            <v>STS inj NDA</v>
          </cell>
          <cell r="G51950" t="str">
            <v>Inflow (Gross Flow) by Transport</v>
          </cell>
          <cell r="H51950">
            <v>46082</v>
          </cell>
          <cell r="I51950" t="str">
            <v>2025-2026</v>
          </cell>
          <cell r="J51950">
            <v>2345</v>
          </cell>
          <cell r="K51950">
            <v>2026</v>
          </cell>
          <cell r="L51950">
            <v>0</v>
          </cell>
        </row>
        <row r="51951">
          <cell r="A51951" t="str">
            <v>Mar</v>
          </cell>
          <cell r="B51951" t="str">
            <v>STS inj NDA</v>
          </cell>
          <cell r="G51951" t="str">
            <v>Inflow (Gross Flow) by Transport</v>
          </cell>
          <cell r="H51951">
            <v>46447</v>
          </cell>
          <cell r="I51951" t="str">
            <v>2026-2027</v>
          </cell>
          <cell r="J51951">
            <v>2345</v>
          </cell>
          <cell r="K51951">
            <v>2027</v>
          </cell>
          <cell r="L51951">
            <v>0</v>
          </cell>
        </row>
        <row r="51952">
          <cell r="A51952" t="str">
            <v>Mar</v>
          </cell>
          <cell r="B51952" t="str">
            <v>STS inj NDA</v>
          </cell>
          <cell r="G51952" t="str">
            <v>Total Transport Fix Cost</v>
          </cell>
          <cell r="H51952">
            <v>43160</v>
          </cell>
          <cell r="I51952" t="str">
            <v>2017-2018</v>
          </cell>
          <cell r="J51952">
            <v>2345</v>
          </cell>
          <cell r="K51952">
            <v>2018</v>
          </cell>
          <cell r="L51952">
            <v>138.71037292480469</v>
          </cell>
        </row>
        <row r="51953">
          <cell r="A51953" t="str">
            <v>Mar</v>
          </cell>
          <cell r="B51953" t="str">
            <v>STS inj NDA</v>
          </cell>
          <cell r="G51953" t="str">
            <v>Total Transport Fix Cost</v>
          </cell>
          <cell r="H51953">
            <v>43525</v>
          </cell>
          <cell r="I51953" t="str">
            <v>2018-2019</v>
          </cell>
          <cell r="J51953">
            <v>2345</v>
          </cell>
          <cell r="K51953">
            <v>2019</v>
          </cell>
          <cell r="L51953">
            <v>37.623409271240234</v>
          </cell>
        </row>
        <row r="51954">
          <cell r="A51954" t="str">
            <v>Mar</v>
          </cell>
          <cell r="B51954" t="str">
            <v>STS inj NDA</v>
          </cell>
          <cell r="G51954" t="str">
            <v>Total Transport Fix Cost</v>
          </cell>
          <cell r="H51954">
            <v>43891</v>
          </cell>
          <cell r="I51954" t="str">
            <v>2019-2020</v>
          </cell>
          <cell r="J51954">
            <v>2345</v>
          </cell>
          <cell r="K51954">
            <v>2020</v>
          </cell>
          <cell r="L51954">
            <v>37.623409271240234</v>
          </cell>
        </row>
        <row r="51955">
          <cell r="A51955" t="str">
            <v>Mar</v>
          </cell>
          <cell r="B51955" t="str">
            <v>STS inj NDA</v>
          </cell>
          <cell r="G51955" t="str">
            <v>Total Transport Fix Cost</v>
          </cell>
          <cell r="H51955">
            <v>44256</v>
          </cell>
          <cell r="I51955" t="str">
            <v>2020-2021</v>
          </cell>
          <cell r="J51955">
            <v>2345</v>
          </cell>
          <cell r="K51955">
            <v>2021</v>
          </cell>
          <cell r="L51955">
            <v>37.623409271240234</v>
          </cell>
        </row>
        <row r="51956">
          <cell r="A51956" t="str">
            <v>Mar</v>
          </cell>
          <cell r="B51956" t="str">
            <v>STS inj NDA</v>
          </cell>
          <cell r="G51956" t="str">
            <v>Total Transport Fix Cost</v>
          </cell>
          <cell r="H51956">
            <v>44621</v>
          </cell>
          <cell r="I51956" t="str">
            <v>2021-2022</v>
          </cell>
          <cell r="J51956">
            <v>2345</v>
          </cell>
          <cell r="K51956">
            <v>2022</v>
          </cell>
          <cell r="L51956">
            <v>37.623409271240234</v>
          </cell>
        </row>
        <row r="51957">
          <cell r="A51957" t="str">
            <v>Mar</v>
          </cell>
          <cell r="B51957" t="str">
            <v>STS inj NDA</v>
          </cell>
          <cell r="G51957" t="str">
            <v>Total Transport Fix Cost</v>
          </cell>
          <cell r="H51957">
            <v>44986</v>
          </cell>
          <cell r="I51957" t="str">
            <v>2022-2023</v>
          </cell>
          <cell r="J51957">
            <v>2345</v>
          </cell>
          <cell r="K51957">
            <v>2023</v>
          </cell>
          <cell r="L51957">
            <v>37.623409271240234</v>
          </cell>
        </row>
        <row r="51958">
          <cell r="A51958" t="str">
            <v>Mar</v>
          </cell>
          <cell r="B51958" t="str">
            <v>STS inj NDA</v>
          </cell>
          <cell r="G51958" t="str">
            <v>Total Transport Fix Cost</v>
          </cell>
          <cell r="H51958">
            <v>45352</v>
          </cell>
          <cell r="I51958" t="str">
            <v>2023-2024</v>
          </cell>
          <cell r="J51958">
            <v>2345</v>
          </cell>
          <cell r="K51958">
            <v>2024</v>
          </cell>
          <cell r="L51958">
            <v>37.623409271240234</v>
          </cell>
        </row>
        <row r="51959">
          <cell r="A51959" t="str">
            <v>Mar</v>
          </cell>
          <cell r="B51959" t="str">
            <v>STS inj NDA</v>
          </cell>
          <cell r="G51959" t="str">
            <v>Total Transport Fix Cost</v>
          </cell>
          <cell r="H51959">
            <v>45717</v>
          </cell>
          <cell r="I51959" t="str">
            <v>2024-2025</v>
          </cell>
          <cell r="J51959">
            <v>2345</v>
          </cell>
          <cell r="K51959">
            <v>2025</v>
          </cell>
          <cell r="L51959">
            <v>37.623409271240234</v>
          </cell>
        </row>
        <row r="51960">
          <cell r="A51960" t="str">
            <v>Mar</v>
          </cell>
          <cell r="B51960" t="str">
            <v>STS inj NDA</v>
          </cell>
          <cell r="G51960" t="str">
            <v>Total Transport Fix Cost</v>
          </cell>
          <cell r="H51960">
            <v>46082</v>
          </cell>
          <cell r="I51960" t="str">
            <v>2025-2026</v>
          </cell>
          <cell r="J51960">
            <v>2345</v>
          </cell>
          <cell r="K51960">
            <v>2026</v>
          </cell>
          <cell r="L51960">
            <v>37.623409271240234</v>
          </cell>
        </row>
        <row r="51961">
          <cell r="A51961" t="str">
            <v>Mar</v>
          </cell>
          <cell r="B51961" t="str">
            <v>STS inj NDA</v>
          </cell>
          <cell r="G51961" t="str">
            <v>Total Transport Fix Cost</v>
          </cell>
          <cell r="H51961">
            <v>46447</v>
          </cell>
          <cell r="I51961" t="str">
            <v>2026-2027</v>
          </cell>
          <cell r="J51961">
            <v>2345</v>
          </cell>
          <cell r="K51961">
            <v>2027</v>
          </cell>
          <cell r="L51961">
            <v>37.623409271240234</v>
          </cell>
        </row>
        <row r="51962">
          <cell r="A51962" t="str">
            <v>Mar</v>
          </cell>
          <cell r="B51962" t="str">
            <v>STS inj NDA</v>
          </cell>
          <cell r="G51962" t="str">
            <v>Transp Cost by Transport</v>
          </cell>
          <cell r="H51962">
            <v>43160</v>
          </cell>
          <cell r="I51962" t="str">
            <v>2017-2018</v>
          </cell>
          <cell r="J51962">
            <v>2345</v>
          </cell>
          <cell r="K51962">
            <v>2018</v>
          </cell>
          <cell r="L51962">
            <v>0</v>
          </cell>
        </row>
        <row r="51963">
          <cell r="A51963" t="str">
            <v>Mar</v>
          </cell>
          <cell r="B51963" t="str">
            <v>STS inj NDA</v>
          </cell>
          <cell r="G51963" t="str">
            <v>Transp Cost by Transport</v>
          </cell>
          <cell r="H51963">
            <v>43525</v>
          </cell>
          <cell r="I51963" t="str">
            <v>2018-2019</v>
          </cell>
          <cell r="J51963">
            <v>2345</v>
          </cell>
          <cell r="K51963">
            <v>2019</v>
          </cell>
          <cell r="L51963">
            <v>0</v>
          </cell>
        </row>
        <row r="51964">
          <cell r="A51964" t="str">
            <v>Mar</v>
          </cell>
          <cell r="B51964" t="str">
            <v>STS inj NDA</v>
          </cell>
          <cell r="G51964" t="str">
            <v>Transp Cost by Transport</v>
          </cell>
          <cell r="H51964">
            <v>43891</v>
          </cell>
          <cell r="I51964" t="str">
            <v>2019-2020</v>
          </cell>
          <cell r="J51964">
            <v>2345</v>
          </cell>
          <cell r="K51964">
            <v>2020</v>
          </cell>
          <cell r="L51964">
            <v>0</v>
          </cell>
        </row>
        <row r="51965">
          <cell r="A51965" t="str">
            <v>Mar</v>
          </cell>
          <cell r="B51965" t="str">
            <v>STS inj NDA</v>
          </cell>
          <cell r="G51965" t="str">
            <v>Transp Cost by Transport</v>
          </cell>
          <cell r="H51965">
            <v>44256</v>
          </cell>
          <cell r="I51965" t="str">
            <v>2020-2021</v>
          </cell>
          <cell r="J51965">
            <v>2345</v>
          </cell>
          <cell r="K51965">
            <v>2021</v>
          </cell>
          <cell r="L51965">
            <v>0</v>
          </cell>
        </row>
        <row r="51966">
          <cell r="A51966" t="str">
            <v>Mar</v>
          </cell>
          <cell r="B51966" t="str">
            <v>STS inj NDA</v>
          </cell>
          <cell r="G51966" t="str">
            <v>Transp Cost by Transport</v>
          </cell>
          <cell r="H51966">
            <v>44621</v>
          </cell>
          <cell r="I51966" t="str">
            <v>2021-2022</v>
          </cell>
          <cell r="J51966">
            <v>2345</v>
          </cell>
          <cell r="K51966">
            <v>2022</v>
          </cell>
          <cell r="L51966">
            <v>0</v>
          </cell>
        </row>
        <row r="51967">
          <cell r="A51967" t="str">
            <v>Mar</v>
          </cell>
          <cell r="B51967" t="str">
            <v>STS inj NDA</v>
          </cell>
          <cell r="G51967" t="str">
            <v>Transp Cost by Transport</v>
          </cell>
          <cell r="H51967">
            <v>44986</v>
          </cell>
          <cell r="I51967" t="str">
            <v>2022-2023</v>
          </cell>
          <cell r="J51967">
            <v>2345</v>
          </cell>
          <cell r="K51967">
            <v>2023</v>
          </cell>
          <cell r="L51967">
            <v>0</v>
          </cell>
        </row>
        <row r="51968">
          <cell r="A51968" t="str">
            <v>Mar</v>
          </cell>
          <cell r="B51968" t="str">
            <v>STS inj NDA</v>
          </cell>
          <cell r="G51968" t="str">
            <v>Transp Cost by Transport</v>
          </cell>
          <cell r="H51968">
            <v>45352</v>
          </cell>
          <cell r="I51968" t="str">
            <v>2023-2024</v>
          </cell>
          <cell r="J51968">
            <v>2345</v>
          </cell>
          <cell r="K51968">
            <v>2024</v>
          </cell>
          <cell r="L51968">
            <v>0</v>
          </cell>
        </row>
        <row r="51969">
          <cell r="A51969" t="str">
            <v>Mar</v>
          </cell>
          <cell r="B51969" t="str">
            <v>STS inj NDA</v>
          </cell>
          <cell r="G51969" t="str">
            <v>Transp Cost by Transport</v>
          </cell>
          <cell r="H51969">
            <v>45717</v>
          </cell>
          <cell r="I51969" t="str">
            <v>2024-2025</v>
          </cell>
          <cell r="J51969">
            <v>2345</v>
          </cell>
          <cell r="K51969">
            <v>2025</v>
          </cell>
          <cell r="L51969">
            <v>0</v>
          </cell>
        </row>
        <row r="51970">
          <cell r="A51970" t="str">
            <v>Mar</v>
          </cell>
          <cell r="B51970" t="str">
            <v>STS inj NDA</v>
          </cell>
          <cell r="G51970" t="str">
            <v>Transp Cost by Transport</v>
          </cell>
          <cell r="H51970">
            <v>46082</v>
          </cell>
          <cell r="I51970" t="str">
            <v>2025-2026</v>
          </cell>
          <cell r="J51970">
            <v>2345</v>
          </cell>
          <cell r="K51970">
            <v>2026</v>
          </cell>
          <cell r="L51970">
            <v>0</v>
          </cell>
        </row>
        <row r="51971">
          <cell r="A51971" t="str">
            <v>Mar</v>
          </cell>
          <cell r="B51971" t="str">
            <v>STS inj NDA</v>
          </cell>
          <cell r="G51971" t="str">
            <v>Transp Cost by Transport</v>
          </cell>
          <cell r="H51971">
            <v>46447</v>
          </cell>
          <cell r="I51971" t="str">
            <v>2026-2027</v>
          </cell>
          <cell r="J51971">
            <v>2345</v>
          </cell>
          <cell r="K51971">
            <v>2027</v>
          </cell>
          <cell r="L51971">
            <v>0</v>
          </cell>
        </row>
        <row r="51972">
          <cell r="A51972" t="str">
            <v>Mar</v>
          </cell>
          <cell r="B51972" t="str">
            <v>STS inj NDA</v>
          </cell>
          <cell r="G51972" t="str">
            <v>Other Var Cost by Transport</v>
          </cell>
          <cell r="H51972">
            <v>43160</v>
          </cell>
          <cell r="I51972" t="str">
            <v>2017-2018</v>
          </cell>
          <cell r="J51972">
            <v>2345</v>
          </cell>
          <cell r="K51972">
            <v>2018</v>
          </cell>
          <cell r="L51972">
            <v>0</v>
          </cell>
        </row>
        <row r="51973">
          <cell r="A51973" t="str">
            <v>Mar</v>
          </cell>
          <cell r="B51973" t="str">
            <v>STS inj NDA</v>
          </cell>
          <cell r="G51973" t="str">
            <v>Other Var Cost by Transport</v>
          </cell>
          <cell r="H51973">
            <v>43525</v>
          </cell>
          <cell r="I51973" t="str">
            <v>2018-2019</v>
          </cell>
          <cell r="J51973">
            <v>2345</v>
          </cell>
          <cell r="K51973">
            <v>2019</v>
          </cell>
          <cell r="L51973">
            <v>0</v>
          </cell>
        </row>
        <row r="51974">
          <cell r="A51974" t="str">
            <v>Mar</v>
          </cell>
          <cell r="B51974" t="str">
            <v>STS inj NDA</v>
          </cell>
          <cell r="G51974" t="str">
            <v>Other Var Cost by Transport</v>
          </cell>
          <cell r="H51974">
            <v>43891</v>
          </cell>
          <cell r="I51974" t="str">
            <v>2019-2020</v>
          </cell>
          <cell r="J51974">
            <v>2345</v>
          </cell>
          <cell r="K51974">
            <v>2020</v>
          </cell>
          <cell r="L51974">
            <v>0</v>
          </cell>
        </row>
        <row r="51975">
          <cell r="A51975" t="str">
            <v>Mar</v>
          </cell>
          <cell r="B51975" t="str">
            <v>STS inj NDA</v>
          </cell>
          <cell r="G51975" t="str">
            <v>Other Var Cost by Transport</v>
          </cell>
          <cell r="H51975">
            <v>44256</v>
          </cell>
          <cell r="I51975" t="str">
            <v>2020-2021</v>
          </cell>
          <cell r="J51975">
            <v>2345</v>
          </cell>
          <cell r="K51975">
            <v>2021</v>
          </cell>
          <cell r="L51975">
            <v>0</v>
          </cell>
        </row>
        <row r="51976">
          <cell r="A51976" t="str">
            <v>Mar</v>
          </cell>
          <cell r="B51976" t="str">
            <v>STS inj NDA</v>
          </cell>
          <cell r="G51976" t="str">
            <v>Other Var Cost by Transport</v>
          </cell>
          <cell r="H51976">
            <v>44621</v>
          </cell>
          <cell r="I51976" t="str">
            <v>2021-2022</v>
          </cell>
          <cell r="J51976">
            <v>2345</v>
          </cell>
          <cell r="K51976">
            <v>2022</v>
          </cell>
          <cell r="L51976">
            <v>0</v>
          </cell>
        </row>
        <row r="51977">
          <cell r="A51977" t="str">
            <v>Mar</v>
          </cell>
          <cell r="B51977" t="str">
            <v>STS inj NDA</v>
          </cell>
          <cell r="G51977" t="str">
            <v>Other Var Cost by Transport</v>
          </cell>
          <cell r="H51977">
            <v>44986</v>
          </cell>
          <cell r="I51977" t="str">
            <v>2022-2023</v>
          </cell>
          <cell r="J51977">
            <v>2345</v>
          </cell>
          <cell r="K51977">
            <v>2023</v>
          </cell>
          <cell r="L51977">
            <v>0</v>
          </cell>
        </row>
        <row r="51978">
          <cell r="A51978" t="str">
            <v>Mar</v>
          </cell>
          <cell r="B51978" t="str">
            <v>STS inj NDA</v>
          </cell>
          <cell r="G51978" t="str">
            <v>Other Var Cost by Transport</v>
          </cell>
          <cell r="H51978">
            <v>45352</v>
          </cell>
          <cell r="I51978" t="str">
            <v>2023-2024</v>
          </cell>
          <cell r="J51978">
            <v>2345</v>
          </cell>
          <cell r="K51978">
            <v>2024</v>
          </cell>
          <cell r="L51978">
            <v>0</v>
          </cell>
        </row>
        <row r="51979">
          <cell r="A51979" t="str">
            <v>Mar</v>
          </cell>
          <cell r="B51979" t="str">
            <v>STS inj NDA</v>
          </cell>
          <cell r="G51979" t="str">
            <v>Other Var Cost by Transport</v>
          </cell>
          <cell r="H51979">
            <v>45717</v>
          </cell>
          <cell r="I51979" t="str">
            <v>2024-2025</v>
          </cell>
          <cell r="J51979">
            <v>2345</v>
          </cell>
          <cell r="K51979">
            <v>2025</v>
          </cell>
          <cell r="L51979">
            <v>0</v>
          </cell>
        </row>
        <row r="51980">
          <cell r="A51980" t="str">
            <v>Mar</v>
          </cell>
          <cell r="B51980" t="str">
            <v>STS inj NDA</v>
          </cell>
          <cell r="G51980" t="str">
            <v>Other Var Cost by Transport</v>
          </cell>
          <cell r="H51980">
            <v>46082</v>
          </cell>
          <cell r="I51980" t="str">
            <v>2025-2026</v>
          </cell>
          <cell r="J51980">
            <v>2345</v>
          </cell>
          <cell r="K51980">
            <v>2026</v>
          </cell>
          <cell r="L51980">
            <v>0</v>
          </cell>
        </row>
        <row r="51981">
          <cell r="A51981" t="str">
            <v>Mar</v>
          </cell>
          <cell r="B51981" t="str">
            <v>STS inj NDA</v>
          </cell>
          <cell r="G51981" t="str">
            <v>Other Var Cost by Transport</v>
          </cell>
          <cell r="H51981">
            <v>46447</v>
          </cell>
          <cell r="I51981" t="str">
            <v>2026-2027</v>
          </cell>
          <cell r="J51981">
            <v>2345</v>
          </cell>
          <cell r="K51981">
            <v>2027</v>
          </cell>
          <cell r="L51981">
            <v>0</v>
          </cell>
        </row>
        <row r="51982">
          <cell r="A51982" t="str">
            <v>Mar</v>
          </cell>
          <cell r="B51982" t="str">
            <v>STS inj NDA</v>
          </cell>
          <cell r="G51982" t="str">
            <v>Excess Capacity by Transport</v>
          </cell>
          <cell r="H51982">
            <v>43160</v>
          </cell>
          <cell r="I51982" t="str">
            <v>2017-2018</v>
          </cell>
          <cell r="J51982">
            <v>2345</v>
          </cell>
          <cell r="K51982">
            <v>2018</v>
          </cell>
          <cell r="L51982">
            <v>238.2969970703125</v>
          </cell>
        </row>
        <row r="51983">
          <cell r="A51983" t="str">
            <v>Mar</v>
          </cell>
          <cell r="B51983" t="str">
            <v>STS inj NDA</v>
          </cell>
          <cell r="G51983" t="str">
            <v>Excess Capacity by Transport</v>
          </cell>
          <cell r="H51983">
            <v>43525</v>
          </cell>
          <cell r="I51983" t="str">
            <v>2018-2019</v>
          </cell>
          <cell r="J51983">
            <v>2345</v>
          </cell>
          <cell r="K51983">
            <v>2019</v>
          </cell>
          <cell r="L51983">
            <v>64.635002136230469</v>
          </cell>
        </row>
        <row r="51984">
          <cell r="A51984" t="str">
            <v>Mar</v>
          </cell>
          <cell r="B51984" t="str">
            <v>STS inj NDA</v>
          </cell>
          <cell r="G51984" t="str">
            <v>Excess Capacity by Transport</v>
          </cell>
          <cell r="H51984">
            <v>43891</v>
          </cell>
          <cell r="I51984" t="str">
            <v>2019-2020</v>
          </cell>
          <cell r="J51984">
            <v>2345</v>
          </cell>
          <cell r="K51984">
            <v>2020</v>
          </cell>
          <cell r="L51984">
            <v>64.635002136230469</v>
          </cell>
        </row>
        <row r="51985">
          <cell r="A51985" t="str">
            <v>Mar</v>
          </cell>
          <cell r="B51985" t="str">
            <v>STS inj NDA</v>
          </cell>
          <cell r="G51985" t="str">
            <v>Excess Capacity by Transport</v>
          </cell>
          <cell r="H51985">
            <v>44256</v>
          </cell>
          <cell r="I51985" t="str">
            <v>2020-2021</v>
          </cell>
          <cell r="J51985">
            <v>2345</v>
          </cell>
          <cell r="K51985">
            <v>2021</v>
          </cell>
          <cell r="L51985">
            <v>64.635002136230469</v>
          </cell>
        </row>
        <row r="51986">
          <cell r="A51986" t="str">
            <v>Mar</v>
          </cell>
          <cell r="B51986" t="str">
            <v>STS inj NDA</v>
          </cell>
          <cell r="G51986" t="str">
            <v>Excess Capacity by Transport</v>
          </cell>
          <cell r="H51986">
            <v>44621</v>
          </cell>
          <cell r="I51986" t="str">
            <v>2021-2022</v>
          </cell>
          <cell r="J51986">
            <v>2345</v>
          </cell>
          <cell r="K51986">
            <v>2022</v>
          </cell>
          <cell r="L51986">
            <v>64.635002136230469</v>
          </cell>
        </row>
        <row r="51987">
          <cell r="A51987" t="str">
            <v>Mar</v>
          </cell>
          <cell r="B51987" t="str">
            <v>STS inj NDA</v>
          </cell>
          <cell r="G51987" t="str">
            <v>Excess Capacity by Transport</v>
          </cell>
          <cell r="H51987">
            <v>44986</v>
          </cell>
          <cell r="I51987" t="str">
            <v>2022-2023</v>
          </cell>
          <cell r="J51987">
            <v>2345</v>
          </cell>
          <cell r="K51987">
            <v>2023</v>
          </cell>
          <cell r="L51987">
            <v>64.635002136230469</v>
          </cell>
        </row>
        <row r="51988">
          <cell r="A51988" t="str">
            <v>Mar</v>
          </cell>
          <cell r="B51988" t="str">
            <v>STS inj NDA</v>
          </cell>
          <cell r="G51988" t="str">
            <v>Excess Capacity by Transport</v>
          </cell>
          <cell r="H51988">
            <v>45352</v>
          </cell>
          <cell r="I51988" t="str">
            <v>2023-2024</v>
          </cell>
          <cell r="J51988">
            <v>2345</v>
          </cell>
          <cell r="K51988">
            <v>2024</v>
          </cell>
          <cell r="L51988">
            <v>64.635002136230469</v>
          </cell>
        </row>
        <row r="51989">
          <cell r="A51989" t="str">
            <v>Mar</v>
          </cell>
          <cell r="B51989" t="str">
            <v>STS inj NDA</v>
          </cell>
          <cell r="G51989" t="str">
            <v>Excess Capacity by Transport</v>
          </cell>
          <cell r="H51989">
            <v>45717</v>
          </cell>
          <cell r="I51989" t="str">
            <v>2024-2025</v>
          </cell>
          <cell r="J51989">
            <v>2345</v>
          </cell>
          <cell r="K51989">
            <v>2025</v>
          </cell>
          <cell r="L51989">
            <v>64.635002136230469</v>
          </cell>
        </row>
        <row r="51990">
          <cell r="A51990" t="str">
            <v>Mar</v>
          </cell>
          <cell r="B51990" t="str">
            <v>STS inj NDA</v>
          </cell>
          <cell r="G51990" t="str">
            <v>Excess Capacity by Transport</v>
          </cell>
          <cell r="H51990">
            <v>46082</v>
          </cell>
          <cell r="I51990" t="str">
            <v>2025-2026</v>
          </cell>
          <cell r="J51990">
            <v>2345</v>
          </cell>
          <cell r="K51990">
            <v>2026</v>
          </cell>
          <cell r="L51990">
            <v>64.635002136230469</v>
          </cell>
        </row>
        <row r="51991">
          <cell r="A51991" t="str">
            <v>Mar</v>
          </cell>
          <cell r="B51991" t="str">
            <v>STS inj NDA</v>
          </cell>
          <cell r="G51991" t="str">
            <v>Excess Capacity by Transport</v>
          </cell>
          <cell r="H51991">
            <v>46447</v>
          </cell>
          <cell r="I51991" t="str">
            <v>2026-2027</v>
          </cell>
          <cell r="J51991">
            <v>2345</v>
          </cell>
          <cell r="K51991">
            <v>2027</v>
          </cell>
          <cell r="L51991">
            <v>64.635002136230469</v>
          </cell>
        </row>
        <row r="51992">
          <cell r="A51992" t="str">
            <v>Mar</v>
          </cell>
          <cell r="B51992" t="str">
            <v>STS inj NDA</v>
          </cell>
          <cell r="G51992" t="str">
            <v>Load Factor by Transport</v>
          </cell>
          <cell r="H51992">
            <v>43160</v>
          </cell>
          <cell r="I51992" t="str">
            <v>2017-2018</v>
          </cell>
          <cell r="J51992">
            <v>2345</v>
          </cell>
          <cell r="K51992">
            <v>2018</v>
          </cell>
          <cell r="L51992">
            <v>0</v>
          </cell>
        </row>
        <row r="51993">
          <cell r="A51993" t="str">
            <v>Mar</v>
          </cell>
          <cell r="B51993" t="str">
            <v>STS inj NDA</v>
          </cell>
          <cell r="G51993" t="str">
            <v>Load Factor by Transport</v>
          </cell>
          <cell r="H51993">
            <v>43525</v>
          </cell>
          <cell r="I51993" t="str">
            <v>2018-2019</v>
          </cell>
          <cell r="J51993">
            <v>2345</v>
          </cell>
          <cell r="K51993">
            <v>2019</v>
          </cell>
          <cell r="L51993">
            <v>0</v>
          </cell>
        </row>
        <row r="51994">
          <cell r="A51994" t="str">
            <v>Mar</v>
          </cell>
          <cell r="B51994" t="str">
            <v>STS inj NDA</v>
          </cell>
          <cell r="G51994" t="str">
            <v>Load Factor by Transport</v>
          </cell>
          <cell r="H51994">
            <v>43891</v>
          </cell>
          <cell r="I51994" t="str">
            <v>2019-2020</v>
          </cell>
          <cell r="J51994">
            <v>2345</v>
          </cell>
          <cell r="K51994">
            <v>2020</v>
          </cell>
          <cell r="L51994">
            <v>0</v>
          </cell>
        </row>
        <row r="51995">
          <cell r="A51995" t="str">
            <v>Mar</v>
          </cell>
          <cell r="B51995" t="str">
            <v>STS inj NDA</v>
          </cell>
          <cell r="G51995" t="str">
            <v>Load Factor by Transport</v>
          </cell>
          <cell r="H51995">
            <v>44256</v>
          </cell>
          <cell r="I51995" t="str">
            <v>2020-2021</v>
          </cell>
          <cell r="J51995">
            <v>2345</v>
          </cell>
          <cell r="K51995">
            <v>2021</v>
          </cell>
          <cell r="L51995">
            <v>0</v>
          </cell>
        </row>
        <row r="51996">
          <cell r="A51996" t="str">
            <v>Mar</v>
          </cell>
          <cell r="B51996" t="str">
            <v>STS inj NDA</v>
          </cell>
          <cell r="G51996" t="str">
            <v>Load Factor by Transport</v>
          </cell>
          <cell r="H51996">
            <v>44621</v>
          </cell>
          <cell r="I51996" t="str">
            <v>2021-2022</v>
          </cell>
          <cell r="J51996">
            <v>2345</v>
          </cell>
          <cell r="K51996">
            <v>2022</v>
          </cell>
          <cell r="L51996">
            <v>0</v>
          </cell>
        </row>
        <row r="51997">
          <cell r="A51997" t="str">
            <v>Mar</v>
          </cell>
          <cell r="B51997" t="str">
            <v>STS inj NDA</v>
          </cell>
          <cell r="G51997" t="str">
            <v>Load Factor by Transport</v>
          </cell>
          <cell r="H51997">
            <v>44986</v>
          </cell>
          <cell r="I51997" t="str">
            <v>2022-2023</v>
          </cell>
          <cell r="J51997">
            <v>2345</v>
          </cell>
          <cell r="K51997">
            <v>2023</v>
          </cell>
          <cell r="L51997">
            <v>0</v>
          </cell>
        </row>
        <row r="51998">
          <cell r="A51998" t="str">
            <v>Mar</v>
          </cell>
          <cell r="B51998" t="str">
            <v>STS inj NDA</v>
          </cell>
          <cell r="G51998" t="str">
            <v>Load Factor by Transport</v>
          </cell>
          <cell r="H51998">
            <v>45352</v>
          </cell>
          <cell r="I51998" t="str">
            <v>2023-2024</v>
          </cell>
          <cell r="J51998">
            <v>2345</v>
          </cell>
          <cell r="K51998">
            <v>2024</v>
          </cell>
          <cell r="L51998">
            <v>0</v>
          </cell>
        </row>
        <row r="51999">
          <cell r="A51999" t="str">
            <v>Mar</v>
          </cell>
          <cell r="B51999" t="str">
            <v>STS inj NDA</v>
          </cell>
          <cell r="G51999" t="str">
            <v>Load Factor by Transport</v>
          </cell>
          <cell r="H51999">
            <v>45717</v>
          </cell>
          <cell r="I51999" t="str">
            <v>2024-2025</v>
          </cell>
          <cell r="J51999">
            <v>2345</v>
          </cell>
          <cell r="K51999">
            <v>2025</v>
          </cell>
          <cell r="L51999">
            <v>0</v>
          </cell>
        </row>
        <row r="52000">
          <cell r="A52000" t="str">
            <v>Mar</v>
          </cell>
          <cell r="B52000" t="str">
            <v>STS inj NDA</v>
          </cell>
          <cell r="G52000" t="str">
            <v>Load Factor by Transport</v>
          </cell>
          <cell r="H52000">
            <v>46082</v>
          </cell>
          <cell r="I52000" t="str">
            <v>2025-2026</v>
          </cell>
          <cell r="J52000">
            <v>2345</v>
          </cell>
          <cell r="K52000">
            <v>2026</v>
          </cell>
          <cell r="L52000">
            <v>0</v>
          </cell>
        </row>
        <row r="52001">
          <cell r="A52001" t="str">
            <v>Mar</v>
          </cell>
          <cell r="B52001" t="str">
            <v>STS inj NDA</v>
          </cell>
          <cell r="G52001" t="str">
            <v>Load Factor by Transport</v>
          </cell>
          <cell r="H52001">
            <v>46447</v>
          </cell>
          <cell r="I52001" t="str">
            <v>2026-2027</v>
          </cell>
          <cell r="J52001">
            <v>2345</v>
          </cell>
          <cell r="K52001">
            <v>2027</v>
          </cell>
          <cell r="L52001">
            <v>0</v>
          </cell>
        </row>
        <row r="52002">
          <cell r="A52002" t="str">
            <v>Mar</v>
          </cell>
          <cell r="B52002" t="str">
            <v>STS inj SDA</v>
          </cell>
          <cell r="G52002" t="str">
            <v>Inflow (Gross Flow) by Transport</v>
          </cell>
          <cell r="H52002">
            <v>43160</v>
          </cell>
          <cell r="I52002" t="str">
            <v>2017-2018</v>
          </cell>
          <cell r="J52002">
            <v>2345</v>
          </cell>
          <cell r="K52002">
            <v>2018</v>
          </cell>
          <cell r="L52002">
            <v>0</v>
          </cell>
        </row>
        <row r="52003">
          <cell r="A52003" t="str">
            <v>Mar</v>
          </cell>
          <cell r="B52003" t="str">
            <v>STS inj SDA</v>
          </cell>
          <cell r="G52003" t="str">
            <v>Inflow (Gross Flow) by Transport</v>
          </cell>
          <cell r="H52003">
            <v>43525</v>
          </cell>
          <cell r="I52003" t="str">
            <v>2018-2019</v>
          </cell>
          <cell r="J52003">
            <v>2345</v>
          </cell>
          <cell r="K52003">
            <v>2019</v>
          </cell>
          <cell r="L52003">
            <v>0</v>
          </cell>
        </row>
        <row r="52004">
          <cell r="A52004" t="str">
            <v>Mar</v>
          </cell>
          <cell r="B52004" t="str">
            <v>STS inj SDA</v>
          </cell>
          <cell r="G52004" t="str">
            <v>Inflow (Gross Flow) by Transport</v>
          </cell>
          <cell r="H52004">
            <v>43891</v>
          </cell>
          <cell r="I52004" t="str">
            <v>2019-2020</v>
          </cell>
          <cell r="J52004">
            <v>2345</v>
          </cell>
          <cell r="K52004">
            <v>2020</v>
          </cell>
          <cell r="L52004">
            <v>0</v>
          </cell>
        </row>
        <row r="52005">
          <cell r="A52005" t="str">
            <v>Mar</v>
          </cell>
          <cell r="B52005" t="str">
            <v>STS inj SDA</v>
          </cell>
          <cell r="G52005" t="str">
            <v>Inflow (Gross Flow) by Transport</v>
          </cell>
          <cell r="H52005">
            <v>44256</v>
          </cell>
          <cell r="I52005" t="str">
            <v>2020-2021</v>
          </cell>
          <cell r="J52005">
            <v>2345</v>
          </cell>
          <cell r="K52005">
            <v>2021</v>
          </cell>
          <cell r="L52005">
            <v>0</v>
          </cell>
        </row>
        <row r="52006">
          <cell r="A52006" t="str">
            <v>Mar</v>
          </cell>
          <cell r="B52006" t="str">
            <v>STS inj SDA</v>
          </cell>
          <cell r="G52006" t="str">
            <v>Inflow (Gross Flow) by Transport</v>
          </cell>
          <cell r="H52006">
            <v>44621</v>
          </cell>
          <cell r="I52006" t="str">
            <v>2021-2022</v>
          </cell>
          <cell r="J52006">
            <v>2345</v>
          </cell>
          <cell r="K52006">
            <v>2022</v>
          </cell>
          <cell r="L52006">
            <v>0</v>
          </cell>
        </row>
        <row r="52007">
          <cell r="A52007" t="str">
            <v>Mar</v>
          </cell>
          <cell r="B52007" t="str">
            <v>STS inj SDA</v>
          </cell>
          <cell r="G52007" t="str">
            <v>Inflow (Gross Flow) by Transport</v>
          </cell>
          <cell r="H52007">
            <v>44986</v>
          </cell>
          <cell r="I52007" t="str">
            <v>2022-2023</v>
          </cell>
          <cell r="J52007">
            <v>2345</v>
          </cell>
          <cell r="K52007">
            <v>2023</v>
          </cell>
          <cell r="L52007">
            <v>0</v>
          </cell>
        </row>
        <row r="52008">
          <cell r="A52008" t="str">
            <v>Mar</v>
          </cell>
          <cell r="B52008" t="str">
            <v>STS inj SDA</v>
          </cell>
          <cell r="G52008" t="str">
            <v>Inflow (Gross Flow) by Transport</v>
          </cell>
          <cell r="H52008">
            <v>45352</v>
          </cell>
          <cell r="I52008" t="str">
            <v>2023-2024</v>
          </cell>
          <cell r="J52008">
            <v>2345</v>
          </cell>
          <cell r="K52008">
            <v>2024</v>
          </cell>
          <cell r="L52008">
            <v>0</v>
          </cell>
        </row>
        <row r="52009">
          <cell r="A52009" t="str">
            <v>Mar</v>
          </cell>
          <cell r="B52009" t="str">
            <v>STS inj SDA</v>
          </cell>
          <cell r="G52009" t="str">
            <v>Inflow (Gross Flow) by Transport</v>
          </cell>
          <cell r="H52009">
            <v>45717</v>
          </cell>
          <cell r="I52009" t="str">
            <v>2024-2025</v>
          </cell>
          <cell r="J52009">
            <v>2345</v>
          </cell>
          <cell r="K52009">
            <v>2025</v>
          </cell>
          <cell r="L52009">
            <v>0</v>
          </cell>
        </row>
        <row r="52010">
          <cell r="A52010" t="str">
            <v>Mar</v>
          </cell>
          <cell r="B52010" t="str">
            <v>STS inj SDA</v>
          </cell>
          <cell r="G52010" t="str">
            <v>Inflow (Gross Flow) by Transport</v>
          </cell>
          <cell r="H52010">
            <v>46082</v>
          </cell>
          <cell r="I52010" t="str">
            <v>2025-2026</v>
          </cell>
          <cell r="J52010">
            <v>2345</v>
          </cell>
          <cell r="K52010">
            <v>2026</v>
          </cell>
          <cell r="L52010">
            <v>0</v>
          </cell>
        </row>
        <row r="52011">
          <cell r="A52011" t="str">
            <v>Mar</v>
          </cell>
          <cell r="B52011" t="str">
            <v>STS inj SDA</v>
          </cell>
          <cell r="G52011" t="str">
            <v>Inflow (Gross Flow) by Transport</v>
          </cell>
          <cell r="H52011">
            <v>46447</v>
          </cell>
          <cell r="I52011" t="str">
            <v>2026-2027</v>
          </cell>
          <cell r="J52011">
            <v>2345</v>
          </cell>
          <cell r="K52011">
            <v>2027</v>
          </cell>
          <cell r="L52011">
            <v>0</v>
          </cell>
        </row>
        <row r="52012">
          <cell r="A52012" t="str">
            <v>Mar</v>
          </cell>
          <cell r="B52012" t="str">
            <v>STS inj SDA</v>
          </cell>
          <cell r="G52012" t="str">
            <v>Total Transport Fix Cost</v>
          </cell>
          <cell r="H52012">
            <v>43160</v>
          </cell>
          <cell r="I52012" t="str">
            <v>2017-2018</v>
          </cell>
          <cell r="J52012">
            <v>2345</v>
          </cell>
          <cell r="K52012">
            <v>2018</v>
          </cell>
          <cell r="L52012">
            <v>0</v>
          </cell>
        </row>
        <row r="52013">
          <cell r="A52013" t="str">
            <v>Mar</v>
          </cell>
          <cell r="B52013" t="str">
            <v>STS inj SDA</v>
          </cell>
          <cell r="G52013" t="str">
            <v>Total Transport Fix Cost</v>
          </cell>
          <cell r="H52013">
            <v>43525</v>
          </cell>
          <cell r="I52013" t="str">
            <v>2018-2019</v>
          </cell>
          <cell r="J52013">
            <v>2345</v>
          </cell>
          <cell r="K52013">
            <v>2019</v>
          </cell>
          <cell r="L52013">
            <v>0</v>
          </cell>
        </row>
        <row r="52014">
          <cell r="A52014" t="str">
            <v>Mar</v>
          </cell>
          <cell r="B52014" t="str">
            <v>STS inj SDA</v>
          </cell>
          <cell r="G52014" t="str">
            <v>Total Transport Fix Cost</v>
          </cell>
          <cell r="H52014">
            <v>43891</v>
          </cell>
          <cell r="I52014" t="str">
            <v>2019-2020</v>
          </cell>
          <cell r="J52014">
            <v>2345</v>
          </cell>
          <cell r="K52014">
            <v>2020</v>
          </cell>
          <cell r="L52014">
            <v>0</v>
          </cell>
        </row>
        <row r="52015">
          <cell r="A52015" t="str">
            <v>Mar</v>
          </cell>
          <cell r="B52015" t="str">
            <v>STS inj SDA</v>
          </cell>
          <cell r="G52015" t="str">
            <v>Total Transport Fix Cost</v>
          </cell>
          <cell r="H52015">
            <v>44256</v>
          </cell>
          <cell r="I52015" t="str">
            <v>2020-2021</v>
          </cell>
          <cell r="J52015">
            <v>2345</v>
          </cell>
          <cell r="K52015">
            <v>2021</v>
          </cell>
          <cell r="L52015">
            <v>0</v>
          </cell>
        </row>
        <row r="52016">
          <cell r="A52016" t="str">
            <v>Mar</v>
          </cell>
          <cell r="B52016" t="str">
            <v>STS inj SDA</v>
          </cell>
          <cell r="G52016" t="str">
            <v>Total Transport Fix Cost</v>
          </cell>
          <cell r="H52016">
            <v>44621</v>
          </cell>
          <cell r="I52016" t="str">
            <v>2021-2022</v>
          </cell>
          <cell r="J52016">
            <v>2345</v>
          </cell>
          <cell r="K52016">
            <v>2022</v>
          </cell>
          <cell r="L52016">
            <v>0</v>
          </cell>
        </row>
        <row r="52017">
          <cell r="A52017" t="str">
            <v>Mar</v>
          </cell>
          <cell r="B52017" t="str">
            <v>STS inj SDA</v>
          </cell>
          <cell r="G52017" t="str">
            <v>Total Transport Fix Cost</v>
          </cell>
          <cell r="H52017">
            <v>44986</v>
          </cell>
          <cell r="I52017" t="str">
            <v>2022-2023</v>
          </cell>
          <cell r="J52017">
            <v>2345</v>
          </cell>
          <cell r="K52017">
            <v>2023</v>
          </cell>
          <cell r="L52017">
            <v>0</v>
          </cell>
        </row>
        <row r="52018">
          <cell r="A52018" t="str">
            <v>Mar</v>
          </cell>
          <cell r="B52018" t="str">
            <v>STS inj SDA</v>
          </cell>
          <cell r="G52018" t="str">
            <v>Total Transport Fix Cost</v>
          </cell>
          <cell r="H52018">
            <v>45352</v>
          </cell>
          <cell r="I52018" t="str">
            <v>2023-2024</v>
          </cell>
          <cell r="J52018">
            <v>2345</v>
          </cell>
          <cell r="K52018">
            <v>2024</v>
          </cell>
          <cell r="L52018">
            <v>0</v>
          </cell>
        </row>
        <row r="52019">
          <cell r="A52019" t="str">
            <v>Mar</v>
          </cell>
          <cell r="B52019" t="str">
            <v>STS inj SDA</v>
          </cell>
          <cell r="G52019" t="str">
            <v>Total Transport Fix Cost</v>
          </cell>
          <cell r="H52019">
            <v>45717</v>
          </cell>
          <cell r="I52019" t="str">
            <v>2024-2025</v>
          </cell>
          <cell r="J52019">
            <v>2345</v>
          </cell>
          <cell r="K52019">
            <v>2025</v>
          </cell>
          <cell r="L52019">
            <v>0</v>
          </cell>
        </row>
        <row r="52020">
          <cell r="A52020" t="str">
            <v>Mar</v>
          </cell>
          <cell r="B52020" t="str">
            <v>STS inj SDA</v>
          </cell>
          <cell r="G52020" t="str">
            <v>Total Transport Fix Cost</v>
          </cell>
          <cell r="H52020">
            <v>46082</v>
          </cell>
          <cell r="I52020" t="str">
            <v>2025-2026</v>
          </cell>
          <cell r="J52020">
            <v>2345</v>
          </cell>
          <cell r="K52020">
            <v>2026</v>
          </cell>
          <cell r="L52020">
            <v>0</v>
          </cell>
        </row>
        <row r="52021">
          <cell r="A52021" t="str">
            <v>Mar</v>
          </cell>
          <cell r="B52021" t="str">
            <v>STS inj SDA</v>
          </cell>
          <cell r="G52021" t="str">
            <v>Total Transport Fix Cost</v>
          </cell>
          <cell r="H52021">
            <v>46447</v>
          </cell>
          <cell r="I52021" t="str">
            <v>2026-2027</v>
          </cell>
          <cell r="J52021">
            <v>2345</v>
          </cell>
          <cell r="K52021">
            <v>2027</v>
          </cell>
          <cell r="L52021">
            <v>0</v>
          </cell>
        </row>
        <row r="52022">
          <cell r="A52022" t="str">
            <v>Mar</v>
          </cell>
          <cell r="B52022" t="str">
            <v>STS inj SDA</v>
          </cell>
          <cell r="G52022" t="str">
            <v>Transp Cost by Transport</v>
          </cell>
          <cell r="H52022">
            <v>43160</v>
          </cell>
          <cell r="I52022" t="str">
            <v>2017-2018</v>
          </cell>
          <cell r="J52022">
            <v>2345</v>
          </cell>
          <cell r="K52022">
            <v>2018</v>
          </cell>
          <cell r="L52022">
            <v>0</v>
          </cell>
        </row>
        <row r="52023">
          <cell r="A52023" t="str">
            <v>Mar</v>
          </cell>
          <cell r="B52023" t="str">
            <v>STS inj SDA</v>
          </cell>
          <cell r="G52023" t="str">
            <v>Transp Cost by Transport</v>
          </cell>
          <cell r="H52023">
            <v>43525</v>
          </cell>
          <cell r="I52023" t="str">
            <v>2018-2019</v>
          </cell>
          <cell r="J52023">
            <v>2345</v>
          </cell>
          <cell r="K52023">
            <v>2019</v>
          </cell>
          <cell r="L52023">
            <v>0</v>
          </cell>
        </row>
        <row r="52024">
          <cell r="A52024" t="str">
            <v>Mar</v>
          </cell>
          <cell r="B52024" t="str">
            <v>STS inj SDA</v>
          </cell>
          <cell r="G52024" t="str">
            <v>Transp Cost by Transport</v>
          </cell>
          <cell r="H52024">
            <v>43891</v>
          </cell>
          <cell r="I52024" t="str">
            <v>2019-2020</v>
          </cell>
          <cell r="J52024">
            <v>2345</v>
          </cell>
          <cell r="K52024">
            <v>2020</v>
          </cell>
          <cell r="L52024">
            <v>0</v>
          </cell>
        </row>
        <row r="52025">
          <cell r="A52025" t="str">
            <v>Mar</v>
          </cell>
          <cell r="B52025" t="str">
            <v>STS inj SDA</v>
          </cell>
          <cell r="G52025" t="str">
            <v>Transp Cost by Transport</v>
          </cell>
          <cell r="H52025">
            <v>44256</v>
          </cell>
          <cell r="I52025" t="str">
            <v>2020-2021</v>
          </cell>
          <cell r="J52025">
            <v>2345</v>
          </cell>
          <cell r="K52025">
            <v>2021</v>
          </cell>
          <cell r="L52025">
            <v>0</v>
          </cell>
        </row>
        <row r="52026">
          <cell r="A52026" t="str">
            <v>Mar</v>
          </cell>
          <cell r="B52026" t="str">
            <v>STS inj SDA</v>
          </cell>
          <cell r="G52026" t="str">
            <v>Transp Cost by Transport</v>
          </cell>
          <cell r="H52026">
            <v>44621</v>
          </cell>
          <cell r="I52026" t="str">
            <v>2021-2022</v>
          </cell>
          <cell r="J52026">
            <v>2345</v>
          </cell>
          <cell r="K52026">
            <v>2022</v>
          </cell>
          <cell r="L52026">
            <v>0</v>
          </cell>
        </row>
        <row r="52027">
          <cell r="A52027" t="str">
            <v>Mar</v>
          </cell>
          <cell r="B52027" t="str">
            <v>STS inj SDA</v>
          </cell>
          <cell r="G52027" t="str">
            <v>Transp Cost by Transport</v>
          </cell>
          <cell r="H52027">
            <v>44986</v>
          </cell>
          <cell r="I52027" t="str">
            <v>2022-2023</v>
          </cell>
          <cell r="J52027">
            <v>2345</v>
          </cell>
          <cell r="K52027">
            <v>2023</v>
          </cell>
          <cell r="L52027">
            <v>0</v>
          </cell>
        </row>
        <row r="52028">
          <cell r="A52028" t="str">
            <v>Mar</v>
          </cell>
          <cell r="B52028" t="str">
            <v>STS inj SDA</v>
          </cell>
          <cell r="G52028" t="str">
            <v>Transp Cost by Transport</v>
          </cell>
          <cell r="H52028">
            <v>45352</v>
          </cell>
          <cell r="I52028" t="str">
            <v>2023-2024</v>
          </cell>
          <cell r="J52028">
            <v>2345</v>
          </cell>
          <cell r="K52028">
            <v>2024</v>
          </cell>
          <cell r="L52028">
            <v>0</v>
          </cell>
        </row>
        <row r="52029">
          <cell r="A52029" t="str">
            <v>Mar</v>
          </cell>
          <cell r="B52029" t="str">
            <v>STS inj SDA</v>
          </cell>
          <cell r="G52029" t="str">
            <v>Transp Cost by Transport</v>
          </cell>
          <cell r="H52029">
            <v>45717</v>
          </cell>
          <cell r="I52029" t="str">
            <v>2024-2025</v>
          </cell>
          <cell r="J52029">
            <v>2345</v>
          </cell>
          <cell r="K52029">
            <v>2025</v>
          </cell>
          <cell r="L52029">
            <v>0</v>
          </cell>
        </row>
        <row r="52030">
          <cell r="A52030" t="str">
            <v>Mar</v>
          </cell>
          <cell r="B52030" t="str">
            <v>STS inj SDA</v>
          </cell>
          <cell r="G52030" t="str">
            <v>Transp Cost by Transport</v>
          </cell>
          <cell r="H52030">
            <v>46082</v>
          </cell>
          <cell r="I52030" t="str">
            <v>2025-2026</v>
          </cell>
          <cell r="J52030">
            <v>2345</v>
          </cell>
          <cell r="K52030">
            <v>2026</v>
          </cell>
          <cell r="L52030">
            <v>0</v>
          </cell>
        </row>
        <row r="52031">
          <cell r="A52031" t="str">
            <v>Mar</v>
          </cell>
          <cell r="B52031" t="str">
            <v>STS inj SDA</v>
          </cell>
          <cell r="G52031" t="str">
            <v>Transp Cost by Transport</v>
          </cell>
          <cell r="H52031">
            <v>46447</v>
          </cell>
          <cell r="I52031" t="str">
            <v>2026-2027</v>
          </cell>
          <cell r="J52031">
            <v>2345</v>
          </cell>
          <cell r="K52031">
            <v>2027</v>
          </cell>
          <cell r="L52031">
            <v>0</v>
          </cell>
        </row>
        <row r="52032">
          <cell r="A52032" t="str">
            <v>Mar</v>
          </cell>
          <cell r="B52032" t="str">
            <v>STS inj SDA</v>
          </cell>
          <cell r="G52032" t="str">
            <v>Other Var Cost by Transport</v>
          </cell>
          <cell r="H52032">
            <v>43160</v>
          </cell>
          <cell r="I52032" t="str">
            <v>2017-2018</v>
          </cell>
          <cell r="J52032">
            <v>2345</v>
          </cell>
          <cell r="K52032">
            <v>2018</v>
          </cell>
          <cell r="L52032">
            <v>0</v>
          </cell>
        </row>
        <row r="52033">
          <cell r="A52033" t="str">
            <v>Mar</v>
          </cell>
          <cell r="B52033" t="str">
            <v>STS inj SDA</v>
          </cell>
          <cell r="G52033" t="str">
            <v>Other Var Cost by Transport</v>
          </cell>
          <cell r="H52033">
            <v>43525</v>
          </cell>
          <cell r="I52033" t="str">
            <v>2018-2019</v>
          </cell>
          <cell r="J52033">
            <v>2345</v>
          </cell>
          <cell r="K52033">
            <v>2019</v>
          </cell>
          <cell r="L52033">
            <v>0</v>
          </cell>
        </row>
        <row r="52034">
          <cell r="A52034" t="str">
            <v>Mar</v>
          </cell>
          <cell r="B52034" t="str">
            <v>STS inj SDA</v>
          </cell>
          <cell r="G52034" t="str">
            <v>Other Var Cost by Transport</v>
          </cell>
          <cell r="H52034">
            <v>43891</v>
          </cell>
          <cell r="I52034" t="str">
            <v>2019-2020</v>
          </cell>
          <cell r="J52034">
            <v>2345</v>
          </cell>
          <cell r="K52034">
            <v>2020</v>
          </cell>
          <cell r="L52034">
            <v>0</v>
          </cell>
        </row>
        <row r="52035">
          <cell r="A52035" t="str">
            <v>Mar</v>
          </cell>
          <cell r="B52035" t="str">
            <v>STS inj SDA</v>
          </cell>
          <cell r="G52035" t="str">
            <v>Other Var Cost by Transport</v>
          </cell>
          <cell r="H52035">
            <v>44256</v>
          </cell>
          <cell r="I52035" t="str">
            <v>2020-2021</v>
          </cell>
          <cell r="J52035">
            <v>2345</v>
          </cell>
          <cell r="K52035">
            <v>2021</v>
          </cell>
          <cell r="L52035">
            <v>0</v>
          </cell>
        </row>
        <row r="52036">
          <cell r="A52036" t="str">
            <v>Mar</v>
          </cell>
          <cell r="B52036" t="str">
            <v>STS inj SDA</v>
          </cell>
          <cell r="G52036" t="str">
            <v>Other Var Cost by Transport</v>
          </cell>
          <cell r="H52036">
            <v>44621</v>
          </cell>
          <cell r="I52036" t="str">
            <v>2021-2022</v>
          </cell>
          <cell r="J52036">
            <v>2345</v>
          </cell>
          <cell r="K52036">
            <v>2022</v>
          </cell>
          <cell r="L52036">
            <v>0</v>
          </cell>
        </row>
        <row r="52037">
          <cell r="A52037" t="str">
            <v>Mar</v>
          </cell>
          <cell r="B52037" t="str">
            <v>STS inj SDA</v>
          </cell>
          <cell r="G52037" t="str">
            <v>Other Var Cost by Transport</v>
          </cell>
          <cell r="H52037">
            <v>44986</v>
          </cell>
          <cell r="I52037" t="str">
            <v>2022-2023</v>
          </cell>
          <cell r="J52037">
            <v>2345</v>
          </cell>
          <cell r="K52037">
            <v>2023</v>
          </cell>
          <cell r="L52037">
            <v>0</v>
          </cell>
        </row>
        <row r="52038">
          <cell r="A52038" t="str">
            <v>Mar</v>
          </cell>
          <cell r="B52038" t="str">
            <v>STS inj SDA</v>
          </cell>
          <cell r="G52038" t="str">
            <v>Other Var Cost by Transport</v>
          </cell>
          <cell r="H52038">
            <v>45352</v>
          </cell>
          <cell r="I52038" t="str">
            <v>2023-2024</v>
          </cell>
          <cell r="J52038">
            <v>2345</v>
          </cell>
          <cell r="K52038">
            <v>2024</v>
          </cell>
          <cell r="L52038">
            <v>0</v>
          </cell>
        </row>
        <row r="52039">
          <cell r="A52039" t="str">
            <v>Mar</v>
          </cell>
          <cell r="B52039" t="str">
            <v>STS inj SDA</v>
          </cell>
          <cell r="G52039" t="str">
            <v>Other Var Cost by Transport</v>
          </cell>
          <cell r="H52039">
            <v>45717</v>
          </cell>
          <cell r="I52039" t="str">
            <v>2024-2025</v>
          </cell>
          <cell r="J52039">
            <v>2345</v>
          </cell>
          <cell r="K52039">
            <v>2025</v>
          </cell>
          <cell r="L52039">
            <v>0</v>
          </cell>
        </row>
        <row r="52040">
          <cell r="A52040" t="str">
            <v>Mar</v>
          </cell>
          <cell r="B52040" t="str">
            <v>STS inj SDA</v>
          </cell>
          <cell r="G52040" t="str">
            <v>Other Var Cost by Transport</v>
          </cell>
          <cell r="H52040">
            <v>46082</v>
          </cell>
          <cell r="I52040" t="str">
            <v>2025-2026</v>
          </cell>
          <cell r="J52040">
            <v>2345</v>
          </cell>
          <cell r="K52040">
            <v>2026</v>
          </cell>
          <cell r="L52040">
            <v>0</v>
          </cell>
        </row>
        <row r="52041">
          <cell r="A52041" t="str">
            <v>Mar</v>
          </cell>
          <cell r="B52041" t="str">
            <v>STS inj SDA</v>
          </cell>
          <cell r="G52041" t="str">
            <v>Other Var Cost by Transport</v>
          </cell>
          <cell r="H52041">
            <v>46447</v>
          </cell>
          <cell r="I52041" t="str">
            <v>2026-2027</v>
          </cell>
          <cell r="J52041">
            <v>2345</v>
          </cell>
          <cell r="K52041">
            <v>2027</v>
          </cell>
          <cell r="L52041">
            <v>0</v>
          </cell>
        </row>
        <row r="52042">
          <cell r="A52042" t="str">
            <v>Mar</v>
          </cell>
          <cell r="B52042" t="str">
            <v>STS inj SDA</v>
          </cell>
          <cell r="G52042" t="str">
            <v>Excess Capacity by Transport</v>
          </cell>
          <cell r="H52042">
            <v>43160</v>
          </cell>
          <cell r="I52042" t="str">
            <v>2017-2018</v>
          </cell>
          <cell r="J52042">
            <v>2345</v>
          </cell>
          <cell r="K52042">
            <v>2018</v>
          </cell>
          <cell r="L52042">
            <v>0</v>
          </cell>
        </row>
        <row r="52043">
          <cell r="A52043" t="str">
            <v>Mar</v>
          </cell>
          <cell r="B52043" t="str">
            <v>STS inj SDA</v>
          </cell>
          <cell r="G52043" t="str">
            <v>Excess Capacity by Transport</v>
          </cell>
          <cell r="H52043">
            <v>43525</v>
          </cell>
          <cell r="I52043" t="str">
            <v>2018-2019</v>
          </cell>
          <cell r="J52043">
            <v>2345</v>
          </cell>
          <cell r="K52043">
            <v>2019</v>
          </cell>
          <cell r="L52043">
            <v>0</v>
          </cell>
        </row>
        <row r="52044">
          <cell r="A52044" t="str">
            <v>Mar</v>
          </cell>
          <cell r="B52044" t="str">
            <v>STS inj SDA</v>
          </cell>
          <cell r="G52044" t="str">
            <v>Excess Capacity by Transport</v>
          </cell>
          <cell r="H52044">
            <v>43891</v>
          </cell>
          <cell r="I52044" t="str">
            <v>2019-2020</v>
          </cell>
          <cell r="J52044">
            <v>2345</v>
          </cell>
          <cell r="K52044">
            <v>2020</v>
          </cell>
          <cell r="L52044">
            <v>0</v>
          </cell>
        </row>
        <row r="52045">
          <cell r="A52045" t="str">
            <v>Mar</v>
          </cell>
          <cell r="B52045" t="str">
            <v>STS inj SDA</v>
          </cell>
          <cell r="G52045" t="str">
            <v>Excess Capacity by Transport</v>
          </cell>
          <cell r="H52045">
            <v>44256</v>
          </cell>
          <cell r="I52045" t="str">
            <v>2020-2021</v>
          </cell>
          <cell r="J52045">
            <v>2345</v>
          </cell>
          <cell r="K52045">
            <v>2021</v>
          </cell>
          <cell r="L52045">
            <v>0</v>
          </cell>
        </row>
        <row r="52046">
          <cell r="A52046" t="str">
            <v>Mar</v>
          </cell>
          <cell r="B52046" t="str">
            <v>STS inj SDA</v>
          </cell>
          <cell r="G52046" t="str">
            <v>Excess Capacity by Transport</v>
          </cell>
          <cell r="H52046">
            <v>44621</v>
          </cell>
          <cell r="I52046" t="str">
            <v>2021-2022</v>
          </cell>
          <cell r="J52046">
            <v>2345</v>
          </cell>
          <cell r="K52046">
            <v>2022</v>
          </cell>
          <cell r="L52046">
            <v>0</v>
          </cell>
        </row>
        <row r="52047">
          <cell r="A52047" t="str">
            <v>Mar</v>
          </cell>
          <cell r="B52047" t="str">
            <v>STS inj SDA</v>
          </cell>
          <cell r="G52047" t="str">
            <v>Excess Capacity by Transport</v>
          </cell>
          <cell r="H52047">
            <v>44986</v>
          </cell>
          <cell r="I52047" t="str">
            <v>2022-2023</v>
          </cell>
          <cell r="J52047">
            <v>2345</v>
          </cell>
          <cell r="K52047">
            <v>2023</v>
          </cell>
          <cell r="L52047">
            <v>0</v>
          </cell>
        </row>
        <row r="52048">
          <cell r="A52048" t="str">
            <v>Mar</v>
          </cell>
          <cell r="B52048" t="str">
            <v>STS inj SDA</v>
          </cell>
          <cell r="G52048" t="str">
            <v>Excess Capacity by Transport</v>
          </cell>
          <cell r="H52048">
            <v>45352</v>
          </cell>
          <cell r="I52048" t="str">
            <v>2023-2024</v>
          </cell>
          <cell r="J52048">
            <v>2345</v>
          </cell>
          <cell r="K52048">
            <v>2024</v>
          </cell>
          <cell r="L52048">
            <v>0</v>
          </cell>
        </row>
        <row r="52049">
          <cell r="A52049" t="str">
            <v>Mar</v>
          </cell>
          <cell r="B52049" t="str">
            <v>STS inj SDA</v>
          </cell>
          <cell r="G52049" t="str">
            <v>Excess Capacity by Transport</v>
          </cell>
          <cell r="H52049">
            <v>45717</v>
          </cell>
          <cell r="I52049" t="str">
            <v>2024-2025</v>
          </cell>
          <cell r="J52049">
            <v>2345</v>
          </cell>
          <cell r="K52049">
            <v>2025</v>
          </cell>
          <cell r="L52049">
            <v>0</v>
          </cell>
        </row>
        <row r="52050">
          <cell r="A52050" t="str">
            <v>Mar</v>
          </cell>
          <cell r="B52050" t="str">
            <v>STS inj SDA</v>
          </cell>
          <cell r="G52050" t="str">
            <v>Excess Capacity by Transport</v>
          </cell>
          <cell r="H52050">
            <v>46082</v>
          </cell>
          <cell r="I52050" t="str">
            <v>2025-2026</v>
          </cell>
          <cell r="J52050">
            <v>2345</v>
          </cell>
          <cell r="K52050">
            <v>2026</v>
          </cell>
          <cell r="L52050">
            <v>0</v>
          </cell>
        </row>
        <row r="52051">
          <cell r="A52051" t="str">
            <v>Mar</v>
          </cell>
          <cell r="B52051" t="str">
            <v>STS inj SDA</v>
          </cell>
          <cell r="G52051" t="str">
            <v>Excess Capacity by Transport</v>
          </cell>
          <cell r="H52051">
            <v>46447</v>
          </cell>
          <cell r="I52051" t="str">
            <v>2026-2027</v>
          </cell>
          <cell r="J52051">
            <v>2345</v>
          </cell>
          <cell r="K52051">
            <v>2027</v>
          </cell>
          <cell r="L52051">
            <v>0</v>
          </cell>
        </row>
        <row r="52052">
          <cell r="A52052" t="str">
            <v>Mar</v>
          </cell>
          <cell r="B52052" t="str">
            <v>STS inj SDA</v>
          </cell>
          <cell r="G52052" t="str">
            <v>Load Factor by Transport</v>
          </cell>
          <cell r="H52052">
            <v>43160</v>
          </cell>
          <cell r="I52052" t="str">
            <v>2017-2018</v>
          </cell>
          <cell r="J52052">
            <v>2345</v>
          </cell>
          <cell r="K52052">
            <v>2018</v>
          </cell>
          <cell r="L52052">
            <v>0</v>
          </cell>
        </row>
        <row r="52053">
          <cell r="A52053" t="str">
            <v>Mar</v>
          </cell>
          <cell r="B52053" t="str">
            <v>STS inj SDA</v>
          </cell>
          <cell r="G52053" t="str">
            <v>Load Factor by Transport</v>
          </cell>
          <cell r="H52053">
            <v>43525</v>
          </cell>
          <cell r="I52053" t="str">
            <v>2018-2019</v>
          </cell>
          <cell r="J52053">
            <v>2345</v>
          </cell>
          <cell r="K52053">
            <v>2019</v>
          </cell>
          <cell r="L52053">
            <v>0</v>
          </cell>
        </row>
        <row r="52054">
          <cell r="A52054" t="str">
            <v>Mar</v>
          </cell>
          <cell r="B52054" t="str">
            <v>STS inj SDA</v>
          </cell>
          <cell r="G52054" t="str">
            <v>Load Factor by Transport</v>
          </cell>
          <cell r="H52054">
            <v>43891</v>
          </cell>
          <cell r="I52054" t="str">
            <v>2019-2020</v>
          </cell>
          <cell r="J52054">
            <v>2345</v>
          </cell>
          <cell r="K52054">
            <v>2020</v>
          </cell>
          <cell r="L52054">
            <v>0</v>
          </cell>
        </row>
        <row r="52055">
          <cell r="A52055" t="str">
            <v>Mar</v>
          </cell>
          <cell r="B52055" t="str">
            <v>STS inj SDA</v>
          </cell>
          <cell r="G52055" t="str">
            <v>Load Factor by Transport</v>
          </cell>
          <cell r="H52055">
            <v>44256</v>
          </cell>
          <cell r="I52055" t="str">
            <v>2020-2021</v>
          </cell>
          <cell r="J52055">
            <v>2345</v>
          </cell>
          <cell r="K52055">
            <v>2021</v>
          </cell>
          <cell r="L52055">
            <v>0</v>
          </cell>
        </row>
        <row r="52056">
          <cell r="A52056" t="str">
            <v>Mar</v>
          </cell>
          <cell r="B52056" t="str">
            <v>STS inj SDA</v>
          </cell>
          <cell r="G52056" t="str">
            <v>Load Factor by Transport</v>
          </cell>
          <cell r="H52056">
            <v>44621</v>
          </cell>
          <cell r="I52056" t="str">
            <v>2021-2022</v>
          </cell>
          <cell r="J52056">
            <v>2345</v>
          </cell>
          <cell r="K52056">
            <v>2022</v>
          </cell>
          <cell r="L52056">
            <v>0</v>
          </cell>
        </row>
        <row r="52057">
          <cell r="A52057" t="str">
            <v>Mar</v>
          </cell>
          <cell r="B52057" t="str">
            <v>STS inj SDA</v>
          </cell>
          <cell r="G52057" t="str">
            <v>Load Factor by Transport</v>
          </cell>
          <cell r="H52057">
            <v>44986</v>
          </cell>
          <cell r="I52057" t="str">
            <v>2022-2023</v>
          </cell>
          <cell r="J52057">
            <v>2345</v>
          </cell>
          <cell r="K52057">
            <v>2023</v>
          </cell>
          <cell r="L52057">
            <v>0</v>
          </cell>
        </row>
        <row r="52058">
          <cell r="A52058" t="str">
            <v>Mar</v>
          </cell>
          <cell r="B52058" t="str">
            <v>STS inj SDA</v>
          </cell>
          <cell r="G52058" t="str">
            <v>Load Factor by Transport</v>
          </cell>
          <cell r="H52058">
            <v>45352</v>
          </cell>
          <cell r="I52058" t="str">
            <v>2023-2024</v>
          </cell>
          <cell r="J52058">
            <v>2345</v>
          </cell>
          <cell r="K52058">
            <v>2024</v>
          </cell>
          <cell r="L52058">
            <v>0</v>
          </cell>
        </row>
        <row r="52059">
          <cell r="A52059" t="str">
            <v>Mar</v>
          </cell>
          <cell r="B52059" t="str">
            <v>STS inj SDA</v>
          </cell>
          <cell r="G52059" t="str">
            <v>Load Factor by Transport</v>
          </cell>
          <cell r="H52059">
            <v>45717</v>
          </cell>
          <cell r="I52059" t="str">
            <v>2024-2025</v>
          </cell>
          <cell r="J52059">
            <v>2345</v>
          </cell>
          <cell r="K52059">
            <v>2025</v>
          </cell>
          <cell r="L52059">
            <v>0</v>
          </cell>
        </row>
        <row r="52060">
          <cell r="A52060" t="str">
            <v>Mar</v>
          </cell>
          <cell r="B52060" t="str">
            <v>STS inj SDA</v>
          </cell>
          <cell r="G52060" t="str">
            <v>Load Factor by Transport</v>
          </cell>
          <cell r="H52060">
            <v>46082</v>
          </cell>
          <cell r="I52060" t="str">
            <v>2025-2026</v>
          </cell>
          <cell r="J52060">
            <v>2345</v>
          </cell>
          <cell r="K52060">
            <v>2026</v>
          </cell>
          <cell r="L52060">
            <v>0</v>
          </cell>
        </row>
        <row r="52061">
          <cell r="A52061" t="str">
            <v>Mar</v>
          </cell>
          <cell r="B52061" t="str">
            <v>STS inj SDA</v>
          </cell>
          <cell r="G52061" t="str">
            <v>Load Factor by Transport</v>
          </cell>
          <cell r="H52061">
            <v>46447</v>
          </cell>
          <cell r="I52061" t="str">
            <v>2026-2027</v>
          </cell>
          <cell r="J52061">
            <v>2345</v>
          </cell>
          <cell r="K52061">
            <v>2027</v>
          </cell>
          <cell r="L52061">
            <v>0</v>
          </cell>
        </row>
        <row r="52062">
          <cell r="A52062" t="str">
            <v>Mar</v>
          </cell>
          <cell r="B52062" t="str">
            <v>STS inj WDA</v>
          </cell>
          <cell r="G52062" t="str">
            <v>Inflow (Gross Flow) by Transport</v>
          </cell>
          <cell r="H52062">
            <v>43160</v>
          </cell>
          <cell r="I52062" t="str">
            <v>2017-2018</v>
          </cell>
          <cell r="J52062">
            <v>2345</v>
          </cell>
          <cell r="K52062">
            <v>2018</v>
          </cell>
          <cell r="L52062">
            <v>0</v>
          </cell>
        </row>
        <row r="52063">
          <cell r="A52063" t="str">
            <v>Mar</v>
          </cell>
          <cell r="B52063" t="str">
            <v>STS inj WDA</v>
          </cell>
          <cell r="G52063" t="str">
            <v>Inflow (Gross Flow) by Transport</v>
          </cell>
          <cell r="H52063">
            <v>43525</v>
          </cell>
          <cell r="I52063" t="str">
            <v>2018-2019</v>
          </cell>
          <cell r="J52063">
            <v>2345</v>
          </cell>
          <cell r="K52063">
            <v>2019</v>
          </cell>
          <cell r="L52063">
            <v>0</v>
          </cell>
        </row>
        <row r="52064">
          <cell r="A52064" t="str">
            <v>Mar</v>
          </cell>
          <cell r="B52064" t="str">
            <v>STS inj WDA</v>
          </cell>
          <cell r="G52064" t="str">
            <v>Inflow (Gross Flow) by Transport</v>
          </cell>
          <cell r="H52064">
            <v>43891</v>
          </cell>
          <cell r="I52064" t="str">
            <v>2019-2020</v>
          </cell>
          <cell r="J52064">
            <v>2345</v>
          </cell>
          <cell r="K52064">
            <v>2020</v>
          </cell>
          <cell r="L52064">
            <v>0</v>
          </cell>
        </row>
        <row r="52065">
          <cell r="A52065" t="str">
            <v>Mar</v>
          </cell>
          <cell r="B52065" t="str">
            <v>STS inj WDA</v>
          </cell>
          <cell r="G52065" t="str">
            <v>Inflow (Gross Flow) by Transport</v>
          </cell>
          <cell r="H52065">
            <v>44256</v>
          </cell>
          <cell r="I52065" t="str">
            <v>2020-2021</v>
          </cell>
          <cell r="J52065">
            <v>2345</v>
          </cell>
          <cell r="K52065">
            <v>2021</v>
          </cell>
          <cell r="L52065">
            <v>0</v>
          </cell>
        </row>
        <row r="52066">
          <cell r="A52066" t="str">
            <v>Mar</v>
          </cell>
          <cell r="B52066" t="str">
            <v>STS inj WDA</v>
          </cell>
          <cell r="G52066" t="str">
            <v>Inflow (Gross Flow) by Transport</v>
          </cell>
          <cell r="H52066">
            <v>44621</v>
          </cell>
          <cell r="I52066" t="str">
            <v>2021-2022</v>
          </cell>
          <cell r="J52066">
            <v>2345</v>
          </cell>
          <cell r="K52066">
            <v>2022</v>
          </cell>
          <cell r="L52066">
            <v>0</v>
          </cell>
        </row>
        <row r="52067">
          <cell r="A52067" t="str">
            <v>Mar</v>
          </cell>
          <cell r="B52067" t="str">
            <v>STS inj WDA</v>
          </cell>
          <cell r="G52067" t="str">
            <v>Inflow (Gross Flow) by Transport</v>
          </cell>
          <cell r="H52067">
            <v>44986</v>
          </cell>
          <cell r="I52067" t="str">
            <v>2022-2023</v>
          </cell>
          <cell r="J52067">
            <v>2345</v>
          </cell>
          <cell r="K52067">
            <v>2023</v>
          </cell>
          <cell r="L52067">
            <v>0</v>
          </cell>
        </row>
        <row r="52068">
          <cell r="A52068" t="str">
            <v>Mar</v>
          </cell>
          <cell r="B52068" t="str">
            <v>STS inj WDA</v>
          </cell>
          <cell r="G52068" t="str">
            <v>Inflow (Gross Flow) by Transport</v>
          </cell>
          <cell r="H52068">
            <v>45352</v>
          </cell>
          <cell r="I52068" t="str">
            <v>2023-2024</v>
          </cell>
          <cell r="J52068">
            <v>2345</v>
          </cell>
          <cell r="K52068">
            <v>2024</v>
          </cell>
          <cell r="L52068">
            <v>0</v>
          </cell>
        </row>
        <row r="52069">
          <cell r="A52069" t="str">
            <v>Mar</v>
          </cell>
          <cell r="B52069" t="str">
            <v>STS inj WDA</v>
          </cell>
          <cell r="G52069" t="str">
            <v>Inflow (Gross Flow) by Transport</v>
          </cell>
          <cell r="H52069">
            <v>45717</v>
          </cell>
          <cell r="I52069" t="str">
            <v>2024-2025</v>
          </cell>
          <cell r="J52069">
            <v>2345</v>
          </cell>
          <cell r="K52069">
            <v>2025</v>
          </cell>
          <cell r="L52069">
            <v>0</v>
          </cell>
        </row>
        <row r="52070">
          <cell r="A52070" t="str">
            <v>Mar</v>
          </cell>
          <cell r="B52070" t="str">
            <v>STS inj WDA</v>
          </cell>
          <cell r="G52070" t="str">
            <v>Inflow (Gross Flow) by Transport</v>
          </cell>
          <cell r="H52070">
            <v>46082</v>
          </cell>
          <cell r="I52070" t="str">
            <v>2025-2026</v>
          </cell>
          <cell r="J52070">
            <v>2345</v>
          </cell>
          <cell r="K52070">
            <v>2026</v>
          </cell>
          <cell r="L52070">
            <v>0</v>
          </cell>
        </row>
        <row r="52071">
          <cell r="A52071" t="str">
            <v>Mar</v>
          </cell>
          <cell r="B52071" t="str">
            <v>STS inj WDA</v>
          </cell>
          <cell r="G52071" t="str">
            <v>Inflow (Gross Flow) by Transport</v>
          </cell>
          <cell r="H52071">
            <v>46447</v>
          </cell>
          <cell r="I52071" t="str">
            <v>2026-2027</v>
          </cell>
          <cell r="J52071">
            <v>2345</v>
          </cell>
          <cell r="K52071">
            <v>2027</v>
          </cell>
          <cell r="L52071">
            <v>0</v>
          </cell>
        </row>
        <row r="52072">
          <cell r="A52072" t="str">
            <v>Mar</v>
          </cell>
          <cell r="B52072" t="str">
            <v>STS inj WDA</v>
          </cell>
          <cell r="G52072" t="str">
            <v>Total Transport Fix Cost</v>
          </cell>
          <cell r="H52072">
            <v>43160</v>
          </cell>
          <cell r="I52072" t="str">
            <v>2017-2018</v>
          </cell>
          <cell r="J52072">
            <v>2345</v>
          </cell>
          <cell r="K52072">
            <v>2018</v>
          </cell>
          <cell r="L52072">
            <v>134.67636108398438</v>
          </cell>
        </row>
        <row r="52073">
          <cell r="A52073" t="str">
            <v>Mar</v>
          </cell>
          <cell r="B52073" t="str">
            <v>STS inj WDA</v>
          </cell>
          <cell r="G52073" t="str">
            <v>Total Transport Fix Cost</v>
          </cell>
          <cell r="H52073">
            <v>43525</v>
          </cell>
          <cell r="I52073" t="str">
            <v>2018-2019</v>
          </cell>
          <cell r="J52073">
            <v>2345</v>
          </cell>
          <cell r="K52073">
            <v>2019</v>
          </cell>
          <cell r="L52073">
            <v>134.67636108398438</v>
          </cell>
        </row>
        <row r="52074">
          <cell r="A52074" t="str">
            <v>Mar</v>
          </cell>
          <cell r="B52074" t="str">
            <v>STS inj WDA</v>
          </cell>
          <cell r="G52074" t="str">
            <v>Total Transport Fix Cost</v>
          </cell>
          <cell r="H52074">
            <v>43891</v>
          </cell>
          <cell r="I52074" t="str">
            <v>2019-2020</v>
          </cell>
          <cell r="J52074">
            <v>2345</v>
          </cell>
          <cell r="K52074">
            <v>2020</v>
          </cell>
          <cell r="L52074">
            <v>134.67636108398438</v>
          </cell>
        </row>
        <row r="52075">
          <cell r="A52075" t="str">
            <v>Mar</v>
          </cell>
          <cell r="B52075" t="str">
            <v>STS inj WDA</v>
          </cell>
          <cell r="G52075" t="str">
            <v>Total Transport Fix Cost</v>
          </cell>
          <cell r="H52075">
            <v>44256</v>
          </cell>
          <cell r="I52075" t="str">
            <v>2020-2021</v>
          </cell>
          <cell r="J52075">
            <v>2345</v>
          </cell>
          <cell r="K52075">
            <v>2021</v>
          </cell>
          <cell r="L52075">
            <v>134.67636108398438</v>
          </cell>
        </row>
        <row r="52076">
          <cell r="A52076" t="str">
            <v>Mar</v>
          </cell>
          <cell r="B52076" t="str">
            <v>STS inj WDA</v>
          </cell>
          <cell r="G52076" t="str">
            <v>Total Transport Fix Cost</v>
          </cell>
          <cell r="H52076">
            <v>44621</v>
          </cell>
          <cell r="I52076" t="str">
            <v>2021-2022</v>
          </cell>
          <cell r="J52076">
            <v>2345</v>
          </cell>
          <cell r="K52076">
            <v>2022</v>
          </cell>
          <cell r="L52076">
            <v>134.67636108398438</v>
          </cell>
        </row>
        <row r="52077">
          <cell r="A52077" t="str">
            <v>Mar</v>
          </cell>
          <cell r="B52077" t="str">
            <v>STS inj WDA</v>
          </cell>
          <cell r="G52077" t="str">
            <v>Total Transport Fix Cost</v>
          </cell>
          <cell r="H52077">
            <v>44986</v>
          </cell>
          <cell r="I52077" t="str">
            <v>2022-2023</v>
          </cell>
          <cell r="J52077">
            <v>2345</v>
          </cell>
          <cell r="K52077">
            <v>2023</v>
          </cell>
          <cell r="L52077">
            <v>134.67636108398438</v>
          </cell>
        </row>
        <row r="52078">
          <cell r="A52078" t="str">
            <v>Mar</v>
          </cell>
          <cell r="B52078" t="str">
            <v>STS inj WDA</v>
          </cell>
          <cell r="G52078" t="str">
            <v>Total Transport Fix Cost</v>
          </cell>
          <cell r="H52078">
            <v>45352</v>
          </cell>
          <cell r="I52078" t="str">
            <v>2023-2024</v>
          </cell>
          <cell r="J52078">
            <v>2345</v>
          </cell>
          <cell r="K52078">
            <v>2024</v>
          </cell>
          <cell r="L52078">
            <v>134.67636108398438</v>
          </cell>
        </row>
        <row r="52079">
          <cell r="A52079" t="str">
            <v>Mar</v>
          </cell>
          <cell r="B52079" t="str">
            <v>STS inj WDA</v>
          </cell>
          <cell r="G52079" t="str">
            <v>Total Transport Fix Cost</v>
          </cell>
          <cell r="H52079">
            <v>45717</v>
          </cell>
          <cell r="I52079" t="str">
            <v>2024-2025</v>
          </cell>
          <cell r="J52079">
            <v>2345</v>
          </cell>
          <cell r="K52079">
            <v>2025</v>
          </cell>
          <cell r="L52079">
            <v>134.67636108398438</v>
          </cell>
        </row>
        <row r="52080">
          <cell r="A52080" t="str">
            <v>Mar</v>
          </cell>
          <cell r="B52080" t="str">
            <v>STS inj WDA</v>
          </cell>
          <cell r="G52080" t="str">
            <v>Total Transport Fix Cost</v>
          </cell>
          <cell r="H52080">
            <v>46082</v>
          </cell>
          <cell r="I52080" t="str">
            <v>2025-2026</v>
          </cell>
          <cell r="J52080">
            <v>2345</v>
          </cell>
          <cell r="K52080">
            <v>2026</v>
          </cell>
          <cell r="L52080">
            <v>134.67636108398438</v>
          </cell>
        </row>
        <row r="52081">
          <cell r="A52081" t="str">
            <v>Mar</v>
          </cell>
          <cell r="B52081" t="str">
            <v>STS inj WDA</v>
          </cell>
          <cell r="G52081" t="str">
            <v>Total Transport Fix Cost</v>
          </cell>
          <cell r="H52081">
            <v>46447</v>
          </cell>
          <cell r="I52081" t="str">
            <v>2026-2027</v>
          </cell>
          <cell r="J52081">
            <v>2345</v>
          </cell>
          <cell r="K52081">
            <v>2027</v>
          </cell>
          <cell r="L52081">
            <v>134.67636108398438</v>
          </cell>
        </row>
        <row r="52082">
          <cell r="A52082" t="str">
            <v>Mar</v>
          </cell>
          <cell r="B52082" t="str">
            <v>STS inj WDA</v>
          </cell>
          <cell r="G52082" t="str">
            <v>Transp Cost by Transport</v>
          </cell>
          <cell r="H52082">
            <v>43160</v>
          </cell>
          <cell r="I52082" t="str">
            <v>2017-2018</v>
          </cell>
          <cell r="J52082">
            <v>2345</v>
          </cell>
          <cell r="K52082">
            <v>2018</v>
          </cell>
          <cell r="L52082">
            <v>0</v>
          </cell>
        </row>
        <row r="52083">
          <cell r="A52083" t="str">
            <v>Mar</v>
          </cell>
          <cell r="B52083" t="str">
            <v>STS inj WDA</v>
          </cell>
          <cell r="G52083" t="str">
            <v>Transp Cost by Transport</v>
          </cell>
          <cell r="H52083">
            <v>43525</v>
          </cell>
          <cell r="I52083" t="str">
            <v>2018-2019</v>
          </cell>
          <cell r="J52083">
            <v>2345</v>
          </cell>
          <cell r="K52083">
            <v>2019</v>
          </cell>
          <cell r="L52083">
            <v>0</v>
          </cell>
        </row>
        <row r="52084">
          <cell r="A52084" t="str">
            <v>Mar</v>
          </cell>
          <cell r="B52084" t="str">
            <v>STS inj WDA</v>
          </cell>
          <cell r="G52084" t="str">
            <v>Transp Cost by Transport</v>
          </cell>
          <cell r="H52084">
            <v>43891</v>
          </cell>
          <cell r="I52084" t="str">
            <v>2019-2020</v>
          </cell>
          <cell r="J52084">
            <v>2345</v>
          </cell>
          <cell r="K52084">
            <v>2020</v>
          </cell>
          <cell r="L52084">
            <v>0</v>
          </cell>
        </row>
        <row r="52085">
          <cell r="A52085" t="str">
            <v>Mar</v>
          </cell>
          <cell r="B52085" t="str">
            <v>STS inj WDA</v>
          </cell>
          <cell r="G52085" t="str">
            <v>Transp Cost by Transport</v>
          </cell>
          <cell r="H52085">
            <v>44256</v>
          </cell>
          <cell r="I52085" t="str">
            <v>2020-2021</v>
          </cell>
          <cell r="J52085">
            <v>2345</v>
          </cell>
          <cell r="K52085">
            <v>2021</v>
          </cell>
          <cell r="L52085">
            <v>0</v>
          </cell>
        </row>
        <row r="52086">
          <cell r="A52086" t="str">
            <v>Mar</v>
          </cell>
          <cell r="B52086" t="str">
            <v>STS inj WDA</v>
          </cell>
          <cell r="G52086" t="str">
            <v>Transp Cost by Transport</v>
          </cell>
          <cell r="H52086">
            <v>44621</v>
          </cell>
          <cell r="I52086" t="str">
            <v>2021-2022</v>
          </cell>
          <cell r="J52086">
            <v>2345</v>
          </cell>
          <cell r="K52086">
            <v>2022</v>
          </cell>
          <cell r="L52086">
            <v>0</v>
          </cell>
        </row>
        <row r="52087">
          <cell r="A52087" t="str">
            <v>Mar</v>
          </cell>
          <cell r="B52087" t="str">
            <v>STS inj WDA</v>
          </cell>
          <cell r="G52087" t="str">
            <v>Transp Cost by Transport</v>
          </cell>
          <cell r="H52087">
            <v>44986</v>
          </cell>
          <cell r="I52087" t="str">
            <v>2022-2023</v>
          </cell>
          <cell r="J52087">
            <v>2345</v>
          </cell>
          <cell r="K52087">
            <v>2023</v>
          </cell>
          <cell r="L52087">
            <v>0</v>
          </cell>
        </row>
        <row r="52088">
          <cell r="A52088" t="str">
            <v>Mar</v>
          </cell>
          <cell r="B52088" t="str">
            <v>STS inj WDA</v>
          </cell>
          <cell r="G52088" t="str">
            <v>Transp Cost by Transport</v>
          </cell>
          <cell r="H52088">
            <v>45352</v>
          </cell>
          <cell r="I52088" t="str">
            <v>2023-2024</v>
          </cell>
          <cell r="J52088">
            <v>2345</v>
          </cell>
          <cell r="K52088">
            <v>2024</v>
          </cell>
          <cell r="L52088">
            <v>0</v>
          </cell>
        </row>
        <row r="52089">
          <cell r="A52089" t="str">
            <v>Mar</v>
          </cell>
          <cell r="B52089" t="str">
            <v>STS inj WDA</v>
          </cell>
          <cell r="G52089" t="str">
            <v>Transp Cost by Transport</v>
          </cell>
          <cell r="H52089">
            <v>45717</v>
          </cell>
          <cell r="I52089" t="str">
            <v>2024-2025</v>
          </cell>
          <cell r="J52089">
            <v>2345</v>
          </cell>
          <cell r="K52089">
            <v>2025</v>
          </cell>
          <cell r="L52089">
            <v>0</v>
          </cell>
        </row>
        <row r="52090">
          <cell r="A52090" t="str">
            <v>Mar</v>
          </cell>
          <cell r="B52090" t="str">
            <v>STS inj WDA</v>
          </cell>
          <cell r="G52090" t="str">
            <v>Transp Cost by Transport</v>
          </cell>
          <cell r="H52090">
            <v>46082</v>
          </cell>
          <cell r="I52090" t="str">
            <v>2025-2026</v>
          </cell>
          <cell r="J52090">
            <v>2345</v>
          </cell>
          <cell r="K52090">
            <v>2026</v>
          </cell>
          <cell r="L52090">
            <v>0</v>
          </cell>
        </row>
        <row r="52091">
          <cell r="A52091" t="str">
            <v>Mar</v>
          </cell>
          <cell r="B52091" t="str">
            <v>STS inj WDA</v>
          </cell>
          <cell r="G52091" t="str">
            <v>Transp Cost by Transport</v>
          </cell>
          <cell r="H52091">
            <v>46447</v>
          </cell>
          <cell r="I52091" t="str">
            <v>2026-2027</v>
          </cell>
          <cell r="J52091">
            <v>2345</v>
          </cell>
          <cell r="K52091">
            <v>2027</v>
          </cell>
          <cell r="L52091">
            <v>0</v>
          </cell>
        </row>
        <row r="52092">
          <cell r="A52092" t="str">
            <v>Mar</v>
          </cell>
          <cell r="B52092" t="str">
            <v>STS inj WDA</v>
          </cell>
          <cell r="G52092" t="str">
            <v>Other Var Cost by Transport</v>
          </cell>
          <cell r="H52092">
            <v>43160</v>
          </cell>
          <cell r="I52092" t="str">
            <v>2017-2018</v>
          </cell>
          <cell r="J52092">
            <v>2345</v>
          </cell>
          <cell r="K52092">
            <v>2018</v>
          </cell>
          <cell r="L52092">
            <v>0</v>
          </cell>
        </row>
        <row r="52093">
          <cell r="A52093" t="str">
            <v>Mar</v>
          </cell>
          <cell r="B52093" t="str">
            <v>STS inj WDA</v>
          </cell>
          <cell r="G52093" t="str">
            <v>Other Var Cost by Transport</v>
          </cell>
          <cell r="H52093">
            <v>43525</v>
          </cell>
          <cell r="I52093" t="str">
            <v>2018-2019</v>
          </cell>
          <cell r="J52093">
            <v>2345</v>
          </cell>
          <cell r="K52093">
            <v>2019</v>
          </cell>
          <cell r="L52093">
            <v>0</v>
          </cell>
        </row>
        <row r="52094">
          <cell r="A52094" t="str">
            <v>Mar</v>
          </cell>
          <cell r="B52094" t="str">
            <v>STS inj WDA</v>
          </cell>
          <cell r="G52094" t="str">
            <v>Other Var Cost by Transport</v>
          </cell>
          <cell r="H52094">
            <v>43891</v>
          </cell>
          <cell r="I52094" t="str">
            <v>2019-2020</v>
          </cell>
          <cell r="J52094">
            <v>2345</v>
          </cell>
          <cell r="K52094">
            <v>2020</v>
          </cell>
          <cell r="L52094">
            <v>0</v>
          </cell>
        </row>
        <row r="52095">
          <cell r="A52095" t="str">
            <v>Mar</v>
          </cell>
          <cell r="B52095" t="str">
            <v>STS inj WDA</v>
          </cell>
          <cell r="G52095" t="str">
            <v>Other Var Cost by Transport</v>
          </cell>
          <cell r="H52095">
            <v>44256</v>
          </cell>
          <cell r="I52095" t="str">
            <v>2020-2021</v>
          </cell>
          <cell r="J52095">
            <v>2345</v>
          </cell>
          <cell r="K52095">
            <v>2021</v>
          </cell>
          <cell r="L52095">
            <v>0</v>
          </cell>
        </row>
        <row r="52096">
          <cell r="A52096" t="str">
            <v>Mar</v>
          </cell>
          <cell r="B52096" t="str">
            <v>STS inj WDA</v>
          </cell>
          <cell r="G52096" t="str">
            <v>Other Var Cost by Transport</v>
          </cell>
          <cell r="H52096">
            <v>44621</v>
          </cell>
          <cell r="I52096" t="str">
            <v>2021-2022</v>
          </cell>
          <cell r="J52096">
            <v>2345</v>
          </cell>
          <cell r="K52096">
            <v>2022</v>
          </cell>
          <cell r="L52096">
            <v>0</v>
          </cell>
        </row>
        <row r="52097">
          <cell r="A52097" t="str">
            <v>Mar</v>
          </cell>
          <cell r="B52097" t="str">
            <v>STS inj WDA</v>
          </cell>
          <cell r="G52097" t="str">
            <v>Other Var Cost by Transport</v>
          </cell>
          <cell r="H52097">
            <v>44986</v>
          </cell>
          <cell r="I52097" t="str">
            <v>2022-2023</v>
          </cell>
          <cell r="J52097">
            <v>2345</v>
          </cell>
          <cell r="K52097">
            <v>2023</v>
          </cell>
          <cell r="L52097">
            <v>0</v>
          </cell>
        </row>
        <row r="52098">
          <cell r="A52098" t="str">
            <v>Mar</v>
          </cell>
          <cell r="B52098" t="str">
            <v>STS inj WDA</v>
          </cell>
          <cell r="G52098" t="str">
            <v>Other Var Cost by Transport</v>
          </cell>
          <cell r="H52098">
            <v>45352</v>
          </cell>
          <cell r="I52098" t="str">
            <v>2023-2024</v>
          </cell>
          <cell r="J52098">
            <v>2345</v>
          </cell>
          <cell r="K52098">
            <v>2024</v>
          </cell>
          <cell r="L52098">
            <v>0</v>
          </cell>
        </row>
        <row r="52099">
          <cell r="A52099" t="str">
            <v>Mar</v>
          </cell>
          <cell r="B52099" t="str">
            <v>STS inj WDA</v>
          </cell>
          <cell r="G52099" t="str">
            <v>Other Var Cost by Transport</v>
          </cell>
          <cell r="H52099">
            <v>45717</v>
          </cell>
          <cell r="I52099" t="str">
            <v>2024-2025</v>
          </cell>
          <cell r="J52099">
            <v>2345</v>
          </cell>
          <cell r="K52099">
            <v>2025</v>
          </cell>
          <cell r="L52099">
            <v>0</v>
          </cell>
        </row>
        <row r="52100">
          <cell r="A52100" t="str">
            <v>Mar</v>
          </cell>
          <cell r="B52100" t="str">
            <v>STS inj WDA</v>
          </cell>
          <cell r="G52100" t="str">
            <v>Other Var Cost by Transport</v>
          </cell>
          <cell r="H52100">
            <v>46082</v>
          </cell>
          <cell r="I52100" t="str">
            <v>2025-2026</v>
          </cell>
          <cell r="J52100">
            <v>2345</v>
          </cell>
          <cell r="K52100">
            <v>2026</v>
          </cell>
          <cell r="L52100">
            <v>0</v>
          </cell>
        </row>
        <row r="52101">
          <cell r="A52101" t="str">
            <v>Mar</v>
          </cell>
          <cell r="B52101" t="str">
            <v>STS inj WDA</v>
          </cell>
          <cell r="G52101" t="str">
            <v>Other Var Cost by Transport</v>
          </cell>
          <cell r="H52101">
            <v>46447</v>
          </cell>
          <cell r="I52101" t="str">
            <v>2026-2027</v>
          </cell>
          <cell r="J52101">
            <v>2345</v>
          </cell>
          <cell r="K52101">
            <v>2027</v>
          </cell>
          <cell r="L52101">
            <v>0</v>
          </cell>
        </row>
        <row r="52102">
          <cell r="A52102" t="str">
            <v>Mar</v>
          </cell>
          <cell r="B52102" t="str">
            <v>STS inj WDA</v>
          </cell>
          <cell r="G52102" t="str">
            <v>Excess Capacity by Transport</v>
          </cell>
          <cell r="H52102">
            <v>43160</v>
          </cell>
          <cell r="I52102" t="str">
            <v>2017-2018</v>
          </cell>
          <cell r="J52102">
            <v>2345</v>
          </cell>
          <cell r="K52102">
            <v>2018</v>
          </cell>
          <cell r="L52102">
            <v>97.650001525878906</v>
          </cell>
        </row>
        <row r="52103">
          <cell r="A52103" t="str">
            <v>Mar</v>
          </cell>
          <cell r="B52103" t="str">
            <v>STS inj WDA</v>
          </cell>
          <cell r="G52103" t="str">
            <v>Excess Capacity by Transport</v>
          </cell>
          <cell r="H52103">
            <v>43525</v>
          </cell>
          <cell r="I52103" t="str">
            <v>2018-2019</v>
          </cell>
          <cell r="J52103">
            <v>2345</v>
          </cell>
          <cell r="K52103">
            <v>2019</v>
          </cell>
          <cell r="L52103">
            <v>97.650001525878906</v>
          </cell>
        </row>
        <row r="52104">
          <cell r="A52104" t="str">
            <v>Mar</v>
          </cell>
          <cell r="B52104" t="str">
            <v>STS inj WDA</v>
          </cell>
          <cell r="G52104" t="str">
            <v>Excess Capacity by Transport</v>
          </cell>
          <cell r="H52104">
            <v>43891</v>
          </cell>
          <cell r="I52104" t="str">
            <v>2019-2020</v>
          </cell>
          <cell r="J52104">
            <v>2345</v>
          </cell>
          <cell r="K52104">
            <v>2020</v>
          </cell>
          <cell r="L52104">
            <v>97.650001525878906</v>
          </cell>
        </row>
        <row r="52105">
          <cell r="A52105" t="str">
            <v>Mar</v>
          </cell>
          <cell r="B52105" t="str">
            <v>STS inj WDA</v>
          </cell>
          <cell r="G52105" t="str">
            <v>Excess Capacity by Transport</v>
          </cell>
          <cell r="H52105">
            <v>44256</v>
          </cell>
          <cell r="I52105" t="str">
            <v>2020-2021</v>
          </cell>
          <cell r="J52105">
            <v>2345</v>
          </cell>
          <cell r="K52105">
            <v>2021</v>
          </cell>
          <cell r="L52105">
            <v>97.650001525878906</v>
          </cell>
        </row>
        <row r="52106">
          <cell r="A52106" t="str">
            <v>Mar</v>
          </cell>
          <cell r="B52106" t="str">
            <v>STS inj WDA</v>
          </cell>
          <cell r="G52106" t="str">
            <v>Excess Capacity by Transport</v>
          </cell>
          <cell r="H52106">
            <v>44621</v>
          </cell>
          <cell r="I52106" t="str">
            <v>2021-2022</v>
          </cell>
          <cell r="J52106">
            <v>2345</v>
          </cell>
          <cell r="K52106">
            <v>2022</v>
          </cell>
          <cell r="L52106">
            <v>97.650001525878906</v>
          </cell>
        </row>
        <row r="52107">
          <cell r="A52107" t="str">
            <v>Mar</v>
          </cell>
          <cell r="B52107" t="str">
            <v>STS inj WDA</v>
          </cell>
          <cell r="G52107" t="str">
            <v>Excess Capacity by Transport</v>
          </cell>
          <cell r="H52107">
            <v>44986</v>
          </cell>
          <cell r="I52107" t="str">
            <v>2022-2023</v>
          </cell>
          <cell r="J52107">
            <v>2345</v>
          </cell>
          <cell r="K52107">
            <v>2023</v>
          </cell>
          <cell r="L52107">
            <v>97.650001525878906</v>
          </cell>
        </row>
        <row r="52108">
          <cell r="A52108" t="str">
            <v>Mar</v>
          </cell>
          <cell r="B52108" t="str">
            <v>STS inj WDA</v>
          </cell>
          <cell r="G52108" t="str">
            <v>Excess Capacity by Transport</v>
          </cell>
          <cell r="H52108">
            <v>45352</v>
          </cell>
          <cell r="I52108" t="str">
            <v>2023-2024</v>
          </cell>
          <cell r="J52108">
            <v>2345</v>
          </cell>
          <cell r="K52108">
            <v>2024</v>
          </cell>
          <cell r="L52108">
            <v>97.650001525878906</v>
          </cell>
        </row>
        <row r="52109">
          <cell r="A52109" t="str">
            <v>Mar</v>
          </cell>
          <cell r="B52109" t="str">
            <v>STS inj WDA</v>
          </cell>
          <cell r="G52109" t="str">
            <v>Excess Capacity by Transport</v>
          </cell>
          <cell r="H52109">
            <v>45717</v>
          </cell>
          <cell r="I52109" t="str">
            <v>2024-2025</v>
          </cell>
          <cell r="J52109">
            <v>2345</v>
          </cell>
          <cell r="K52109">
            <v>2025</v>
          </cell>
          <cell r="L52109">
            <v>97.650001525878906</v>
          </cell>
        </row>
        <row r="52110">
          <cell r="A52110" t="str">
            <v>Mar</v>
          </cell>
          <cell r="B52110" t="str">
            <v>STS inj WDA</v>
          </cell>
          <cell r="G52110" t="str">
            <v>Excess Capacity by Transport</v>
          </cell>
          <cell r="H52110">
            <v>46082</v>
          </cell>
          <cell r="I52110" t="str">
            <v>2025-2026</v>
          </cell>
          <cell r="J52110">
            <v>2345</v>
          </cell>
          <cell r="K52110">
            <v>2026</v>
          </cell>
          <cell r="L52110">
            <v>97.650001525878906</v>
          </cell>
        </row>
        <row r="52111">
          <cell r="A52111" t="str">
            <v>Mar</v>
          </cell>
          <cell r="B52111" t="str">
            <v>STS inj WDA</v>
          </cell>
          <cell r="G52111" t="str">
            <v>Excess Capacity by Transport</v>
          </cell>
          <cell r="H52111">
            <v>46447</v>
          </cell>
          <cell r="I52111" t="str">
            <v>2026-2027</v>
          </cell>
          <cell r="J52111">
            <v>2345</v>
          </cell>
          <cell r="K52111">
            <v>2027</v>
          </cell>
          <cell r="L52111">
            <v>97.650001525878906</v>
          </cell>
        </row>
        <row r="52112">
          <cell r="A52112" t="str">
            <v>Mar</v>
          </cell>
          <cell r="B52112" t="str">
            <v>STS inj WDA</v>
          </cell>
          <cell r="G52112" t="str">
            <v>Load Factor by Transport</v>
          </cell>
          <cell r="H52112">
            <v>43160</v>
          </cell>
          <cell r="I52112" t="str">
            <v>2017-2018</v>
          </cell>
          <cell r="J52112">
            <v>2345</v>
          </cell>
          <cell r="K52112">
            <v>2018</v>
          </cell>
          <cell r="L52112">
            <v>0</v>
          </cell>
        </row>
        <row r="52113">
          <cell r="A52113" t="str">
            <v>Mar</v>
          </cell>
          <cell r="B52113" t="str">
            <v>STS inj WDA</v>
          </cell>
          <cell r="G52113" t="str">
            <v>Load Factor by Transport</v>
          </cell>
          <cell r="H52113">
            <v>43525</v>
          </cell>
          <cell r="I52113" t="str">
            <v>2018-2019</v>
          </cell>
          <cell r="J52113">
            <v>2345</v>
          </cell>
          <cell r="K52113">
            <v>2019</v>
          </cell>
          <cell r="L52113">
            <v>0</v>
          </cell>
        </row>
        <row r="52114">
          <cell r="A52114" t="str">
            <v>Mar</v>
          </cell>
          <cell r="B52114" t="str">
            <v>STS inj WDA</v>
          </cell>
          <cell r="G52114" t="str">
            <v>Load Factor by Transport</v>
          </cell>
          <cell r="H52114">
            <v>43891</v>
          </cell>
          <cell r="I52114" t="str">
            <v>2019-2020</v>
          </cell>
          <cell r="J52114">
            <v>2345</v>
          </cell>
          <cell r="K52114">
            <v>2020</v>
          </cell>
          <cell r="L52114">
            <v>0</v>
          </cell>
        </row>
        <row r="52115">
          <cell r="A52115" t="str">
            <v>Mar</v>
          </cell>
          <cell r="B52115" t="str">
            <v>STS inj WDA</v>
          </cell>
          <cell r="G52115" t="str">
            <v>Load Factor by Transport</v>
          </cell>
          <cell r="H52115">
            <v>44256</v>
          </cell>
          <cell r="I52115" t="str">
            <v>2020-2021</v>
          </cell>
          <cell r="J52115">
            <v>2345</v>
          </cell>
          <cell r="K52115">
            <v>2021</v>
          </cell>
          <cell r="L52115">
            <v>0</v>
          </cell>
        </row>
        <row r="52116">
          <cell r="A52116" t="str">
            <v>Mar</v>
          </cell>
          <cell r="B52116" t="str">
            <v>STS inj WDA</v>
          </cell>
          <cell r="G52116" t="str">
            <v>Load Factor by Transport</v>
          </cell>
          <cell r="H52116">
            <v>44621</v>
          </cell>
          <cell r="I52116" t="str">
            <v>2021-2022</v>
          </cell>
          <cell r="J52116">
            <v>2345</v>
          </cell>
          <cell r="K52116">
            <v>2022</v>
          </cell>
          <cell r="L52116">
            <v>0</v>
          </cell>
        </row>
        <row r="52117">
          <cell r="A52117" t="str">
            <v>Mar</v>
          </cell>
          <cell r="B52117" t="str">
            <v>STS inj WDA</v>
          </cell>
          <cell r="G52117" t="str">
            <v>Load Factor by Transport</v>
          </cell>
          <cell r="H52117">
            <v>44986</v>
          </cell>
          <cell r="I52117" t="str">
            <v>2022-2023</v>
          </cell>
          <cell r="J52117">
            <v>2345</v>
          </cell>
          <cell r="K52117">
            <v>2023</v>
          </cell>
          <cell r="L52117">
            <v>0</v>
          </cell>
        </row>
        <row r="52118">
          <cell r="A52118" t="str">
            <v>Mar</v>
          </cell>
          <cell r="B52118" t="str">
            <v>STS inj WDA</v>
          </cell>
          <cell r="G52118" t="str">
            <v>Load Factor by Transport</v>
          </cell>
          <cell r="H52118">
            <v>45352</v>
          </cell>
          <cell r="I52118" t="str">
            <v>2023-2024</v>
          </cell>
          <cell r="J52118">
            <v>2345</v>
          </cell>
          <cell r="K52118">
            <v>2024</v>
          </cell>
          <cell r="L52118">
            <v>0</v>
          </cell>
        </row>
        <row r="52119">
          <cell r="A52119" t="str">
            <v>Mar</v>
          </cell>
          <cell r="B52119" t="str">
            <v>STS inj WDA</v>
          </cell>
          <cell r="G52119" t="str">
            <v>Load Factor by Transport</v>
          </cell>
          <cell r="H52119">
            <v>45717</v>
          </cell>
          <cell r="I52119" t="str">
            <v>2024-2025</v>
          </cell>
          <cell r="J52119">
            <v>2345</v>
          </cell>
          <cell r="K52119">
            <v>2025</v>
          </cell>
          <cell r="L52119">
            <v>0</v>
          </cell>
        </row>
        <row r="52120">
          <cell r="A52120" t="str">
            <v>Mar</v>
          </cell>
          <cell r="B52120" t="str">
            <v>STS inj WDA</v>
          </cell>
          <cell r="G52120" t="str">
            <v>Load Factor by Transport</v>
          </cell>
          <cell r="H52120">
            <v>46082</v>
          </cell>
          <cell r="I52120" t="str">
            <v>2025-2026</v>
          </cell>
          <cell r="J52120">
            <v>2345</v>
          </cell>
          <cell r="K52120">
            <v>2026</v>
          </cell>
          <cell r="L52120">
            <v>0</v>
          </cell>
        </row>
        <row r="52121">
          <cell r="A52121" t="str">
            <v>Mar</v>
          </cell>
          <cell r="B52121" t="str">
            <v>STS inj WDA</v>
          </cell>
          <cell r="G52121" t="str">
            <v>Load Factor by Transport</v>
          </cell>
          <cell r="H52121">
            <v>46447</v>
          </cell>
          <cell r="I52121" t="str">
            <v>2026-2027</v>
          </cell>
          <cell r="J52121">
            <v>2345</v>
          </cell>
          <cell r="K52121">
            <v>2027</v>
          </cell>
          <cell r="L52121">
            <v>0</v>
          </cell>
        </row>
        <row r="52122">
          <cell r="A52122" t="str">
            <v>Mar</v>
          </cell>
          <cell r="B52122" t="str">
            <v>STS Pool Inj</v>
          </cell>
          <cell r="G52122" t="str">
            <v>Inflow (Gross Flow) by Transport</v>
          </cell>
          <cell r="H52122">
            <v>43160</v>
          </cell>
          <cell r="I52122" t="str">
            <v>2017-2018</v>
          </cell>
          <cell r="J52122">
            <v>2345</v>
          </cell>
          <cell r="K52122">
            <v>2018</v>
          </cell>
          <cell r="L52122">
            <v>0</v>
          </cell>
        </row>
        <row r="52123">
          <cell r="A52123" t="str">
            <v>Mar</v>
          </cell>
          <cell r="B52123" t="str">
            <v>STS Pool Inj</v>
          </cell>
          <cell r="G52123" t="str">
            <v>Inflow (Gross Flow) by Transport</v>
          </cell>
          <cell r="H52123">
            <v>43525</v>
          </cell>
          <cell r="I52123" t="str">
            <v>2018-2019</v>
          </cell>
          <cell r="J52123">
            <v>2345</v>
          </cell>
          <cell r="K52123">
            <v>2019</v>
          </cell>
          <cell r="L52123">
            <v>0</v>
          </cell>
        </row>
        <row r="52124">
          <cell r="A52124" t="str">
            <v>Mar</v>
          </cell>
          <cell r="B52124" t="str">
            <v>STS Pool Inj</v>
          </cell>
          <cell r="G52124" t="str">
            <v>Inflow (Gross Flow) by Transport</v>
          </cell>
          <cell r="H52124">
            <v>43891</v>
          </cell>
          <cell r="I52124" t="str">
            <v>2019-2020</v>
          </cell>
          <cell r="J52124">
            <v>2345</v>
          </cell>
          <cell r="K52124">
            <v>2020</v>
          </cell>
          <cell r="L52124">
            <v>0</v>
          </cell>
        </row>
        <row r="52125">
          <cell r="A52125" t="str">
            <v>Mar</v>
          </cell>
          <cell r="B52125" t="str">
            <v>STS Pool Inj</v>
          </cell>
          <cell r="G52125" t="str">
            <v>Inflow (Gross Flow) by Transport</v>
          </cell>
          <cell r="H52125">
            <v>44256</v>
          </cell>
          <cell r="I52125" t="str">
            <v>2020-2021</v>
          </cell>
          <cell r="J52125">
            <v>2345</v>
          </cell>
          <cell r="K52125">
            <v>2021</v>
          </cell>
          <cell r="L52125">
            <v>0</v>
          </cell>
        </row>
        <row r="52126">
          <cell r="A52126" t="str">
            <v>Mar</v>
          </cell>
          <cell r="B52126" t="str">
            <v>STS Pool Inj</v>
          </cell>
          <cell r="G52126" t="str">
            <v>Inflow (Gross Flow) by Transport</v>
          </cell>
          <cell r="H52126">
            <v>44621</v>
          </cell>
          <cell r="I52126" t="str">
            <v>2021-2022</v>
          </cell>
          <cell r="J52126">
            <v>2345</v>
          </cell>
          <cell r="K52126">
            <v>2022</v>
          </cell>
          <cell r="L52126">
            <v>0</v>
          </cell>
        </row>
        <row r="52127">
          <cell r="A52127" t="str">
            <v>Mar</v>
          </cell>
          <cell r="B52127" t="str">
            <v>STS Pool Inj</v>
          </cell>
          <cell r="G52127" t="str">
            <v>Inflow (Gross Flow) by Transport</v>
          </cell>
          <cell r="H52127">
            <v>44986</v>
          </cell>
          <cell r="I52127" t="str">
            <v>2022-2023</v>
          </cell>
          <cell r="J52127">
            <v>2345</v>
          </cell>
          <cell r="K52127">
            <v>2023</v>
          </cell>
          <cell r="L52127">
            <v>0</v>
          </cell>
        </row>
        <row r="52128">
          <cell r="A52128" t="str">
            <v>Mar</v>
          </cell>
          <cell r="B52128" t="str">
            <v>STS Pool Inj</v>
          </cell>
          <cell r="G52128" t="str">
            <v>Inflow (Gross Flow) by Transport</v>
          </cell>
          <cell r="H52128">
            <v>45352</v>
          </cell>
          <cell r="I52128" t="str">
            <v>2023-2024</v>
          </cell>
          <cell r="J52128">
            <v>2345</v>
          </cell>
          <cell r="K52128">
            <v>2024</v>
          </cell>
          <cell r="L52128">
            <v>0</v>
          </cell>
        </row>
        <row r="52129">
          <cell r="A52129" t="str">
            <v>Mar</v>
          </cell>
          <cell r="B52129" t="str">
            <v>STS Pool Inj</v>
          </cell>
          <cell r="G52129" t="str">
            <v>Inflow (Gross Flow) by Transport</v>
          </cell>
          <cell r="H52129">
            <v>45717</v>
          </cell>
          <cell r="I52129" t="str">
            <v>2024-2025</v>
          </cell>
          <cell r="J52129">
            <v>2345</v>
          </cell>
          <cell r="K52129">
            <v>2025</v>
          </cell>
          <cell r="L52129">
            <v>0</v>
          </cell>
        </row>
        <row r="52130">
          <cell r="A52130" t="str">
            <v>Mar</v>
          </cell>
          <cell r="B52130" t="str">
            <v>STS Pool Inj</v>
          </cell>
          <cell r="G52130" t="str">
            <v>Inflow (Gross Flow) by Transport</v>
          </cell>
          <cell r="H52130">
            <v>46082</v>
          </cell>
          <cell r="I52130" t="str">
            <v>2025-2026</v>
          </cell>
          <cell r="J52130">
            <v>2345</v>
          </cell>
          <cell r="K52130">
            <v>2026</v>
          </cell>
          <cell r="L52130">
            <v>0</v>
          </cell>
        </row>
        <row r="52131">
          <cell r="A52131" t="str">
            <v>Mar</v>
          </cell>
          <cell r="B52131" t="str">
            <v>STS Pool Inj</v>
          </cell>
          <cell r="G52131" t="str">
            <v>Inflow (Gross Flow) by Transport</v>
          </cell>
          <cell r="H52131">
            <v>46447</v>
          </cell>
          <cell r="I52131" t="str">
            <v>2026-2027</v>
          </cell>
          <cell r="J52131">
            <v>2345</v>
          </cell>
          <cell r="K52131">
            <v>2027</v>
          </cell>
          <cell r="L52131">
            <v>0</v>
          </cell>
        </row>
        <row r="52132">
          <cell r="A52132" t="str">
            <v>Mar</v>
          </cell>
          <cell r="B52132" t="str">
            <v>STS Pool Inj</v>
          </cell>
          <cell r="G52132" t="str">
            <v>Total Transport Fix Cost</v>
          </cell>
          <cell r="H52132">
            <v>43160</v>
          </cell>
          <cell r="I52132" t="str">
            <v>2017-2018</v>
          </cell>
          <cell r="J52132">
            <v>2345</v>
          </cell>
          <cell r="K52132">
            <v>2018</v>
          </cell>
          <cell r="L52132">
            <v>0</v>
          </cell>
        </row>
        <row r="52133">
          <cell r="A52133" t="str">
            <v>Mar</v>
          </cell>
          <cell r="B52133" t="str">
            <v>STS Pool Inj</v>
          </cell>
          <cell r="G52133" t="str">
            <v>Total Transport Fix Cost</v>
          </cell>
          <cell r="H52133">
            <v>43525</v>
          </cell>
          <cell r="I52133" t="str">
            <v>2018-2019</v>
          </cell>
          <cell r="J52133">
            <v>2345</v>
          </cell>
          <cell r="K52133">
            <v>2019</v>
          </cell>
          <cell r="L52133">
            <v>0</v>
          </cell>
        </row>
        <row r="52134">
          <cell r="A52134" t="str">
            <v>Mar</v>
          </cell>
          <cell r="B52134" t="str">
            <v>STS Pool Inj</v>
          </cell>
          <cell r="G52134" t="str">
            <v>Total Transport Fix Cost</v>
          </cell>
          <cell r="H52134">
            <v>43891</v>
          </cell>
          <cell r="I52134" t="str">
            <v>2019-2020</v>
          </cell>
          <cell r="J52134">
            <v>2345</v>
          </cell>
          <cell r="K52134">
            <v>2020</v>
          </cell>
          <cell r="L52134">
            <v>0</v>
          </cell>
        </row>
        <row r="52135">
          <cell r="A52135" t="str">
            <v>Mar</v>
          </cell>
          <cell r="B52135" t="str">
            <v>STS Pool Inj</v>
          </cell>
          <cell r="G52135" t="str">
            <v>Total Transport Fix Cost</v>
          </cell>
          <cell r="H52135">
            <v>44256</v>
          </cell>
          <cell r="I52135" t="str">
            <v>2020-2021</v>
          </cell>
          <cell r="J52135">
            <v>2345</v>
          </cell>
          <cell r="K52135">
            <v>2021</v>
          </cell>
          <cell r="L52135">
            <v>0</v>
          </cell>
        </row>
        <row r="52136">
          <cell r="A52136" t="str">
            <v>Mar</v>
          </cell>
          <cell r="B52136" t="str">
            <v>STS Pool Inj</v>
          </cell>
          <cell r="G52136" t="str">
            <v>Total Transport Fix Cost</v>
          </cell>
          <cell r="H52136">
            <v>44621</v>
          </cell>
          <cell r="I52136" t="str">
            <v>2021-2022</v>
          </cell>
          <cell r="J52136">
            <v>2345</v>
          </cell>
          <cell r="K52136">
            <v>2022</v>
          </cell>
          <cell r="L52136">
            <v>0</v>
          </cell>
        </row>
        <row r="52137">
          <cell r="A52137" t="str">
            <v>Mar</v>
          </cell>
          <cell r="B52137" t="str">
            <v>STS Pool Inj</v>
          </cell>
          <cell r="G52137" t="str">
            <v>Total Transport Fix Cost</v>
          </cell>
          <cell r="H52137">
            <v>44986</v>
          </cell>
          <cell r="I52137" t="str">
            <v>2022-2023</v>
          </cell>
          <cell r="J52137">
            <v>2345</v>
          </cell>
          <cell r="K52137">
            <v>2023</v>
          </cell>
          <cell r="L52137">
            <v>0</v>
          </cell>
        </row>
        <row r="52138">
          <cell r="A52138" t="str">
            <v>Mar</v>
          </cell>
          <cell r="B52138" t="str">
            <v>STS Pool Inj</v>
          </cell>
          <cell r="G52138" t="str">
            <v>Total Transport Fix Cost</v>
          </cell>
          <cell r="H52138">
            <v>45352</v>
          </cell>
          <cell r="I52138" t="str">
            <v>2023-2024</v>
          </cell>
          <cell r="J52138">
            <v>2345</v>
          </cell>
          <cell r="K52138">
            <v>2024</v>
          </cell>
          <cell r="L52138">
            <v>0</v>
          </cell>
        </row>
        <row r="52139">
          <cell r="A52139" t="str">
            <v>Mar</v>
          </cell>
          <cell r="B52139" t="str">
            <v>STS Pool Inj</v>
          </cell>
          <cell r="G52139" t="str">
            <v>Total Transport Fix Cost</v>
          </cell>
          <cell r="H52139">
            <v>45717</v>
          </cell>
          <cell r="I52139" t="str">
            <v>2024-2025</v>
          </cell>
          <cell r="J52139">
            <v>2345</v>
          </cell>
          <cell r="K52139">
            <v>2025</v>
          </cell>
          <cell r="L52139">
            <v>0</v>
          </cell>
        </row>
        <row r="52140">
          <cell r="A52140" t="str">
            <v>Mar</v>
          </cell>
          <cell r="B52140" t="str">
            <v>STS Pool Inj</v>
          </cell>
          <cell r="G52140" t="str">
            <v>Total Transport Fix Cost</v>
          </cell>
          <cell r="H52140">
            <v>46082</v>
          </cell>
          <cell r="I52140" t="str">
            <v>2025-2026</v>
          </cell>
          <cell r="J52140">
            <v>2345</v>
          </cell>
          <cell r="K52140">
            <v>2026</v>
          </cell>
          <cell r="L52140">
            <v>0</v>
          </cell>
        </row>
        <row r="52141">
          <cell r="A52141" t="str">
            <v>Mar</v>
          </cell>
          <cell r="B52141" t="str">
            <v>STS Pool Inj</v>
          </cell>
          <cell r="G52141" t="str">
            <v>Total Transport Fix Cost</v>
          </cell>
          <cell r="H52141">
            <v>46447</v>
          </cell>
          <cell r="I52141" t="str">
            <v>2026-2027</v>
          </cell>
          <cell r="J52141">
            <v>2345</v>
          </cell>
          <cell r="K52141">
            <v>2027</v>
          </cell>
          <cell r="L52141">
            <v>0</v>
          </cell>
        </row>
        <row r="52142">
          <cell r="A52142" t="str">
            <v>Mar</v>
          </cell>
          <cell r="B52142" t="str">
            <v>STS Pool Inj</v>
          </cell>
          <cell r="G52142" t="str">
            <v>Transp Cost by Transport</v>
          </cell>
          <cell r="H52142">
            <v>43160</v>
          </cell>
          <cell r="I52142" t="str">
            <v>2017-2018</v>
          </cell>
          <cell r="J52142">
            <v>2345</v>
          </cell>
          <cell r="K52142">
            <v>2018</v>
          </cell>
          <cell r="L52142">
            <v>0</v>
          </cell>
        </row>
        <row r="52143">
          <cell r="A52143" t="str">
            <v>Mar</v>
          </cell>
          <cell r="B52143" t="str">
            <v>STS Pool Inj</v>
          </cell>
          <cell r="G52143" t="str">
            <v>Transp Cost by Transport</v>
          </cell>
          <cell r="H52143">
            <v>43525</v>
          </cell>
          <cell r="I52143" t="str">
            <v>2018-2019</v>
          </cell>
          <cell r="J52143">
            <v>2345</v>
          </cell>
          <cell r="K52143">
            <v>2019</v>
          </cell>
          <cell r="L52143">
            <v>0</v>
          </cell>
        </row>
        <row r="52144">
          <cell r="A52144" t="str">
            <v>Mar</v>
          </cell>
          <cell r="B52144" t="str">
            <v>STS Pool Inj</v>
          </cell>
          <cell r="G52144" t="str">
            <v>Transp Cost by Transport</v>
          </cell>
          <cell r="H52144">
            <v>43891</v>
          </cell>
          <cell r="I52144" t="str">
            <v>2019-2020</v>
          </cell>
          <cell r="J52144">
            <v>2345</v>
          </cell>
          <cell r="K52144">
            <v>2020</v>
          </cell>
          <cell r="L52144">
            <v>0</v>
          </cell>
        </row>
        <row r="52145">
          <cell r="A52145" t="str">
            <v>Mar</v>
          </cell>
          <cell r="B52145" t="str">
            <v>STS Pool Inj</v>
          </cell>
          <cell r="G52145" t="str">
            <v>Transp Cost by Transport</v>
          </cell>
          <cell r="H52145">
            <v>44256</v>
          </cell>
          <cell r="I52145" t="str">
            <v>2020-2021</v>
          </cell>
          <cell r="J52145">
            <v>2345</v>
          </cell>
          <cell r="K52145">
            <v>2021</v>
          </cell>
          <cell r="L52145">
            <v>0</v>
          </cell>
        </row>
        <row r="52146">
          <cell r="A52146" t="str">
            <v>Mar</v>
          </cell>
          <cell r="B52146" t="str">
            <v>STS Pool Inj</v>
          </cell>
          <cell r="G52146" t="str">
            <v>Transp Cost by Transport</v>
          </cell>
          <cell r="H52146">
            <v>44621</v>
          </cell>
          <cell r="I52146" t="str">
            <v>2021-2022</v>
          </cell>
          <cell r="J52146">
            <v>2345</v>
          </cell>
          <cell r="K52146">
            <v>2022</v>
          </cell>
          <cell r="L52146">
            <v>0</v>
          </cell>
        </row>
        <row r="52147">
          <cell r="A52147" t="str">
            <v>Mar</v>
          </cell>
          <cell r="B52147" t="str">
            <v>STS Pool Inj</v>
          </cell>
          <cell r="G52147" t="str">
            <v>Transp Cost by Transport</v>
          </cell>
          <cell r="H52147">
            <v>44986</v>
          </cell>
          <cell r="I52147" t="str">
            <v>2022-2023</v>
          </cell>
          <cell r="J52147">
            <v>2345</v>
          </cell>
          <cell r="K52147">
            <v>2023</v>
          </cell>
          <cell r="L52147">
            <v>0</v>
          </cell>
        </row>
        <row r="52148">
          <cell r="A52148" t="str">
            <v>Mar</v>
          </cell>
          <cell r="B52148" t="str">
            <v>STS Pool Inj</v>
          </cell>
          <cell r="G52148" t="str">
            <v>Transp Cost by Transport</v>
          </cell>
          <cell r="H52148">
            <v>45352</v>
          </cell>
          <cell r="I52148" t="str">
            <v>2023-2024</v>
          </cell>
          <cell r="J52148">
            <v>2345</v>
          </cell>
          <cell r="K52148">
            <v>2024</v>
          </cell>
          <cell r="L52148">
            <v>0</v>
          </cell>
        </row>
        <row r="52149">
          <cell r="A52149" t="str">
            <v>Mar</v>
          </cell>
          <cell r="B52149" t="str">
            <v>STS Pool Inj</v>
          </cell>
          <cell r="G52149" t="str">
            <v>Transp Cost by Transport</v>
          </cell>
          <cell r="H52149">
            <v>45717</v>
          </cell>
          <cell r="I52149" t="str">
            <v>2024-2025</v>
          </cell>
          <cell r="J52149">
            <v>2345</v>
          </cell>
          <cell r="K52149">
            <v>2025</v>
          </cell>
          <cell r="L52149">
            <v>0</v>
          </cell>
        </row>
        <row r="52150">
          <cell r="A52150" t="str">
            <v>Mar</v>
          </cell>
          <cell r="B52150" t="str">
            <v>STS Pool Inj</v>
          </cell>
          <cell r="G52150" t="str">
            <v>Transp Cost by Transport</v>
          </cell>
          <cell r="H52150">
            <v>46082</v>
          </cell>
          <cell r="I52150" t="str">
            <v>2025-2026</v>
          </cell>
          <cell r="J52150">
            <v>2345</v>
          </cell>
          <cell r="K52150">
            <v>2026</v>
          </cell>
          <cell r="L52150">
            <v>0</v>
          </cell>
        </row>
        <row r="52151">
          <cell r="A52151" t="str">
            <v>Mar</v>
          </cell>
          <cell r="B52151" t="str">
            <v>STS Pool Inj</v>
          </cell>
          <cell r="G52151" t="str">
            <v>Transp Cost by Transport</v>
          </cell>
          <cell r="H52151">
            <v>46447</v>
          </cell>
          <cell r="I52151" t="str">
            <v>2026-2027</v>
          </cell>
          <cell r="J52151">
            <v>2345</v>
          </cell>
          <cell r="K52151">
            <v>2027</v>
          </cell>
          <cell r="L52151">
            <v>0</v>
          </cell>
        </row>
        <row r="52152">
          <cell r="A52152" t="str">
            <v>Mar</v>
          </cell>
          <cell r="B52152" t="str">
            <v>STS Pool Inj</v>
          </cell>
          <cell r="G52152" t="str">
            <v>Other Var Cost by Transport</v>
          </cell>
          <cell r="H52152">
            <v>43160</v>
          </cell>
          <cell r="I52152" t="str">
            <v>2017-2018</v>
          </cell>
          <cell r="J52152">
            <v>2345</v>
          </cell>
          <cell r="K52152">
            <v>2018</v>
          </cell>
          <cell r="L52152">
            <v>0</v>
          </cell>
        </row>
        <row r="52153">
          <cell r="A52153" t="str">
            <v>Mar</v>
          </cell>
          <cell r="B52153" t="str">
            <v>STS Pool Inj</v>
          </cell>
          <cell r="G52153" t="str">
            <v>Other Var Cost by Transport</v>
          </cell>
          <cell r="H52153">
            <v>43525</v>
          </cell>
          <cell r="I52153" t="str">
            <v>2018-2019</v>
          </cell>
          <cell r="J52153">
            <v>2345</v>
          </cell>
          <cell r="K52153">
            <v>2019</v>
          </cell>
          <cell r="L52153">
            <v>0</v>
          </cell>
        </row>
        <row r="52154">
          <cell r="A52154" t="str">
            <v>Mar</v>
          </cell>
          <cell r="B52154" t="str">
            <v>STS Pool Inj</v>
          </cell>
          <cell r="G52154" t="str">
            <v>Other Var Cost by Transport</v>
          </cell>
          <cell r="H52154">
            <v>43891</v>
          </cell>
          <cell r="I52154" t="str">
            <v>2019-2020</v>
          </cell>
          <cell r="J52154">
            <v>2345</v>
          </cell>
          <cell r="K52154">
            <v>2020</v>
          </cell>
          <cell r="L52154">
            <v>0</v>
          </cell>
        </row>
        <row r="52155">
          <cell r="A52155" t="str">
            <v>Mar</v>
          </cell>
          <cell r="B52155" t="str">
            <v>STS Pool Inj</v>
          </cell>
          <cell r="G52155" t="str">
            <v>Other Var Cost by Transport</v>
          </cell>
          <cell r="H52155">
            <v>44256</v>
          </cell>
          <cell r="I52155" t="str">
            <v>2020-2021</v>
          </cell>
          <cell r="J52155">
            <v>2345</v>
          </cell>
          <cell r="K52155">
            <v>2021</v>
          </cell>
          <cell r="L52155">
            <v>0</v>
          </cell>
        </row>
        <row r="52156">
          <cell r="A52156" t="str">
            <v>Mar</v>
          </cell>
          <cell r="B52156" t="str">
            <v>STS Pool Inj</v>
          </cell>
          <cell r="G52156" t="str">
            <v>Other Var Cost by Transport</v>
          </cell>
          <cell r="H52156">
            <v>44621</v>
          </cell>
          <cell r="I52156" t="str">
            <v>2021-2022</v>
          </cell>
          <cell r="J52156">
            <v>2345</v>
          </cell>
          <cell r="K52156">
            <v>2022</v>
          </cell>
          <cell r="L52156">
            <v>0</v>
          </cell>
        </row>
        <row r="52157">
          <cell r="A52157" t="str">
            <v>Mar</v>
          </cell>
          <cell r="B52157" t="str">
            <v>STS Pool Inj</v>
          </cell>
          <cell r="G52157" t="str">
            <v>Other Var Cost by Transport</v>
          </cell>
          <cell r="H52157">
            <v>44986</v>
          </cell>
          <cell r="I52157" t="str">
            <v>2022-2023</v>
          </cell>
          <cell r="J52157">
            <v>2345</v>
          </cell>
          <cell r="K52157">
            <v>2023</v>
          </cell>
          <cell r="L52157">
            <v>0</v>
          </cell>
        </row>
        <row r="52158">
          <cell r="A52158" t="str">
            <v>Mar</v>
          </cell>
          <cell r="B52158" t="str">
            <v>STS Pool Inj</v>
          </cell>
          <cell r="G52158" t="str">
            <v>Other Var Cost by Transport</v>
          </cell>
          <cell r="H52158">
            <v>45352</v>
          </cell>
          <cell r="I52158" t="str">
            <v>2023-2024</v>
          </cell>
          <cell r="J52158">
            <v>2345</v>
          </cell>
          <cell r="K52158">
            <v>2024</v>
          </cell>
          <cell r="L52158">
            <v>0</v>
          </cell>
        </row>
        <row r="52159">
          <cell r="A52159" t="str">
            <v>Mar</v>
          </cell>
          <cell r="B52159" t="str">
            <v>STS Pool Inj</v>
          </cell>
          <cell r="G52159" t="str">
            <v>Other Var Cost by Transport</v>
          </cell>
          <cell r="H52159">
            <v>45717</v>
          </cell>
          <cell r="I52159" t="str">
            <v>2024-2025</v>
          </cell>
          <cell r="J52159">
            <v>2345</v>
          </cell>
          <cell r="K52159">
            <v>2025</v>
          </cell>
          <cell r="L52159">
            <v>0</v>
          </cell>
        </row>
        <row r="52160">
          <cell r="A52160" t="str">
            <v>Mar</v>
          </cell>
          <cell r="B52160" t="str">
            <v>STS Pool Inj</v>
          </cell>
          <cell r="G52160" t="str">
            <v>Other Var Cost by Transport</v>
          </cell>
          <cell r="H52160">
            <v>46082</v>
          </cell>
          <cell r="I52160" t="str">
            <v>2025-2026</v>
          </cell>
          <cell r="J52160">
            <v>2345</v>
          </cell>
          <cell r="K52160">
            <v>2026</v>
          </cell>
          <cell r="L52160">
            <v>0</v>
          </cell>
        </row>
        <row r="52161">
          <cell r="A52161" t="str">
            <v>Mar</v>
          </cell>
          <cell r="B52161" t="str">
            <v>STS Pool Inj</v>
          </cell>
          <cell r="G52161" t="str">
            <v>Other Var Cost by Transport</v>
          </cell>
          <cell r="H52161">
            <v>46447</v>
          </cell>
          <cell r="I52161" t="str">
            <v>2026-2027</v>
          </cell>
          <cell r="J52161">
            <v>2345</v>
          </cell>
          <cell r="K52161">
            <v>2027</v>
          </cell>
          <cell r="L52161">
            <v>0</v>
          </cell>
        </row>
        <row r="52162">
          <cell r="A52162" t="str">
            <v>Mar</v>
          </cell>
          <cell r="B52162" t="str">
            <v>STS Pool Inj</v>
          </cell>
          <cell r="G52162" t="str">
            <v>Excess Capacity by Transport</v>
          </cell>
          <cell r="H52162">
            <v>43160</v>
          </cell>
          <cell r="I52162" t="str">
            <v>2017-2018</v>
          </cell>
          <cell r="J52162">
            <v>2345</v>
          </cell>
          <cell r="K52162">
            <v>2018</v>
          </cell>
          <cell r="L52162">
            <v>366.94699096679688</v>
          </cell>
        </row>
        <row r="52163">
          <cell r="A52163" t="str">
            <v>Mar</v>
          </cell>
          <cell r="B52163" t="str">
            <v>STS Pool Inj</v>
          </cell>
          <cell r="G52163" t="str">
            <v>Excess Capacity by Transport</v>
          </cell>
          <cell r="H52163">
            <v>43525</v>
          </cell>
          <cell r="I52163" t="str">
            <v>2018-2019</v>
          </cell>
          <cell r="J52163">
            <v>2345</v>
          </cell>
          <cell r="K52163">
            <v>2019</v>
          </cell>
          <cell r="L52163">
            <v>193.28500366210938</v>
          </cell>
        </row>
        <row r="52164">
          <cell r="A52164" t="str">
            <v>Mar</v>
          </cell>
          <cell r="B52164" t="str">
            <v>STS Pool Inj</v>
          </cell>
          <cell r="G52164" t="str">
            <v>Excess Capacity by Transport</v>
          </cell>
          <cell r="H52164">
            <v>43891</v>
          </cell>
          <cell r="I52164" t="str">
            <v>2019-2020</v>
          </cell>
          <cell r="J52164">
            <v>2345</v>
          </cell>
          <cell r="K52164">
            <v>2020</v>
          </cell>
          <cell r="L52164">
            <v>193.28500366210938</v>
          </cell>
        </row>
        <row r="52165">
          <cell r="A52165" t="str">
            <v>Mar</v>
          </cell>
          <cell r="B52165" t="str">
            <v>STS Pool Inj</v>
          </cell>
          <cell r="G52165" t="str">
            <v>Excess Capacity by Transport</v>
          </cell>
          <cell r="H52165">
            <v>44256</v>
          </cell>
          <cell r="I52165" t="str">
            <v>2020-2021</v>
          </cell>
          <cell r="J52165">
            <v>2345</v>
          </cell>
          <cell r="K52165">
            <v>2021</v>
          </cell>
          <cell r="L52165">
            <v>193.28500366210938</v>
          </cell>
        </row>
        <row r="52166">
          <cell r="A52166" t="str">
            <v>Mar</v>
          </cell>
          <cell r="B52166" t="str">
            <v>STS Pool Inj</v>
          </cell>
          <cell r="G52166" t="str">
            <v>Excess Capacity by Transport</v>
          </cell>
          <cell r="H52166">
            <v>44621</v>
          </cell>
          <cell r="I52166" t="str">
            <v>2021-2022</v>
          </cell>
          <cell r="J52166">
            <v>2345</v>
          </cell>
          <cell r="K52166">
            <v>2022</v>
          </cell>
          <cell r="L52166">
            <v>193.28500366210938</v>
          </cell>
        </row>
        <row r="52167">
          <cell r="A52167" t="str">
            <v>Mar</v>
          </cell>
          <cell r="B52167" t="str">
            <v>STS Pool Inj</v>
          </cell>
          <cell r="G52167" t="str">
            <v>Excess Capacity by Transport</v>
          </cell>
          <cell r="H52167">
            <v>44986</v>
          </cell>
          <cell r="I52167" t="str">
            <v>2022-2023</v>
          </cell>
          <cell r="J52167">
            <v>2345</v>
          </cell>
          <cell r="K52167">
            <v>2023</v>
          </cell>
          <cell r="L52167">
            <v>193.28500366210938</v>
          </cell>
        </row>
        <row r="52168">
          <cell r="A52168" t="str">
            <v>Mar</v>
          </cell>
          <cell r="B52168" t="str">
            <v>STS Pool Inj</v>
          </cell>
          <cell r="G52168" t="str">
            <v>Excess Capacity by Transport</v>
          </cell>
          <cell r="H52168">
            <v>45352</v>
          </cell>
          <cell r="I52168" t="str">
            <v>2023-2024</v>
          </cell>
          <cell r="J52168">
            <v>2345</v>
          </cell>
          <cell r="K52168">
            <v>2024</v>
          </cell>
          <cell r="L52168">
            <v>193.28500366210938</v>
          </cell>
        </row>
        <row r="52169">
          <cell r="A52169" t="str">
            <v>Mar</v>
          </cell>
          <cell r="B52169" t="str">
            <v>STS Pool Inj</v>
          </cell>
          <cell r="G52169" t="str">
            <v>Excess Capacity by Transport</v>
          </cell>
          <cell r="H52169">
            <v>45717</v>
          </cell>
          <cell r="I52169" t="str">
            <v>2024-2025</v>
          </cell>
          <cell r="J52169">
            <v>2345</v>
          </cell>
          <cell r="K52169">
            <v>2025</v>
          </cell>
          <cell r="L52169">
            <v>193.28500366210938</v>
          </cell>
        </row>
        <row r="52170">
          <cell r="A52170" t="str">
            <v>Mar</v>
          </cell>
          <cell r="B52170" t="str">
            <v>STS Pool Inj</v>
          </cell>
          <cell r="G52170" t="str">
            <v>Excess Capacity by Transport</v>
          </cell>
          <cell r="H52170">
            <v>46082</v>
          </cell>
          <cell r="I52170" t="str">
            <v>2025-2026</v>
          </cell>
          <cell r="J52170">
            <v>2345</v>
          </cell>
          <cell r="K52170">
            <v>2026</v>
          </cell>
          <cell r="L52170">
            <v>193.28500366210938</v>
          </cell>
        </row>
        <row r="52171">
          <cell r="A52171" t="str">
            <v>Mar</v>
          </cell>
          <cell r="B52171" t="str">
            <v>STS Pool Inj</v>
          </cell>
          <cell r="G52171" t="str">
            <v>Excess Capacity by Transport</v>
          </cell>
          <cell r="H52171">
            <v>46447</v>
          </cell>
          <cell r="I52171" t="str">
            <v>2026-2027</v>
          </cell>
          <cell r="J52171">
            <v>2345</v>
          </cell>
          <cell r="K52171">
            <v>2027</v>
          </cell>
          <cell r="L52171">
            <v>193.28500366210938</v>
          </cell>
        </row>
        <row r="52172">
          <cell r="A52172" t="str">
            <v>Mar</v>
          </cell>
          <cell r="B52172" t="str">
            <v>STS Pool Inj</v>
          </cell>
          <cell r="G52172" t="str">
            <v>Load Factor by Transport</v>
          </cell>
          <cell r="H52172">
            <v>43160</v>
          </cell>
          <cell r="I52172" t="str">
            <v>2017-2018</v>
          </cell>
          <cell r="J52172">
            <v>2345</v>
          </cell>
          <cell r="K52172">
            <v>2018</v>
          </cell>
          <cell r="L52172">
            <v>0</v>
          </cell>
        </row>
        <row r="52173">
          <cell r="A52173" t="str">
            <v>Mar</v>
          </cell>
          <cell r="B52173" t="str">
            <v>STS Pool Inj</v>
          </cell>
          <cell r="G52173" t="str">
            <v>Load Factor by Transport</v>
          </cell>
          <cell r="H52173">
            <v>43525</v>
          </cell>
          <cell r="I52173" t="str">
            <v>2018-2019</v>
          </cell>
          <cell r="J52173">
            <v>2345</v>
          </cell>
          <cell r="K52173">
            <v>2019</v>
          </cell>
          <cell r="L52173">
            <v>0</v>
          </cell>
        </row>
        <row r="52174">
          <cell r="A52174" t="str">
            <v>Mar</v>
          </cell>
          <cell r="B52174" t="str">
            <v>STS Pool Inj</v>
          </cell>
          <cell r="G52174" t="str">
            <v>Load Factor by Transport</v>
          </cell>
          <cell r="H52174">
            <v>43891</v>
          </cell>
          <cell r="I52174" t="str">
            <v>2019-2020</v>
          </cell>
          <cell r="J52174">
            <v>2345</v>
          </cell>
          <cell r="K52174">
            <v>2020</v>
          </cell>
          <cell r="L52174">
            <v>0</v>
          </cell>
        </row>
        <row r="52175">
          <cell r="A52175" t="str">
            <v>Mar</v>
          </cell>
          <cell r="B52175" t="str">
            <v>STS Pool Inj</v>
          </cell>
          <cell r="G52175" t="str">
            <v>Load Factor by Transport</v>
          </cell>
          <cell r="H52175">
            <v>44256</v>
          </cell>
          <cell r="I52175" t="str">
            <v>2020-2021</v>
          </cell>
          <cell r="J52175">
            <v>2345</v>
          </cell>
          <cell r="K52175">
            <v>2021</v>
          </cell>
          <cell r="L52175">
            <v>0</v>
          </cell>
        </row>
        <row r="52176">
          <cell r="A52176" t="str">
            <v>Mar</v>
          </cell>
          <cell r="B52176" t="str">
            <v>STS Pool Inj</v>
          </cell>
          <cell r="G52176" t="str">
            <v>Load Factor by Transport</v>
          </cell>
          <cell r="H52176">
            <v>44621</v>
          </cell>
          <cell r="I52176" t="str">
            <v>2021-2022</v>
          </cell>
          <cell r="J52176">
            <v>2345</v>
          </cell>
          <cell r="K52176">
            <v>2022</v>
          </cell>
          <cell r="L52176">
            <v>0</v>
          </cell>
        </row>
        <row r="52177">
          <cell r="A52177" t="str">
            <v>Mar</v>
          </cell>
          <cell r="B52177" t="str">
            <v>STS Pool Inj</v>
          </cell>
          <cell r="G52177" t="str">
            <v>Load Factor by Transport</v>
          </cell>
          <cell r="H52177">
            <v>44986</v>
          </cell>
          <cell r="I52177" t="str">
            <v>2022-2023</v>
          </cell>
          <cell r="J52177">
            <v>2345</v>
          </cell>
          <cell r="K52177">
            <v>2023</v>
          </cell>
          <cell r="L52177">
            <v>0</v>
          </cell>
        </row>
        <row r="52178">
          <cell r="A52178" t="str">
            <v>Mar</v>
          </cell>
          <cell r="B52178" t="str">
            <v>STS Pool Inj</v>
          </cell>
          <cell r="G52178" t="str">
            <v>Load Factor by Transport</v>
          </cell>
          <cell r="H52178">
            <v>45352</v>
          </cell>
          <cell r="I52178" t="str">
            <v>2023-2024</v>
          </cell>
          <cell r="J52178">
            <v>2345</v>
          </cell>
          <cell r="K52178">
            <v>2024</v>
          </cell>
          <cell r="L52178">
            <v>0</v>
          </cell>
        </row>
        <row r="52179">
          <cell r="A52179" t="str">
            <v>Mar</v>
          </cell>
          <cell r="B52179" t="str">
            <v>STS Pool Inj</v>
          </cell>
          <cell r="G52179" t="str">
            <v>Load Factor by Transport</v>
          </cell>
          <cell r="H52179">
            <v>45717</v>
          </cell>
          <cell r="I52179" t="str">
            <v>2024-2025</v>
          </cell>
          <cell r="J52179">
            <v>2345</v>
          </cell>
          <cell r="K52179">
            <v>2025</v>
          </cell>
          <cell r="L52179">
            <v>0</v>
          </cell>
        </row>
        <row r="52180">
          <cell r="A52180" t="str">
            <v>Mar</v>
          </cell>
          <cell r="B52180" t="str">
            <v>STS Pool Inj</v>
          </cell>
          <cell r="G52180" t="str">
            <v>Load Factor by Transport</v>
          </cell>
          <cell r="H52180">
            <v>46082</v>
          </cell>
          <cell r="I52180" t="str">
            <v>2025-2026</v>
          </cell>
          <cell r="J52180">
            <v>2345</v>
          </cell>
          <cell r="K52180">
            <v>2026</v>
          </cell>
          <cell r="L52180">
            <v>0</v>
          </cell>
        </row>
        <row r="52181">
          <cell r="A52181" t="str">
            <v>Mar</v>
          </cell>
          <cell r="B52181" t="str">
            <v>STS Pool Inj</v>
          </cell>
          <cell r="G52181" t="str">
            <v>Load Factor by Transport</v>
          </cell>
          <cell r="H52181">
            <v>46447</v>
          </cell>
          <cell r="I52181" t="str">
            <v>2026-2027</v>
          </cell>
          <cell r="J52181">
            <v>2345</v>
          </cell>
          <cell r="K52181">
            <v>2027</v>
          </cell>
          <cell r="L52181">
            <v>0</v>
          </cell>
        </row>
        <row r="52182">
          <cell r="A52182" t="str">
            <v>Mar</v>
          </cell>
          <cell r="B52182" t="str">
            <v>STS Pool Wd</v>
          </cell>
          <cell r="G52182" t="str">
            <v>Inflow (Gross Flow) by Transport</v>
          </cell>
          <cell r="H52182">
            <v>43160</v>
          </cell>
          <cell r="I52182" t="str">
            <v>2017-2018</v>
          </cell>
          <cell r="J52182">
            <v>2345</v>
          </cell>
          <cell r="K52182">
            <v>2018</v>
          </cell>
          <cell r="L52182">
            <v>1963.2359619140625</v>
          </cell>
        </row>
        <row r="52183">
          <cell r="A52183" t="str">
            <v>Mar</v>
          </cell>
          <cell r="B52183" t="str">
            <v>STS Pool Wd</v>
          </cell>
          <cell r="G52183" t="str">
            <v>Inflow (Gross Flow) by Transport</v>
          </cell>
          <cell r="H52183">
            <v>43525</v>
          </cell>
          <cell r="I52183" t="str">
            <v>2018-2019</v>
          </cell>
          <cell r="J52183">
            <v>2345</v>
          </cell>
          <cell r="K52183">
            <v>2019</v>
          </cell>
          <cell r="L52183">
            <v>1788.279052734375</v>
          </cell>
        </row>
        <row r="52184">
          <cell r="A52184" t="str">
            <v>Mar</v>
          </cell>
          <cell r="B52184" t="str">
            <v>STS Pool Wd</v>
          </cell>
          <cell r="G52184" t="str">
            <v>Inflow (Gross Flow) by Transport</v>
          </cell>
          <cell r="H52184">
            <v>43891</v>
          </cell>
          <cell r="I52184" t="str">
            <v>2019-2020</v>
          </cell>
          <cell r="J52184">
            <v>2345</v>
          </cell>
          <cell r="K52184">
            <v>2020</v>
          </cell>
          <cell r="L52184">
            <v>1784.532958984375</v>
          </cell>
        </row>
        <row r="52185">
          <cell r="A52185" t="str">
            <v>Mar</v>
          </cell>
          <cell r="B52185" t="str">
            <v>STS Pool Wd</v>
          </cell>
          <cell r="G52185" t="str">
            <v>Inflow (Gross Flow) by Transport</v>
          </cell>
          <cell r="H52185">
            <v>44256</v>
          </cell>
          <cell r="I52185" t="str">
            <v>2020-2021</v>
          </cell>
          <cell r="J52185">
            <v>2345</v>
          </cell>
          <cell r="K52185">
            <v>2021</v>
          </cell>
          <cell r="L52185">
            <v>1782.0400390625</v>
          </cell>
        </row>
        <row r="52186">
          <cell r="A52186" t="str">
            <v>Mar</v>
          </cell>
          <cell r="B52186" t="str">
            <v>STS Pool Wd</v>
          </cell>
          <cell r="G52186" t="str">
            <v>Inflow (Gross Flow) by Transport</v>
          </cell>
          <cell r="H52186">
            <v>44621</v>
          </cell>
          <cell r="I52186" t="str">
            <v>2021-2022</v>
          </cell>
          <cell r="J52186">
            <v>2345</v>
          </cell>
          <cell r="K52186">
            <v>2022</v>
          </cell>
          <cell r="L52186">
            <v>1780.8289794921875</v>
          </cell>
        </row>
        <row r="52187">
          <cell r="A52187" t="str">
            <v>Mar</v>
          </cell>
          <cell r="B52187" t="str">
            <v>STS Pool Wd</v>
          </cell>
          <cell r="G52187" t="str">
            <v>Inflow (Gross Flow) by Transport</v>
          </cell>
          <cell r="H52187">
            <v>44986</v>
          </cell>
          <cell r="I52187" t="str">
            <v>2022-2023</v>
          </cell>
          <cell r="J52187">
            <v>2345</v>
          </cell>
          <cell r="K52187">
            <v>2023</v>
          </cell>
          <cell r="L52187">
            <v>1775.35205078125</v>
          </cell>
        </row>
        <row r="52188">
          <cell r="A52188" t="str">
            <v>Mar</v>
          </cell>
          <cell r="B52188" t="str">
            <v>STS Pool Wd</v>
          </cell>
          <cell r="G52188" t="str">
            <v>Inflow (Gross Flow) by Transport</v>
          </cell>
          <cell r="H52188">
            <v>45352</v>
          </cell>
          <cell r="I52188" t="str">
            <v>2023-2024</v>
          </cell>
          <cell r="J52188">
            <v>2345</v>
          </cell>
          <cell r="K52188">
            <v>2024</v>
          </cell>
          <cell r="L52188">
            <v>1767.7679443359375</v>
          </cell>
        </row>
        <row r="52189">
          <cell r="A52189" t="str">
            <v>Mar</v>
          </cell>
          <cell r="B52189" t="str">
            <v>STS Pool Wd</v>
          </cell>
          <cell r="G52189" t="str">
            <v>Inflow (Gross Flow) by Transport</v>
          </cell>
          <cell r="H52189">
            <v>45717</v>
          </cell>
          <cell r="I52189" t="str">
            <v>2024-2025</v>
          </cell>
          <cell r="J52189">
            <v>2345</v>
          </cell>
          <cell r="K52189">
            <v>2025</v>
          </cell>
          <cell r="L52189">
            <v>1764.9539794921875</v>
          </cell>
        </row>
        <row r="52190">
          <cell r="A52190" t="str">
            <v>Mar</v>
          </cell>
          <cell r="B52190" t="str">
            <v>STS Pool Wd</v>
          </cell>
          <cell r="G52190" t="str">
            <v>Inflow (Gross Flow) by Transport</v>
          </cell>
          <cell r="H52190">
            <v>46082</v>
          </cell>
          <cell r="I52190" t="str">
            <v>2025-2026</v>
          </cell>
          <cell r="J52190">
            <v>2345</v>
          </cell>
          <cell r="K52190">
            <v>2026</v>
          </cell>
          <cell r="L52190">
            <v>1760.73095703125</v>
          </cell>
        </row>
        <row r="52191">
          <cell r="A52191" t="str">
            <v>Mar</v>
          </cell>
          <cell r="B52191" t="str">
            <v>STS Pool Wd</v>
          </cell>
          <cell r="G52191" t="str">
            <v>Inflow (Gross Flow) by Transport</v>
          </cell>
          <cell r="H52191">
            <v>46447</v>
          </cell>
          <cell r="I52191" t="str">
            <v>2026-2027</v>
          </cell>
          <cell r="J52191">
            <v>2345</v>
          </cell>
          <cell r="K52191">
            <v>2027</v>
          </cell>
          <cell r="L52191">
            <v>1758.2669677734375</v>
          </cell>
        </row>
        <row r="52192">
          <cell r="A52192" t="str">
            <v>Mar</v>
          </cell>
          <cell r="B52192" t="str">
            <v>STS Pool Wd</v>
          </cell>
          <cell r="G52192" t="str">
            <v>Total Transport Fix Cost</v>
          </cell>
          <cell r="H52192">
            <v>43160</v>
          </cell>
          <cell r="I52192" t="str">
            <v>2017-2018</v>
          </cell>
          <cell r="J52192">
            <v>2345</v>
          </cell>
          <cell r="K52192">
            <v>2018</v>
          </cell>
          <cell r="L52192">
            <v>0</v>
          </cell>
        </row>
        <row r="52193">
          <cell r="A52193" t="str">
            <v>Mar</v>
          </cell>
          <cell r="B52193" t="str">
            <v>STS Pool Wd</v>
          </cell>
          <cell r="G52193" t="str">
            <v>Total Transport Fix Cost</v>
          </cell>
          <cell r="H52193">
            <v>43525</v>
          </cell>
          <cell r="I52193" t="str">
            <v>2018-2019</v>
          </cell>
          <cell r="J52193">
            <v>2345</v>
          </cell>
          <cell r="K52193">
            <v>2019</v>
          </cell>
          <cell r="L52193">
            <v>0</v>
          </cell>
        </row>
        <row r="52194">
          <cell r="A52194" t="str">
            <v>Mar</v>
          </cell>
          <cell r="B52194" t="str">
            <v>STS Pool Wd</v>
          </cell>
          <cell r="G52194" t="str">
            <v>Total Transport Fix Cost</v>
          </cell>
          <cell r="H52194">
            <v>43891</v>
          </cell>
          <cell r="I52194" t="str">
            <v>2019-2020</v>
          </cell>
          <cell r="J52194">
            <v>2345</v>
          </cell>
          <cell r="K52194">
            <v>2020</v>
          </cell>
          <cell r="L52194">
            <v>0</v>
          </cell>
        </row>
        <row r="52195">
          <cell r="A52195" t="str">
            <v>Mar</v>
          </cell>
          <cell r="B52195" t="str">
            <v>STS Pool Wd</v>
          </cell>
          <cell r="G52195" t="str">
            <v>Total Transport Fix Cost</v>
          </cell>
          <cell r="H52195">
            <v>44256</v>
          </cell>
          <cell r="I52195" t="str">
            <v>2020-2021</v>
          </cell>
          <cell r="J52195">
            <v>2345</v>
          </cell>
          <cell r="K52195">
            <v>2021</v>
          </cell>
          <cell r="L52195">
            <v>0</v>
          </cell>
        </row>
        <row r="52196">
          <cell r="A52196" t="str">
            <v>Mar</v>
          </cell>
          <cell r="B52196" t="str">
            <v>STS Pool Wd</v>
          </cell>
          <cell r="G52196" t="str">
            <v>Total Transport Fix Cost</v>
          </cell>
          <cell r="H52196">
            <v>44621</v>
          </cell>
          <cell r="I52196" t="str">
            <v>2021-2022</v>
          </cell>
          <cell r="J52196">
            <v>2345</v>
          </cell>
          <cell r="K52196">
            <v>2022</v>
          </cell>
          <cell r="L52196">
            <v>0</v>
          </cell>
        </row>
        <row r="52197">
          <cell r="A52197" t="str">
            <v>Mar</v>
          </cell>
          <cell r="B52197" t="str">
            <v>STS Pool Wd</v>
          </cell>
          <cell r="G52197" t="str">
            <v>Total Transport Fix Cost</v>
          </cell>
          <cell r="H52197">
            <v>44986</v>
          </cell>
          <cell r="I52197" t="str">
            <v>2022-2023</v>
          </cell>
          <cell r="J52197">
            <v>2345</v>
          </cell>
          <cell r="K52197">
            <v>2023</v>
          </cell>
          <cell r="L52197">
            <v>0</v>
          </cell>
        </row>
        <row r="52198">
          <cell r="A52198" t="str">
            <v>Mar</v>
          </cell>
          <cell r="B52198" t="str">
            <v>STS Pool Wd</v>
          </cell>
          <cell r="G52198" t="str">
            <v>Total Transport Fix Cost</v>
          </cell>
          <cell r="H52198">
            <v>45352</v>
          </cell>
          <cell r="I52198" t="str">
            <v>2023-2024</v>
          </cell>
          <cell r="J52198">
            <v>2345</v>
          </cell>
          <cell r="K52198">
            <v>2024</v>
          </cell>
          <cell r="L52198">
            <v>0</v>
          </cell>
        </row>
        <row r="52199">
          <cell r="A52199" t="str">
            <v>Mar</v>
          </cell>
          <cell r="B52199" t="str">
            <v>STS Pool Wd</v>
          </cell>
          <cell r="G52199" t="str">
            <v>Total Transport Fix Cost</v>
          </cell>
          <cell r="H52199">
            <v>45717</v>
          </cell>
          <cell r="I52199" t="str">
            <v>2024-2025</v>
          </cell>
          <cell r="J52199">
            <v>2345</v>
          </cell>
          <cell r="K52199">
            <v>2025</v>
          </cell>
          <cell r="L52199">
            <v>0</v>
          </cell>
        </row>
        <row r="52200">
          <cell r="A52200" t="str">
            <v>Mar</v>
          </cell>
          <cell r="B52200" t="str">
            <v>STS Pool Wd</v>
          </cell>
          <cell r="G52200" t="str">
            <v>Total Transport Fix Cost</v>
          </cell>
          <cell r="H52200">
            <v>46082</v>
          </cell>
          <cell r="I52200" t="str">
            <v>2025-2026</v>
          </cell>
          <cell r="J52200">
            <v>2345</v>
          </cell>
          <cell r="K52200">
            <v>2026</v>
          </cell>
          <cell r="L52200">
            <v>0</v>
          </cell>
        </row>
        <row r="52201">
          <cell r="A52201" t="str">
            <v>Mar</v>
          </cell>
          <cell r="B52201" t="str">
            <v>STS Pool Wd</v>
          </cell>
          <cell r="G52201" t="str">
            <v>Total Transport Fix Cost</v>
          </cell>
          <cell r="H52201">
            <v>46447</v>
          </cell>
          <cell r="I52201" t="str">
            <v>2026-2027</v>
          </cell>
          <cell r="J52201">
            <v>2345</v>
          </cell>
          <cell r="K52201">
            <v>2027</v>
          </cell>
          <cell r="L52201">
            <v>0</v>
          </cell>
        </row>
        <row r="52202">
          <cell r="A52202" t="str">
            <v>Mar</v>
          </cell>
          <cell r="B52202" t="str">
            <v>STS Pool Wd</v>
          </cell>
          <cell r="G52202" t="str">
            <v>Transp Cost by Transport</v>
          </cell>
          <cell r="H52202">
            <v>43160</v>
          </cell>
          <cell r="I52202" t="str">
            <v>2017-2018</v>
          </cell>
          <cell r="J52202">
            <v>2345</v>
          </cell>
          <cell r="K52202">
            <v>2018</v>
          </cell>
          <cell r="L52202">
            <v>0</v>
          </cell>
        </row>
        <row r="52203">
          <cell r="A52203" t="str">
            <v>Mar</v>
          </cell>
          <cell r="B52203" t="str">
            <v>STS Pool Wd</v>
          </cell>
          <cell r="G52203" t="str">
            <v>Transp Cost by Transport</v>
          </cell>
          <cell r="H52203">
            <v>43525</v>
          </cell>
          <cell r="I52203" t="str">
            <v>2018-2019</v>
          </cell>
          <cell r="J52203">
            <v>2345</v>
          </cell>
          <cell r="K52203">
            <v>2019</v>
          </cell>
          <cell r="L52203">
            <v>0</v>
          </cell>
        </row>
        <row r="52204">
          <cell r="A52204" t="str">
            <v>Mar</v>
          </cell>
          <cell r="B52204" t="str">
            <v>STS Pool Wd</v>
          </cell>
          <cell r="G52204" t="str">
            <v>Transp Cost by Transport</v>
          </cell>
          <cell r="H52204">
            <v>43891</v>
          </cell>
          <cell r="I52204" t="str">
            <v>2019-2020</v>
          </cell>
          <cell r="J52204">
            <v>2345</v>
          </cell>
          <cell r="K52204">
            <v>2020</v>
          </cell>
          <cell r="L52204">
            <v>0</v>
          </cell>
        </row>
        <row r="52205">
          <cell r="A52205" t="str">
            <v>Mar</v>
          </cell>
          <cell r="B52205" t="str">
            <v>STS Pool Wd</v>
          </cell>
          <cell r="G52205" t="str">
            <v>Transp Cost by Transport</v>
          </cell>
          <cell r="H52205">
            <v>44256</v>
          </cell>
          <cell r="I52205" t="str">
            <v>2020-2021</v>
          </cell>
          <cell r="J52205">
            <v>2345</v>
          </cell>
          <cell r="K52205">
            <v>2021</v>
          </cell>
          <cell r="L52205">
            <v>0</v>
          </cell>
        </row>
        <row r="52206">
          <cell r="A52206" t="str">
            <v>Mar</v>
          </cell>
          <cell r="B52206" t="str">
            <v>STS Pool Wd</v>
          </cell>
          <cell r="G52206" t="str">
            <v>Transp Cost by Transport</v>
          </cell>
          <cell r="H52206">
            <v>44621</v>
          </cell>
          <cell r="I52206" t="str">
            <v>2021-2022</v>
          </cell>
          <cell r="J52206">
            <v>2345</v>
          </cell>
          <cell r="K52206">
            <v>2022</v>
          </cell>
          <cell r="L52206">
            <v>0</v>
          </cell>
        </row>
        <row r="52207">
          <cell r="A52207" t="str">
            <v>Mar</v>
          </cell>
          <cell r="B52207" t="str">
            <v>STS Pool Wd</v>
          </cell>
          <cell r="G52207" t="str">
            <v>Transp Cost by Transport</v>
          </cell>
          <cell r="H52207">
            <v>44986</v>
          </cell>
          <cell r="I52207" t="str">
            <v>2022-2023</v>
          </cell>
          <cell r="J52207">
            <v>2345</v>
          </cell>
          <cell r="K52207">
            <v>2023</v>
          </cell>
          <cell r="L52207">
            <v>0</v>
          </cell>
        </row>
        <row r="52208">
          <cell r="A52208" t="str">
            <v>Mar</v>
          </cell>
          <cell r="B52208" t="str">
            <v>STS Pool Wd</v>
          </cell>
          <cell r="G52208" t="str">
            <v>Transp Cost by Transport</v>
          </cell>
          <cell r="H52208">
            <v>45352</v>
          </cell>
          <cell r="I52208" t="str">
            <v>2023-2024</v>
          </cell>
          <cell r="J52208">
            <v>2345</v>
          </cell>
          <cell r="K52208">
            <v>2024</v>
          </cell>
          <cell r="L52208">
            <v>0</v>
          </cell>
        </row>
        <row r="52209">
          <cell r="A52209" t="str">
            <v>Mar</v>
          </cell>
          <cell r="B52209" t="str">
            <v>STS Pool Wd</v>
          </cell>
          <cell r="G52209" t="str">
            <v>Transp Cost by Transport</v>
          </cell>
          <cell r="H52209">
            <v>45717</v>
          </cell>
          <cell r="I52209" t="str">
            <v>2024-2025</v>
          </cell>
          <cell r="J52209">
            <v>2345</v>
          </cell>
          <cell r="K52209">
            <v>2025</v>
          </cell>
          <cell r="L52209">
            <v>0</v>
          </cell>
        </row>
        <row r="52210">
          <cell r="A52210" t="str">
            <v>Mar</v>
          </cell>
          <cell r="B52210" t="str">
            <v>STS Pool Wd</v>
          </cell>
          <cell r="G52210" t="str">
            <v>Transp Cost by Transport</v>
          </cell>
          <cell r="H52210">
            <v>46082</v>
          </cell>
          <cell r="I52210" t="str">
            <v>2025-2026</v>
          </cell>
          <cell r="J52210">
            <v>2345</v>
          </cell>
          <cell r="K52210">
            <v>2026</v>
          </cell>
          <cell r="L52210">
            <v>0</v>
          </cell>
        </row>
        <row r="52211">
          <cell r="A52211" t="str">
            <v>Mar</v>
          </cell>
          <cell r="B52211" t="str">
            <v>STS Pool Wd</v>
          </cell>
          <cell r="G52211" t="str">
            <v>Transp Cost by Transport</v>
          </cell>
          <cell r="H52211">
            <v>46447</v>
          </cell>
          <cell r="I52211" t="str">
            <v>2026-2027</v>
          </cell>
          <cell r="J52211">
            <v>2345</v>
          </cell>
          <cell r="K52211">
            <v>2027</v>
          </cell>
          <cell r="L52211">
            <v>0</v>
          </cell>
        </row>
        <row r="52212">
          <cell r="A52212" t="str">
            <v>Mar</v>
          </cell>
          <cell r="B52212" t="str">
            <v>STS Pool Wd</v>
          </cell>
          <cell r="G52212" t="str">
            <v>Other Var Cost by Transport</v>
          </cell>
          <cell r="H52212">
            <v>43160</v>
          </cell>
          <cell r="I52212" t="str">
            <v>2017-2018</v>
          </cell>
          <cell r="J52212">
            <v>2345</v>
          </cell>
          <cell r="K52212">
            <v>2018</v>
          </cell>
          <cell r="L52212">
            <v>0</v>
          </cell>
        </row>
        <row r="52213">
          <cell r="A52213" t="str">
            <v>Mar</v>
          </cell>
          <cell r="B52213" t="str">
            <v>STS Pool Wd</v>
          </cell>
          <cell r="G52213" t="str">
            <v>Other Var Cost by Transport</v>
          </cell>
          <cell r="H52213">
            <v>43525</v>
          </cell>
          <cell r="I52213" t="str">
            <v>2018-2019</v>
          </cell>
          <cell r="J52213">
            <v>2345</v>
          </cell>
          <cell r="K52213">
            <v>2019</v>
          </cell>
          <cell r="L52213">
            <v>0</v>
          </cell>
        </row>
        <row r="52214">
          <cell r="A52214" t="str">
            <v>Mar</v>
          </cell>
          <cell r="B52214" t="str">
            <v>STS Pool Wd</v>
          </cell>
          <cell r="G52214" t="str">
            <v>Other Var Cost by Transport</v>
          </cell>
          <cell r="H52214">
            <v>43891</v>
          </cell>
          <cell r="I52214" t="str">
            <v>2019-2020</v>
          </cell>
          <cell r="J52214">
            <v>2345</v>
          </cell>
          <cell r="K52214">
            <v>2020</v>
          </cell>
          <cell r="L52214">
            <v>0</v>
          </cell>
        </row>
        <row r="52215">
          <cell r="A52215" t="str">
            <v>Mar</v>
          </cell>
          <cell r="B52215" t="str">
            <v>STS Pool Wd</v>
          </cell>
          <cell r="G52215" t="str">
            <v>Other Var Cost by Transport</v>
          </cell>
          <cell r="H52215">
            <v>44256</v>
          </cell>
          <cell r="I52215" t="str">
            <v>2020-2021</v>
          </cell>
          <cell r="J52215">
            <v>2345</v>
          </cell>
          <cell r="K52215">
            <v>2021</v>
          </cell>
          <cell r="L52215">
            <v>0</v>
          </cell>
        </row>
        <row r="52216">
          <cell r="A52216" t="str">
            <v>Mar</v>
          </cell>
          <cell r="B52216" t="str">
            <v>STS Pool Wd</v>
          </cell>
          <cell r="G52216" t="str">
            <v>Other Var Cost by Transport</v>
          </cell>
          <cell r="H52216">
            <v>44621</v>
          </cell>
          <cell r="I52216" t="str">
            <v>2021-2022</v>
          </cell>
          <cell r="J52216">
            <v>2345</v>
          </cell>
          <cell r="K52216">
            <v>2022</v>
          </cell>
          <cell r="L52216">
            <v>0</v>
          </cell>
        </row>
        <row r="52217">
          <cell r="A52217" t="str">
            <v>Mar</v>
          </cell>
          <cell r="B52217" t="str">
            <v>STS Pool Wd</v>
          </cell>
          <cell r="G52217" t="str">
            <v>Other Var Cost by Transport</v>
          </cell>
          <cell r="H52217">
            <v>44986</v>
          </cell>
          <cell r="I52217" t="str">
            <v>2022-2023</v>
          </cell>
          <cell r="J52217">
            <v>2345</v>
          </cell>
          <cell r="K52217">
            <v>2023</v>
          </cell>
          <cell r="L52217">
            <v>0</v>
          </cell>
        </row>
        <row r="52218">
          <cell r="A52218" t="str">
            <v>Mar</v>
          </cell>
          <cell r="B52218" t="str">
            <v>STS Pool Wd</v>
          </cell>
          <cell r="G52218" t="str">
            <v>Other Var Cost by Transport</v>
          </cell>
          <cell r="H52218">
            <v>45352</v>
          </cell>
          <cell r="I52218" t="str">
            <v>2023-2024</v>
          </cell>
          <cell r="J52218">
            <v>2345</v>
          </cell>
          <cell r="K52218">
            <v>2024</v>
          </cell>
          <cell r="L52218">
            <v>0</v>
          </cell>
        </row>
        <row r="52219">
          <cell r="A52219" t="str">
            <v>Mar</v>
          </cell>
          <cell r="B52219" t="str">
            <v>STS Pool Wd</v>
          </cell>
          <cell r="G52219" t="str">
            <v>Other Var Cost by Transport</v>
          </cell>
          <cell r="H52219">
            <v>45717</v>
          </cell>
          <cell r="I52219" t="str">
            <v>2024-2025</v>
          </cell>
          <cell r="J52219">
            <v>2345</v>
          </cell>
          <cell r="K52219">
            <v>2025</v>
          </cell>
          <cell r="L52219">
            <v>0</v>
          </cell>
        </row>
        <row r="52220">
          <cell r="A52220" t="str">
            <v>Mar</v>
          </cell>
          <cell r="B52220" t="str">
            <v>STS Pool Wd</v>
          </cell>
          <cell r="G52220" t="str">
            <v>Other Var Cost by Transport</v>
          </cell>
          <cell r="H52220">
            <v>46082</v>
          </cell>
          <cell r="I52220" t="str">
            <v>2025-2026</v>
          </cell>
          <cell r="J52220">
            <v>2345</v>
          </cell>
          <cell r="K52220">
            <v>2026</v>
          </cell>
          <cell r="L52220">
            <v>0</v>
          </cell>
        </row>
        <row r="52221">
          <cell r="A52221" t="str">
            <v>Mar</v>
          </cell>
          <cell r="B52221" t="str">
            <v>STS Pool Wd</v>
          </cell>
          <cell r="G52221" t="str">
            <v>Other Var Cost by Transport</v>
          </cell>
          <cell r="H52221">
            <v>46447</v>
          </cell>
          <cell r="I52221" t="str">
            <v>2026-2027</v>
          </cell>
          <cell r="J52221">
            <v>2345</v>
          </cell>
          <cell r="K52221">
            <v>2027</v>
          </cell>
          <cell r="L52221">
            <v>0</v>
          </cell>
        </row>
        <row r="52222">
          <cell r="A52222" t="str">
            <v>Mar</v>
          </cell>
          <cell r="B52222" t="str">
            <v>STS Pool Wd</v>
          </cell>
          <cell r="G52222" t="str">
            <v>Excess Capacity by Transport</v>
          </cell>
          <cell r="H52222">
            <v>43160</v>
          </cell>
          <cell r="I52222" t="str">
            <v>2017-2018</v>
          </cell>
          <cell r="J52222">
            <v>2345</v>
          </cell>
          <cell r="K52222">
            <v>2018</v>
          </cell>
          <cell r="L52222">
            <v>2837.7958984375</v>
          </cell>
        </row>
        <row r="52223">
          <cell r="A52223" t="str">
            <v>Mar</v>
          </cell>
          <cell r="B52223" t="str">
            <v>STS Pool Wd</v>
          </cell>
          <cell r="G52223" t="str">
            <v>Excess Capacity by Transport</v>
          </cell>
          <cell r="H52223">
            <v>43525</v>
          </cell>
          <cell r="I52223" t="str">
            <v>2018-2019</v>
          </cell>
          <cell r="J52223">
            <v>2345</v>
          </cell>
          <cell r="K52223">
            <v>2019</v>
          </cell>
          <cell r="L52223">
            <v>3012.7529296875</v>
          </cell>
        </row>
        <row r="52224">
          <cell r="A52224" t="str">
            <v>Mar</v>
          </cell>
          <cell r="B52224" t="str">
            <v>STS Pool Wd</v>
          </cell>
          <cell r="G52224" t="str">
            <v>Excess Capacity by Transport</v>
          </cell>
          <cell r="H52224">
            <v>43891</v>
          </cell>
          <cell r="I52224" t="str">
            <v>2019-2020</v>
          </cell>
          <cell r="J52224">
            <v>2345</v>
          </cell>
          <cell r="K52224">
            <v>2020</v>
          </cell>
          <cell r="L52224">
            <v>3016.4990234375</v>
          </cell>
        </row>
        <row r="52225">
          <cell r="A52225" t="str">
            <v>Mar</v>
          </cell>
          <cell r="B52225" t="str">
            <v>STS Pool Wd</v>
          </cell>
          <cell r="G52225" t="str">
            <v>Excess Capacity by Transport</v>
          </cell>
          <cell r="H52225">
            <v>44256</v>
          </cell>
          <cell r="I52225" t="str">
            <v>2020-2021</v>
          </cell>
          <cell r="J52225">
            <v>2345</v>
          </cell>
          <cell r="K52225">
            <v>2021</v>
          </cell>
          <cell r="L52225">
            <v>3018.991943359375</v>
          </cell>
        </row>
        <row r="52226">
          <cell r="A52226" t="str">
            <v>Mar</v>
          </cell>
          <cell r="B52226" t="str">
            <v>STS Pool Wd</v>
          </cell>
          <cell r="G52226" t="str">
            <v>Excess Capacity by Transport</v>
          </cell>
          <cell r="H52226">
            <v>44621</v>
          </cell>
          <cell r="I52226" t="str">
            <v>2021-2022</v>
          </cell>
          <cell r="J52226">
            <v>2345</v>
          </cell>
          <cell r="K52226">
            <v>2022</v>
          </cell>
          <cell r="L52226">
            <v>3020.202880859375</v>
          </cell>
        </row>
        <row r="52227">
          <cell r="A52227" t="str">
            <v>Mar</v>
          </cell>
          <cell r="B52227" t="str">
            <v>STS Pool Wd</v>
          </cell>
          <cell r="G52227" t="str">
            <v>Excess Capacity by Transport</v>
          </cell>
          <cell r="H52227">
            <v>44986</v>
          </cell>
          <cell r="I52227" t="str">
            <v>2022-2023</v>
          </cell>
          <cell r="J52227">
            <v>2345</v>
          </cell>
          <cell r="K52227">
            <v>2023</v>
          </cell>
          <cell r="L52227">
            <v>3025.679931640625</v>
          </cell>
        </row>
        <row r="52228">
          <cell r="A52228" t="str">
            <v>Mar</v>
          </cell>
          <cell r="B52228" t="str">
            <v>STS Pool Wd</v>
          </cell>
          <cell r="G52228" t="str">
            <v>Excess Capacity by Transport</v>
          </cell>
          <cell r="H52228">
            <v>45352</v>
          </cell>
          <cell r="I52228" t="str">
            <v>2023-2024</v>
          </cell>
          <cell r="J52228">
            <v>2345</v>
          </cell>
          <cell r="K52228">
            <v>2024</v>
          </cell>
          <cell r="L52228">
            <v>3033.263916015625</v>
          </cell>
        </row>
        <row r="52229">
          <cell r="A52229" t="str">
            <v>Mar</v>
          </cell>
          <cell r="B52229" t="str">
            <v>STS Pool Wd</v>
          </cell>
          <cell r="G52229" t="str">
            <v>Excess Capacity by Transport</v>
          </cell>
          <cell r="H52229">
            <v>45717</v>
          </cell>
          <cell r="I52229" t="str">
            <v>2024-2025</v>
          </cell>
          <cell r="J52229">
            <v>2345</v>
          </cell>
          <cell r="K52229">
            <v>2025</v>
          </cell>
          <cell r="L52229">
            <v>3036.077880859375</v>
          </cell>
        </row>
        <row r="52230">
          <cell r="A52230" t="str">
            <v>Mar</v>
          </cell>
          <cell r="B52230" t="str">
            <v>STS Pool Wd</v>
          </cell>
          <cell r="G52230" t="str">
            <v>Excess Capacity by Transport</v>
          </cell>
          <cell r="H52230">
            <v>46082</v>
          </cell>
          <cell r="I52230" t="str">
            <v>2025-2026</v>
          </cell>
          <cell r="J52230">
            <v>2345</v>
          </cell>
          <cell r="K52230">
            <v>2026</v>
          </cell>
          <cell r="L52230">
            <v>3040.301025390625</v>
          </cell>
        </row>
        <row r="52231">
          <cell r="A52231" t="str">
            <v>Mar</v>
          </cell>
          <cell r="B52231" t="str">
            <v>STS Pool Wd</v>
          </cell>
          <cell r="G52231" t="str">
            <v>Excess Capacity by Transport</v>
          </cell>
          <cell r="H52231">
            <v>46447</v>
          </cell>
          <cell r="I52231" t="str">
            <v>2026-2027</v>
          </cell>
          <cell r="J52231">
            <v>2345</v>
          </cell>
          <cell r="K52231">
            <v>2027</v>
          </cell>
          <cell r="L52231">
            <v>3042.764892578125</v>
          </cell>
        </row>
        <row r="52232">
          <cell r="A52232" t="str">
            <v>Mar</v>
          </cell>
          <cell r="B52232" t="str">
            <v>STS Pool Wd</v>
          </cell>
          <cell r="G52232" t="str">
            <v>Load Factor by Transport</v>
          </cell>
          <cell r="H52232">
            <v>43160</v>
          </cell>
          <cell r="I52232" t="str">
            <v>2017-2018</v>
          </cell>
          <cell r="J52232">
            <v>2345</v>
          </cell>
          <cell r="K52232">
            <v>2018</v>
          </cell>
          <cell r="L52232">
            <v>40.891956329345703</v>
          </cell>
        </row>
        <row r="52233">
          <cell r="A52233" t="str">
            <v>Mar</v>
          </cell>
          <cell r="B52233" t="str">
            <v>STS Pool Wd</v>
          </cell>
          <cell r="G52233" t="str">
            <v>Load Factor by Transport</v>
          </cell>
          <cell r="H52233">
            <v>43525</v>
          </cell>
          <cell r="I52233" t="str">
            <v>2018-2019</v>
          </cell>
          <cell r="J52233">
            <v>2345</v>
          </cell>
          <cell r="K52233">
            <v>2019</v>
          </cell>
          <cell r="L52233">
            <v>37.247802734375</v>
          </cell>
        </row>
        <row r="52234">
          <cell r="A52234" t="str">
            <v>Mar</v>
          </cell>
          <cell r="B52234" t="str">
            <v>STS Pool Wd</v>
          </cell>
          <cell r="G52234" t="str">
            <v>Load Factor by Transport</v>
          </cell>
          <cell r="H52234">
            <v>43891</v>
          </cell>
          <cell r="I52234" t="str">
            <v>2019-2020</v>
          </cell>
          <cell r="J52234">
            <v>2345</v>
          </cell>
          <cell r="K52234">
            <v>2020</v>
          </cell>
          <cell r="L52234">
            <v>37.169780731201172</v>
          </cell>
        </row>
        <row r="52235">
          <cell r="A52235" t="str">
            <v>Mar</v>
          </cell>
          <cell r="B52235" t="str">
            <v>STS Pool Wd</v>
          </cell>
          <cell r="G52235" t="str">
            <v>Load Factor by Transport</v>
          </cell>
          <cell r="H52235">
            <v>44256</v>
          </cell>
          <cell r="I52235" t="str">
            <v>2020-2021</v>
          </cell>
          <cell r="J52235">
            <v>2345</v>
          </cell>
          <cell r="K52235">
            <v>2021</v>
          </cell>
          <cell r="L52235">
            <v>37.117851257324219</v>
          </cell>
        </row>
        <row r="52236">
          <cell r="A52236" t="str">
            <v>Mar</v>
          </cell>
          <cell r="B52236" t="str">
            <v>STS Pool Wd</v>
          </cell>
          <cell r="G52236" t="str">
            <v>Load Factor by Transport</v>
          </cell>
          <cell r="H52236">
            <v>44621</v>
          </cell>
          <cell r="I52236" t="str">
            <v>2021-2022</v>
          </cell>
          <cell r="J52236">
            <v>2345</v>
          </cell>
          <cell r="K52236">
            <v>2022</v>
          </cell>
          <cell r="L52236">
            <v>37.092628479003906</v>
          </cell>
        </row>
        <row r="52237">
          <cell r="A52237" t="str">
            <v>Mar</v>
          </cell>
          <cell r="B52237" t="str">
            <v>STS Pool Wd</v>
          </cell>
          <cell r="G52237" t="str">
            <v>Load Factor by Transport</v>
          </cell>
          <cell r="H52237">
            <v>44986</v>
          </cell>
          <cell r="I52237" t="str">
            <v>2022-2023</v>
          </cell>
          <cell r="J52237">
            <v>2345</v>
          </cell>
          <cell r="K52237">
            <v>2023</v>
          </cell>
          <cell r="L52237">
            <v>36.978549957275391</v>
          </cell>
        </row>
        <row r="52238">
          <cell r="A52238" t="str">
            <v>Mar</v>
          </cell>
          <cell r="B52238" t="str">
            <v>STS Pool Wd</v>
          </cell>
          <cell r="G52238" t="str">
            <v>Load Factor by Transport</v>
          </cell>
          <cell r="H52238">
            <v>45352</v>
          </cell>
          <cell r="I52238" t="str">
            <v>2023-2024</v>
          </cell>
          <cell r="J52238">
            <v>2345</v>
          </cell>
          <cell r="K52238">
            <v>2024</v>
          </cell>
          <cell r="L52238">
            <v>36.820583343505859</v>
          </cell>
        </row>
        <row r="52239">
          <cell r="A52239" t="str">
            <v>Mar</v>
          </cell>
          <cell r="B52239" t="str">
            <v>STS Pool Wd</v>
          </cell>
          <cell r="G52239" t="str">
            <v>Load Factor by Transport</v>
          </cell>
          <cell r="H52239">
            <v>45717</v>
          </cell>
          <cell r="I52239" t="str">
            <v>2024-2025</v>
          </cell>
          <cell r="J52239">
            <v>2345</v>
          </cell>
          <cell r="K52239">
            <v>2025</v>
          </cell>
          <cell r="L52239">
            <v>36.761970520019531</v>
          </cell>
        </row>
        <row r="52240">
          <cell r="A52240" t="str">
            <v>Mar</v>
          </cell>
          <cell r="B52240" t="str">
            <v>STS Pool Wd</v>
          </cell>
          <cell r="G52240" t="str">
            <v>Load Factor by Transport</v>
          </cell>
          <cell r="H52240">
            <v>46082</v>
          </cell>
          <cell r="I52240" t="str">
            <v>2025-2026</v>
          </cell>
          <cell r="J52240">
            <v>2345</v>
          </cell>
          <cell r="K52240">
            <v>2026</v>
          </cell>
          <cell r="L52240">
            <v>36.67401123046875</v>
          </cell>
        </row>
        <row r="52241">
          <cell r="A52241" t="str">
            <v>Mar</v>
          </cell>
          <cell r="B52241" t="str">
            <v>STS Pool Wd</v>
          </cell>
          <cell r="G52241" t="str">
            <v>Load Factor by Transport</v>
          </cell>
          <cell r="H52241">
            <v>46447</v>
          </cell>
          <cell r="I52241" t="str">
            <v>2026-2027</v>
          </cell>
          <cell r="J52241">
            <v>2345</v>
          </cell>
          <cell r="K52241">
            <v>2027</v>
          </cell>
          <cell r="L52241">
            <v>36.622688293457031</v>
          </cell>
        </row>
        <row r="52242">
          <cell r="A52242" t="str">
            <v>Mar</v>
          </cell>
          <cell r="B52242" t="str">
            <v>STS wd CDA</v>
          </cell>
          <cell r="G52242" t="str">
            <v>Inflow (Gross Flow) by Transport</v>
          </cell>
          <cell r="H52242">
            <v>43160</v>
          </cell>
          <cell r="I52242" t="str">
            <v>2017-2018</v>
          </cell>
          <cell r="J52242">
            <v>2345</v>
          </cell>
          <cell r="K52242">
            <v>2018</v>
          </cell>
          <cell r="L52242">
            <v>441.50698852539063</v>
          </cell>
        </row>
        <row r="52243">
          <cell r="A52243" t="str">
            <v>Mar</v>
          </cell>
          <cell r="B52243" t="str">
            <v>STS wd CDA</v>
          </cell>
          <cell r="G52243" t="str">
            <v>Inflow (Gross Flow) by Transport</v>
          </cell>
          <cell r="H52243">
            <v>43525</v>
          </cell>
          <cell r="I52243" t="str">
            <v>2018-2019</v>
          </cell>
          <cell r="J52243">
            <v>2345</v>
          </cell>
          <cell r="K52243">
            <v>2019</v>
          </cell>
          <cell r="L52243">
            <v>279.96099853515625</v>
          </cell>
        </row>
        <row r="52244">
          <cell r="A52244" t="str">
            <v>Mar</v>
          </cell>
          <cell r="B52244" t="str">
            <v>STS wd CDA</v>
          </cell>
          <cell r="G52244" t="str">
            <v>Inflow (Gross Flow) by Transport</v>
          </cell>
          <cell r="H52244">
            <v>43891</v>
          </cell>
          <cell r="I52244" t="str">
            <v>2019-2020</v>
          </cell>
          <cell r="J52244">
            <v>2345</v>
          </cell>
          <cell r="K52244">
            <v>2020</v>
          </cell>
          <cell r="L52244">
            <v>276.72900390625</v>
          </cell>
        </row>
        <row r="52245">
          <cell r="A52245" t="str">
            <v>Mar</v>
          </cell>
          <cell r="B52245" t="str">
            <v>STS wd CDA</v>
          </cell>
          <cell r="G52245" t="str">
            <v>Inflow (Gross Flow) by Transport</v>
          </cell>
          <cell r="H52245">
            <v>44256</v>
          </cell>
          <cell r="I52245" t="str">
            <v>2020-2021</v>
          </cell>
          <cell r="J52245">
            <v>2345</v>
          </cell>
          <cell r="K52245">
            <v>2021</v>
          </cell>
          <cell r="L52245">
            <v>275.13699340820313</v>
          </cell>
        </row>
        <row r="52246">
          <cell r="A52246" t="str">
            <v>Mar</v>
          </cell>
          <cell r="B52246" t="str">
            <v>STS wd CDA</v>
          </cell>
          <cell r="G52246" t="str">
            <v>Inflow (Gross Flow) by Transport</v>
          </cell>
          <cell r="H52246">
            <v>44621</v>
          </cell>
          <cell r="I52246" t="str">
            <v>2021-2022</v>
          </cell>
          <cell r="J52246">
            <v>2345</v>
          </cell>
          <cell r="K52246">
            <v>2022</v>
          </cell>
          <cell r="L52246">
            <v>274.28298950195313</v>
          </cell>
        </row>
        <row r="52247">
          <cell r="A52247" t="str">
            <v>Mar</v>
          </cell>
          <cell r="B52247" t="str">
            <v>STS wd CDA</v>
          </cell>
          <cell r="G52247" t="str">
            <v>Inflow (Gross Flow) by Transport</v>
          </cell>
          <cell r="H52247">
            <v>44986</v>
          </cell>
          <cell r="I52247" t="str">
            <v>2022-2023</v>
          </cell>
          <cell r="J52247">
            <v>2345</v>
          </cell>
          <cell r="K52247">
            <v>2023</v>
          </cell>
          <cell r="L52247">
            <v>269.7550048828125</v>
          </cell>
        </row>
        <row r="52248">
          <cell r="A52248" t="str">
            <v>Mar</v>
          </cell>
          <cell r="B52248" t="str">
            <v>STS wd CDA</v>
          </cell>
          <cell r="G52248" t="str">
            <v>Inflow (Gross Flow) by Transport</v>
          </cell>
          <cell r="H52248">
            <v>45352</v>
          </cell>
          <cell r="I52248" t="str">
            <v>2023-2024</v>
          </cell>
          <cell r="J52248">
            <v>2345</v>
          </cell>
          <cell r="K52248">
            <v>2024</v>
          </cell>
          <cell r="L52248">
            <v>268.93099975585938</v>
          </cell>
        </row>
        <row r="52249">
          <cell r="A52249" t="str">
            <v>Mar</v>
          </cell>
          <cell r="B52249" t="str">
            <v>STS wd CDA</v>
          </cell>
          <cell r="G52249" t="str">
            <v>Inflow (Gross Flow) by Transport</v>
          </cell>
          <cell r="H52249">
            <v>45717</v>
          </cell>
          <cell r="I52249" t="str">
            <v>2024-2025</v>
          </cell>
          <cell r="J52249">
            <v>2345</v>
          </cell>
          <cell r="K52249">
            <v>2025</v>
          </cell>
          <cell r="L52249">
            <v>267.35000610351563</v>
          </cell>
        </row>
        <row r="52250">
          <cell r="A52250" t="str">
            <v>Mar</v>
          </cell>
          <cell r="B52250" t="str">
            <v>STS wd CDA</v>
          </cell>
          <cell r="G52250" t="str">
            <v>Inflow (Gross Flow) by Transport</v>
          </cell>
          <cell r="H52250">
            <v>46082</v>
          </cell>
          <cell r="I52250" t="str">
            <v>2025-2026</v>
          </cell>
          <cell r="J52250">
            <v>2345</v>
          </cell>
          <cell r="K52250">
            <v>2026</v>
          </cell>
          <cell r="L52250">
            <v>263.4840087890625</v>
          </cell>
        </row>
        <row r="52251">
          <cell r="A52251" t="str">
            <v>Mar</v>
          </cell>
          <cell r="B52251" t="str">
            <v>STS wd CDA</v>
          </cell>
          <cell r="G52251" t="str">
            <v>Inflow (Gross Flow) by Transport</v>
          </cell>
          <cell r="H52251">
            <v>46447</v>
          </cell>
          <cell r="I52251" t="str">
            <v>2026-2027</v>
          </cell>
          <cell r="J52251">
            <v>2345</v>
          </cell>
          <cell r="K52251">
            <v>2027</v>
          </cell>
          <cell r="L52251">
            <v>262.03399658203125</v>
          </cell>
        </row>
        <row r="52252">
          <cell r="A52252" t="str">
            <v>Mar</v>
          </cell>
          <cell r="B52252" t="str">
            <v>STS wd CDA</v>
          </cell>
          <cell r="G52252" t="str">
            <v>Total Transport Fix Cost</v>
          </cell>
          <cell r="H52252">
            <v>43160</v>
          </cell>
          <cell r="I52252" t="str">
            <v>2017-2018</v>
          </cell>
          <cell r="J52252">
            <v>2345</v>
          </cell>
          <cell r="K52252">
            <v>2018</v>
          </cell>
          <cell r="L52252">
            <v>0</v>
          </cell>
        </row>
        <row r="52253">
          <cell r="A52253" t="str">
            <v>Mar</v>
          </cell>
          <cell r="B52253" t="str">
            <v>STS wd CDA</v>
          </cell>
          <cell r="G52253" t="str">
            <v>Total Transport Fix Cost</v>
          </cell>
          <cell r="H52253">
            <v>43525</v>
          </cell>
          <cell r="I52253" t="str">
            <v>2018-2019</v>
          </cell>
          <cell r="J52253">
            <v>2345</v>
          </cell>
          <cell r="K52253">
            <v>2019</v>
          </cell>
          <cell r="L52253">
            <v>0</v>
          </cell>
        </row>
        <row r="52254">
          <cell r="A52254" t="str">
            <v>Mar</v>
          </cell>
          <cell r="B52254" t="str">
            <v>STS wd CDA</v>
          </cell>
          <cell r="G52254" t="str">
            <v>Total Transport Fix Cost</v>
          </cell>
          <cell r="H52254">
            <v>43891</v>
          </cell>
          <cell r="I52254" t="str">
            <v>2019-2020</v>
          </cell>
          <cell r="J52254">
            <v>2345</v>
          </cell>
          <cell r="K52254">
            <v>2020</v>
          </cell>
          <cell r="L52254">
            <v>0</v>
          </cell>
        </row>
        <row r="52255">
          <cell r="A52255" t="str">
            <v>Mar</v>
          </cell>
          <cell r="B52255" t="str">
            <v>STS wd CDA</v>
          </cell>
          <cell r="G52255" t="str">
            <v>Total Transport Fix Cost</v>
          </cell>
          <cell r="H52255">
            <v>44256</v>
          </cell>
          <cell r="I52255" t="str">
            <v>2020-2021</v>
          </cell>
          <cell r="J52255">
            <v>2345</v>
          </cell>
          <cell r="K52255">
            <v>2021</v>
          </cell>
          <cell r="L52255">
            <v>0</v>
          </cell>
        </row>
        <row r="52256">
          <cell r="A52256" t="str">
            <v>Mar</v>
          </cell>
          <cell r="B52256" t="str">
            <v>STS wd CDA</v>
          </cell>
          <cell r="G52256" t="str">
            <v>Total Transport Fix Cost</v>
          </cell>
          <cell r="H52256">
            <v>44621</v>
          </cell>
          <cell r="I52256" t="str">
            <v>2021-2022</v>
          </cell>
          <cell r="J52256">
            <v>2345</v>
          </cell>
          <cell r="K52256">
            <v>2022</v>
          </cell>
          <cell r="L52256">
            <v>0</v>
          </cell>
        </row>
        <row r="52257">
          <cell r="A52257" t="str">
            <v>Mar</v>
          </cell>
          <cell r="B52257" t="str">
            <v>STS wd CDA</v>
          </cell>
          <cell r="G52257" t="str">
            <v>Total Transport Fix Cost</v>
          </cell>
          <cell r="H52257">
            <v>44986</v>
          </cell>
          <cell r="I52257" t="str">
            <v>2022-2023</v>
          </cell>
          <cell r="J52257">
            <v>2345</v>
          </cell>
          <cell r="K52257">
            <v>2023</v>
          </cell>
          <cell r="L52257">
            <v>0</v>
          </cell>
        </row>
        <row r="52258">
          <cell r="A52258" t="str">
            <v>Mar</v>
          </cell>
          <cell r="B52258" t="str">
            <v>STS wd CDA</v>
          </cell>
          <cell r="G52258" t="str">
            <v>Total Transport Fix Cost</v>
          </cell>
          <cell r="H52258">
            <v>45352</v>
          </cell>
          <cell r="I52258" t="str">
            <v>2023-2024</v>
          </cell>
          <cell r="J52258">
            <v>2345</v>
          </cell>
          <cell r="K52258">
            <v>2024</v>
          </cell>
          <cell r="L52258">
            <v>0</v>
          </cell>
        </row>
        <row r="52259">
          <cell r="A52259" t="str">
            <v>Mar</v>
          </cell>
          <cell r="B52259" t="str">
            <v>STS wd CDA</v>
          </cell>
          <cell r="G52259" t="str">
            <v>Total Transport Fix Cost</v>
          </cell>
          <cell r="H52259">
            <v>45717</v>
          </cell>
          <cell r="I52259" t="str">
            <v>2024-2025</v>
          </cell>
          <cell r="J52259">
            <v>2345</v>
          </cell>
          <cell r="K52259">
            <v>2025</v>
          </cell>
          <cell r="L52259">
            <v>0</v>
          </cell>
        </row>
        <row r="52260">
          <cell r="A52260" t="str">
            <v>Mar</v>
          </cell>
          <cell r="B52260" t="str">
            <v>STS wd CDA</v>
          </cell>
          <cell r="G52260" t="str">
            <v>Total Transport Fix Cost</v>
          </cell>
          <cell r="H52260">
            <v>46082</v>
          </cell>
          <cell r="I52260" t="str">
            <v>2025-2026</v>
          </cell>
          <cell r="J52260">
            <v>2345</v>
          </cell>
          <cell r="K52260">
            <v>2026</v>
          </cell>
          <cell r="L52260">
            <v>0</v>
          </cell>
        </row>
        <row r="52261">
          <cell r="A52261" t="str">
            <v>Mar</v>
          </cell>
          <cell r="B52261" t="str">
            <v>STS wd CDA</v>
          </cell>
          <cell r="G52261" t="str">
            <v>Total Transport Fix Cost</v>
          </cell>
          <cell r="H52261">
            <v>46447</v>
          </cell>
          <cell r="I52261" t="str">
            <v>2026-2027</v>
          </cell>
          <cell r="J52261">
            <v>2345</v>
          </cell>
          <cell r="K52261">
            <v>2027</v>
          </cell>
          <cell r="L52261">
            <v>0</v>
          </cell>
        </row>
        <row r="52262">
          <cell r="A52262" t="str">
            <v>Mar</v>
          </cell>
          <cell r="B52262" t="str">
            <v>STS wd CDA</v>
          </cell>
          <cell r="G52262" t="str">
            <v>Transp Cost by Transport</v>
          </cell>
          <cell r="H52262">
            <v>43160</v>
          </cell>
          <cell r="I52262" t="str">
            <v>2017-2018</v>
          </cell>
          <cell r="J52262">
            <v>2345</v>
          </cell>
          <cell r="K52262">
            <v>2018</v>
          </cell>
          <cell r="L52262">
            <v>0</v>
          </cell>
        </row>
        <row r="52263">
          <cell r="A52263" t="str">
            <v>Mar</v>
          </cell>
          <cell r="B52263" t="str">
            <v>STS wd CDA</v>
          </cell>
          <cell r="G52263" t="str">
            <v>Transp Cost by Transport</v>
          </cell>
          <cell r="H52263">
            <v>43525</v>
          </cell>
          <cell r="I52263" t="str">
            <v>2018-2019</v>
          </cell>
          <cell r="J52263">
            <v>2345</v>
          </cell>
          <cell r="K52263">
            <v>2019</v>
          </cell>
          <cell r="L52263">
            <v>0</v>
          </cell>
        </row>
        <row r="52264">
          <cell r="A52264" t="str">
            <v>Mar</v>
          </cell>
          <cell r="B52264" t="str">
            <v>STS wd CDA</v>
          </cell>
          <cell r="G52264" t="str">
            <v>Transp Cost by Transport</v>
          </cell>
          <cell r="H52264">
            <v>43891</v>
          </cell>
          <cell r="I52264" t="str">
            <v>2019-2020</v>
          </cell>
          <cell r="J52264">
            <v>2345</v>
          </cell>
          <cell r="K52264">
            <v>2020</v>
          </cell>
          <cell r="L52264">
            <v>0</v>
          </cell>
        </row>
        <row r="52265">
          <cell r="A52265" t="str">
            <v>Mar</v>
          </cell>
          <cell r="B52265" t="str">
            <v>STS wd CDA</v>
          </cell>
          <cell r="G52265" t="str">
            <v>Transp Cost by Transport</v>
          </cell>
          <cell r="H52265">
            <v>44256</v>
          </cell>
          <cell r="I52265" t="str">
            <v>2020-2021</v>
          </cell>
          <cell r="J52265">
            <v>2345</v>
          </cell>
          <cell r="K52265">
            <v>2021</v>
          </cell>
          <cell r="L52265">
            <v>0</v>
          </cell>
        </row>
        <row r="52266">
          <cell r="A52266" t="str">
            <v>Mar</v>
          </cell>
          <cell r="B52266" t="str">
            <v>STS wd CDA</v>
          </cell>
          <cell r="G52266" t="str">
            <v>Transp Cost by Transport</v>
          </cell>
          <cell r="H52266">
            <v>44621</v>
          </cell>
          <cell r="I52266" t="str">
            <v>2021-2022</v>
          </cell>
          <cell r="J52266">
            <v>2345</v>
          </cell>
          <cell r="K52266">
            <v>2022</v>
          </cell>
          <cell r="L52266">
            <v>0</v>
          </cell>
        </row>
        <row r="52267">
          <cell r="A52267" t="str">
            <v>Mar</v>
          </cell>
          <cell r="B52267" t="str">
            <v>STS wd CDA</v>
          </cell>
          <cell r="G52267" t="str">
            <v>Transp Cost by Transport</v>
          </cell>
          <cell r="H52267">
            <v>44986</v>
          </cell>
          <cell r="I52267" t="str">
            <v>2022-2023</v>
          </cell>
          <cell r="J52267">
            <v>2345</v>
          </cell>
          <cell r="K52267">
            <v>2023</v>
          </cell>
          <cell r="L52267">
            <v>0</v>
          </cell>
        </row>
        <row r="52268">
          <cell r="A52268" t="str">
            <v>Mar</v>
          </cell>
          <cell r="B52268" t="str">
            <v>STS wd CDA</v>
          </cell>
          <cell r="G52268" t="str">
            <v>Transp Cost by Transport</v>
          </cell>
          <cell r="H52268">
            <v>45352</v>
          </cell>
          <cell r="I52268" t="str">
            <v>2023-2024</v>
          </cell>
          <cell r="J52268">
            <v>2345</v>
          </cell>
          <cell r="K52268">
            <v>2024</v>
          </cell>
          <cell r="L52268">
            <v>0</v>
          </cell>
        </row>
        <row r="52269">
          <cell r="A52269" t="str">
            <v>Mar</v>
          </cell>
          <cell r="B52269" t="str">
            <v>STS wd CDA</v>
          </cell>
          <cell r="G52269" t="str">
            <v>Transp Cost by Transport</v>
          </cell>
          <cell r="H52269">
            <v>45717</v>
          </cell>
          <cell r="I52269" t="str">
            <v>2024-2025</v>
          </cell>
          <cell r="J52269">
            <v>2345</v>
          </cell>
          <cell r="K52269">
            <v>2025</v>
          </cell>
          <cell r="L52269">
            <v>0</v>
          </cell>
        </row>
        <row r="52270">
          <cell r="A52270" t="str">
            <v>Mar</v>
          </cell>
          <cell r="B52270" t="str">
            <v>STS wd CDA</v>
          </cell>
          <cell r="G52270" t="str">
            <v>Transp Cost by Transport</v>
          </cell>
          <cell r="H52270">
            <v>46082</v>
          </cell>
          <cell r="I52270" t="str">
            <v>2025-2026</v>
          </cell>
          <cell r="J52270">
            <v>2345</v>
          </cell>
          <cell r="K52270">
            <v>2026</v>
          </cell>
          <cell r="L52270">
            <v>0</v>
          </cell>
        </row>
        <row r="52271">
          <cell r="A52271" t="str">
            <v>Mar</v>
          </cell>
          <cell r="B52271" t="str">
            <v>STS wd CDA</v>
          </cell>
          <cell r="G52271" t="str">
            <v>Transp Cost by Transport</v>
          </cell>
          <cell r="H52271">
            <v>46447</v>
          </cell>
          <cell r="I52271" t="str">
            <v>2026-2027</v>
          </cell>
          <cell r="J52271">
            <v>2345</v>
          </cell>
          <cell r="K52271">
            <v>2027</v>
          </cell>
          <cell r="L52271">
            <v>0</v>
          </cell>
        </row>
        <row r="52272">
          <cell r="A52272" t="str">
            <v>Mar</v>
          </cell>
          <cell r="B52272" t="str">
            <v>STS wd CDA</v>
          </cell>
          <cell r="G52272" t="str">
            <v>Other Var Cost by Transport</v>
          </cell>
          <cell r="H52272">
            <v>43160</v>
          </cell>
          <cell r="I52272" t="str">
            <v>2017-2018</v>
          </cell>
          <cell r="J52272">
            <v>2345</v>
          </cell>
          <cell r="K52272">
            <v>2018</v>
          </cell>
          <cell r="L52272">
            <v>5.1656317710876465</v>
          </cell>
        </row>
        <row r="52273">
          <cell r="A52273" t="str">
            <v>Mar</v>
          </cell>
          <cell r="B52273" t="str">
            <v>STS wd CDA</v>
          </cell>
          <cell r="G52273" t="str">
            <v>Other Var Cost by Transport</v>
          </cell>
          <cell r="H52273">
            <v>43525</v>
          </cell>
          <cell r="I52273" t="str">
            <v>2018-2019</v>
          </cell>
          <cell r="J52273">
            <v>2345</v>
          </cell>
          <cell r="K52273">
            <v>2019</v>
          </cell>
          <cell r="L52273">
            <v>2.7436177730560303</v>
          </cell>
        </row>
        <row r="52274">
          <cell r="A52274" t="str">
            <v>Mar</v>
          </cell>
          <cell r="B52274" t="str">
            <v>STS wd CDA</v>
          </cell>
          <cell r="G52274" t="str">
            <v>Other Var Cost by Transport</v>
          </cell>
          <cell r="H52274">
            <v>43891</v>
          </cell>
          <cell r="I52274" t="str">
            <v>2019-2020</v>
          </cell>
          <cell r="J52274">
            <v>2345</v>
          </cell>
          <cell r="K52274">
            <v>2020</v>
          </cell>
          <cell r="L52274">
            <v>2.6289255619049072</v>
          </cell>
        </row>
        <row r="52275">
          <cell r="A52275" t="str">
            <v>Mar</v>
          </cell>
          <cell r="B52275" t="str">
            <v>STS wd CDA</v>
          </cell>
          <cell r="G52275" t="str">
            <v>Other Var Cost by Transport</v>
          </cell>
          <cell r="H52275">
            <v>44256</v>
          </cell>
          <cell r="I52275" t="str">
            <v>2020-2021</v>
          </cell>
          <cell r="J52275">
            <v>2345</v>
          </cell>
          <cell r="K52275">
            <v>2021</v>
          </cell>
          <cell r="L52275">
            <v>2.6688289642333984</v>
          </cell>
        </row>
        <row r="52276">
          <cell r="A52276" t="str">
            <v>Mar</v>
          </cell>
          <cell r="B52276" t="str">
            <v>STS wd CDA</v>
          </cell>
          <cell r="G52276" t="str">
            <v>Other Var Cost by Transport</v>
          </cell>
          <cell r="H52276">
            <v>44621</v>
          </cell>
          <cell r="I52276" t="str">
            <v>2021-2022</v>
          </cell>
          <cell r="J52276">
            <v>2345</v>
          </cell>
          <cell r="K52276">
            <v>2022</v>
          </cell>
          <cell r="L52276">
            <v>2.8525431156158447</v>
          </cell>
        </row>
        <row r="52277">
          <cell r="A52277" t="str">
            <v>Mar</v>
          </cell>
          <cell r="B52277" t="str">
            <v>STS wd CDA</v>
          </cell>
          <cell r="G52277" t="str">
            <v>Other Var Cost by Transport</v>
          </cell>
          <cell r="H52277">
            <v>44986</v>
          </cell>
          <cell r="I52277" t="str">
            <v>2022-2023</v>
          </cell>
          <cell r="J52277">
            <v>2345</v>
          </cell>
          <cell r="K52277">
            <v>2023</v>
          </cell>
          <cell r="L52277">
            <v>2.8054521083831787</v>
          </cell>
        </row>
        <row r="52278">
          <cell r="A52278" t="str">
            <v>Mar</v>
          </cell>
          <cell r="B52278" t="str">
            <v>STS wd CDA</v>
          </cell>
          <cell r="G52278" t="str">
            <v>Other Var Cost by Transport</v>
          </cell>
          <cell r="H52278">
            <v>45352</v>
          </cell>
          <cell r="I52278" t="str">
            <v>2023-2024</v>
          </cell>
          <cell r="J52278">
            <v>2345</v>
          </cell>
          <cell r="K52278">
            <v>2024</v>
          </cell>
          <cell r="L52278">
            <v>2.7968823909759521</v>
          </cell>
        </row>
        <row r="52279">
          <cell r="A52279" t="str">
            <v>Mar</v>
          </cell>
          <cell r="B52279" t="str">
            <v>STS wd CDA</v>
          </cell>
          <cell r="G52279" t="str">
            <v>Other Var Cost by Transport</v>
          </cell>
          <cell r="H52279">
            <v>45717</v>
          </cell>
          <cell r="I52279" t="str">
            <v>2024-2025</v>
          </cell>
          <cell r="J52279">
            <v>2345</v>
          </cell>
          <cell r="K52279">
            <v>2025</v>
          </cell>
          <cell r="L52279">
            <v>2.780440092086792</v>
          </cell>
        </row>
        <row r="52280">
          <cell r="A52280" t="str">
            <v>Mar</v>
          </cell>
          <cell r="B52280" t="str">
            <v>STS wd CDA</v>
          </cell>
          <cell r="G52280" t="str">
            <v>Other Var Cost by Transport</v>
          </cell>
          <cell r="H52280">
            <v>46082</v>
          </cell>
          <cell r="I52280" t="str">
            <v>2025-2026</v>
          </cell>
          <cell r="J52280">
            <v>2345</v>
          </cell>
          <cell r="K52280">
            <v>2026</v>
          </cell>
          <cell r="L52280">
            <v>2.7402336597442627</v>
          </cell>
        </row>
        <row r="52281">
          <cell r="A52281" t="str">
            <v>Mar</v>
          </cell>
          <cell r="B52281" t="str">
            <v>STS wd CDA</v>
          </cell>
          <cell r="G52281" t="str">
            <v>Other Var Cost by Transport</v>
          </cell>
          <cell r="H52281">
            <v>46447</v>
          </cell>
          <cell r="I52281" t="str">
            <v>2026-2027</v>
          </cell>
          <cell r="J52281">
            <v>2345</v>
          </cell>
          <cell r="K52281">
            <v>2027</v>
          </cell>
          <cell r="L52281">
            <v>2.7251536846160889</v>
          </cell>
        </row>
        <row r="52282">
          <cell r="A52282" t="str">
            <v>Mar</v>
          </cell>
          <cell r="B52282" t="str">
            <v>STS wd CDA</v>
          </cell>
          <cell r="G52282" t="str">
            <v>Excess Capacity by Transport</v>
          </cell>
          <cell r="H52282">
            <v>43160</v>
          </cell>
          <cell r="I52282" t="str">
            <v>2017-2018</v>
          </cell>
          <cell r="J52282">
            <v>2345</v>
          </cell>
          <cell r="K52282">
            <v>2018</v>
          </cell>
          <cell r="L52282">
            <v>4359.52490234375</v>
          </cell>
        </row>
        <row r="52283">
          <cell r="A52283" t="str">
            <v>Mar</v>
          </cell>
          <cell r="B52283" t="str">
            <v>STS wd CDA</v>
          </cell>
          <cell r="G52283" t="str">
            <v>Excess Capacity by Transport</v>
          </cell>
          <cell r="H52283">
            <v>43525</v>
          </cell>
          <cell r="I52283" t="str">
            <v>2018-2019</v>
          </cell>
          <cell r="J52283">
            <v>2345</v>
          </cell>
          <cell r="K52283">
            <v>2019</v>
          </cell>
          <cell r="L52283">
            <v>4521.07080078125</v>
          </cell>
        </row>
        <row r="52284">
          <cell r="A52284" t="str">
            <v>Mar</v>
          </cell>
          <cell r="B52284" t="str">
            <v>STS wd CDA</v>
          </cell>
          <cell r="G52284" t="str">
            <v>Excess Capacity by Transport</v>
          </cell>
          <cell r="H52284">
            <v>43891</v>
          </cell>
          <cell r="I52284" t="str">
            <v>2019-2020</v>
          </cell>
          <cell r="J52284">
            <v>2345</v>
          </cell>
          <cell r="K52284">
            <v>2020</v>
          </cell>
          <cell r="L52284">
            <v>4524.30322265625</v>
          </cell>
        </row>
        <row r="52285">
          <cell r="A52285" t="str">
            <v>Mar</v>
          </cell>
          <cell r="B52285" t="str">
            <v>STS wd CDA</v>
          </cell>
          <cell r="G52285" t="str">
            <v>Excess Capacity by Transport</v>
          </cell>
          <cell r="H52285">
            <v>44256</v>
          </cell>
          <cell r="I52285" t="str">
            <v>2020-2021</v>
          </cell>
          <cell r="J52285">
            <v>2345</v>
          </cell>
          <cell r="K52285">
            <v>2021</v>
          </cell>
          <cell r="L52285">
            <v>4525.89501953125</v>
          </cell>
        </row>
        <row r="52286">
          <cell r="A52286" t="str">
            <v>Mar</v>
          </cell>
          <cell r="B52286" t="str">
            <v>STS wd CDA</v>
          </cell>
          <cell r="G52286" t="str">
            <v>Excess Capacity by Transport</v>
          </cell>
          <cell r="H52286">
            <v>44621</v>
          </cell>
          <cell r="I52286" t="str">
            <v>2021-2022</v>
          </cell>
          <cell r="J52286">
            <v>2345</v>
          </cell>
          <cell r="K52286">
            <v>2022</v>
          </cell>
          <cell r="L52286">
            <v>4526.7490234375</v>
          </cell>
        </row>
        <row r="52287">
          <cell r="A52287" t="str">
            <v>Mar</v>
          </cell>
          <cell r="B52287" t="str">
            <v>STS wd CDA</v>
          </cell>
          <cell r="G52287" t="str">
            <v>Excess Capacity by Transport</v>
          </cell>
          <cell r="H52287">
            <v>44986</v>
          </cell>
          <cell r="I52287" t="str">
            <v>2022-2023</v>
          </cell>
          <cell r="J52287">
            <v>2345</v>
          </cell>
          <cell r="K52287">
            <v>2023</v>
          </cell>
          <cell r="L52287">
            <v>4531.27685546875</v>
          </cell>
        </row>
        <row r="52288">
          <cell r="A52288" t="str">
            <v>Mar</v>
          </cell>
          <cell r="B52288" t="str">
            <v>STS wd CDA</v>
          </cell>
          <cell r="G52288" t="str">
            <v>Excess Capacity by Transport</v>
          </cell>
          <cell r="H52288">
            <v>45352</v>
          </cell>
          <cell r="I52288" t="str">
            <v>2023-2024</v>
          </cell>
          <cell r="J52288">
            <v>2345</v>
          </cell>
          <cell r="K52288">
            <v>2024</v>
          </cell>
          <cell r="L52288">
            <v>4532.10107421875</v>
          </cell>
        </row>
        <row r="52289">
          <cell r="A52289" t="str">
            <v>Mar</v>
          </cell>
          <cell r="B52289" t="str">
            <v>STS wd CDA</v>
          </cell>
          <cell r="G52289" t="str">
            <v>Excess Capacity by Transport</v>
          </cell>
          <cell r="H52289">
            <v>45717</v>
          </cell>
          <cell r="I52289" t="str">
            <v>2024-2025</v>
          </cell>
          <cell r="J52289">
            <v>2345</v>
          </cell>
          <cell r="K52289">
            <v>2025</v>
          </cell>
          <cell r="L52289">
            <v>4533.68212890625</v>
          </cell>
        </row>
        <row r="52290">
          <cell r="A52290" t="str">
            <v>Mar</v>
          </cell>
          <cell r="B52290" t="str">
            <v>STS wd CDA</v>
          </cell>
          <cell r="G52290" t="str">
            <v>Excess Capacity by Transport</v>
          </cell>
          <cell r="H52290">
            <v>46082</v>
          </cell>
          <cell r="I52290" t="str">
            <v>2025-2026</v>
          </cell>
          <cell r="J52290">
            <v>2345</v>
          </cell>
          <cell r="K52290">
            <v>2026</v>
          </cell>
          <cell r="L52290">
            <v>4537.5478515625</v>
          </cell>
        </row>
        <row r="52291">
          <cell r="A52291" t="str">
            <v>Mar</v>
          </cell>
          <cell r="B52291" t="str">
            <v>STS wd CDA</v>
          </cell>
          <cell r="G52291" t="str">
            <v>Excess Capacity by Transport</v>
          </cell>
          <cell r="H52291">
            <v>46447</v>
          </cell>
          <cell r="I52291" t="str">
            <v>2026-2027</v>
          </cell>
          <cell r="J52291">
            <v>2345</v>
          </cell>
          <cell r="K52291">
            <v>2027</v>
          </cell>
          <cell r="L52291">
            <v>4538.998046875</v>
          </cell>
        </row>
        <row r="52292">
          <cell r="A52292" t="str">
            <v>Mar</v>
          </cell>
          <cell r="B52292" t="str">
            <v>STS wd CDA</v>
          </cell>
          <cell r="G52292" t="str">
            <v>Load Factor by Transport</v>
          </cell>
          <cell r="H52292">
            <v>43160</v>
          </cell>
          <cell r="I52292" t="str">
            <v>2017-2018</v>
          </cell>
          <cell r="J52292">
            <v>2345</v>
          </cell>
          <cell r="K52292">
            <v>2018</v>
          </cell>
          <cell r="L52292">
            <v>9.1960849761962891</v>
          </cell>
        </row>
        <row r="52293">
          <cell r="A52293" t="str">
            <v>Mar</v>
          </cell>
          <cell r="B52293" t="str">
            <v>STS wd CDA</v>
          </cell>
          <cell r="G52293" t="str">
            <v>Load Factor by Transport</v>
          </cell>
          <cell r="H52293">
            <v>43525</v>
          </cell>
          <cell r="I52293" t="str">
            <v>2018-2019</v>
          </cell>
          <cell r="J52293">
            <v>2345</v>
          </cell>
          <cell r="K52293">
            <v>2019</v>
          </cell>
          <cell r="L52293">
            <v>5.8312668800354004</v>
          </cell>
        </row>
        <row r="52294">
          <cell r="A52294" t="str">
            <v>Mar</v>
          </cell>
          <cell r="B52294" t="str">
            <v>STS wd CDA</v>
          </cell>
          <cell r="G52294" t="str">
            <v>Load Factor by Transport</v>
          </cell>
          <cell r="H52294">
            <v>43891</v>
          </cell>
          <cell r="I52294" t="str">
            <v>2019-2020</v>
          </cell>
          <cell r="J52294">
            <v>2345</v>
          </cell>
          <cell r="K52294">
            <v>2020</v>
          </cell>
          <cell r="L52294">
            <v>5.7639484405517578</v>
          </cell>
        </row>
        <row r="52295">
          <cell r="A52295" t="str">
            <v>Mar</v>
          </cell>
          <cell r="B52295" t="str">
            <v>STS wd CDA</v>
          </cell>
          <cell r="G52295" t="str">
            <v>Load Factor by Transport</v>
          </cell>
          <cell r="H52295">
            <v>44256</v>
          </cell>
          <cell r="I52295" t="str">
            <v>2020-2021</v>
          </cell>
          <cell r="J52295">
            <v>2345</v>
          </cell>
          <cell r="K52295">
            <v>2021</v>
          </cell>
          <cell r="L52295">
            <v>5.7307887077331543</v>
          </cell>
        </row>
        <row r="52296">
          <cell r="A52296" t="str">
            <v>Mar</v>
          </cell>
          <cell r="B52296" t="str">
            <v>STS wd CDA</v>
          </cell>
          <cell r="G52296" t="str">
            <v>Load Factor by Transport</v>
          </cell>
          <cell r="H52296">
            <v>44621</v>
          </cell>
          <cell r="I52296" t="str">
            <v>2021-2022</v>
          </cell>
          <cell r="J52296">
            <v>2345</v>
          </cell>
          <cell r="K52296">
            <v>2022</v>
          </cell>
          <cell r="L52296">
            <v>5.7130007743835449</v>
          </cell>
        </row>
        <row r="52297">
          <cell r="A52297" t="str">
            <v>Mar</v>
          </cell>
          <cell r="B52297" t="str">
            <v>STS wd CDA</v>
          </cell>
          <cell r="G52297" t="str">
            <v>Load Factor by Transport</v>
          </cell>
          <cell r="H52297">
            <v>44986</v>
          </cell>
          <cell r="I52297" t="str">
            <v>2022-2023</v>
          </cell>
          <cell r="J52297">
            <v>2345</v>
          </cell>
          <cell r="K52297">
            <v>2023</v>
          </cell>
          <cell r="L52297">
            <v>5.618687629699707</v>
          </cell>
        </row>
        <row r="52298">
          <cell r="A52298" t="str">
            <v>Mar</v>
          </cell>
          <cell r="B52298" t="str">
            <v>STS wd CDA</v>
          </cell>
          <cell r="G52298" t="str">
            <v>Load Factor by Transport</v>
          </cell>
          <cell r="H52298">
            <v>45352</v>
          </cell>
          <cell r="I52298" t="str">
            <v>2023-2024</v>
          </cell>
          <cell r="J52298">
            <v>2345</v>
          </cell>
          <cell r="K52298">
            <v>2024</v>
          </cell>
          <cell r="L52298">
            <v>5.601524829864502</v>
          </cell>
        </row>
        <row r="52299">
          <cell r="A52299" t="str">
            <v>Mar</v>
          </cell>
          <cell r="B52299" t="str">
            <v>STS wd CDA</v>
          </cell>
          <cell r="G52299" t="str">
            <v>Load Factor by Transport</v>
          </cell>
          <cell r="H52299">
            <v>45717</v>
          </cell>
          <cell r="I52299" t="str">
            <v>2024-2025</v>
          </cell>
          <cell r="J52299">
            <v>2345</v>
          </cell>
          <cell r="K52299">
            <v>2025</v>
          </cell>
          <cell r="L52299">
            <v>5.5685944557189941</v>
          </cell>
        </row>
        <row r="52300">
          <cell r="A52300" t="str">
            <v>Mar</v>
          </cell>
          <cell r="B52300" t="str">
            <v>STS wd CDA</v>
          </cell>
          <cell r="G52300" t="str">
            <v>Load Factor by Transport</v>
          </cell>
          <cell r="H52300">
            <v>46082</v>
          </cell>
          <cell r="I52300" t="str">
            <v>2025-2026</v>
          </cell>
          <cell r="J52300">
            <v>2345</v>
          </cell>
          <cell r="K52300">
            <v>2026</v>
          </cell>
          <cell r="L52300">
            <v>5.488070011138916</v>
          </cell>
        </row>
        <row r="52301">
          <cell r="A52301" t="str">
            <v>Mar</v>
          </cell>
          <cell r="B52301" t="str">
            <v>STS wd CDA</v>
          </cell>
          <cell r="G52301" t="str">
            <v>Load Factor by Transport</v>
          </cell>
          <cell r="H52301">
            <v>46447</v>
          </cell>
          <cell r="I52301" t="str">
            <v>2026-2027</v>
          </cell>
          <cell r="J52301">
            <v>2345</v>
          </cell>
          <cell r="K52301">
            <v>2027</v>
          </cell>
          <cell r="L52301">
            <v>5.4578680992126465</v>
          </cell>
        </row>
        <row r="52302">
          <cell r="A52302" t="str">
            <v>Mar</v>
          </cell>
          <cell r="B52302" t="str">
            <v>STS wd EDA</v>
          </cell>
          <cell r="G52302" t="str">
            <v>Inflow (Gross Flow) by Transport</v>
          </cell>
          <cell r="H52302">
            <v>43160</v>
          </cell>
          <cell r="I52302" t="str">
            <v>2017-2018</v>
          </cell>
          <cell r="J52302">
            <v>2345</v>
          </cell>
          <cell r="K52302">
            <v>2018</v>
          </cell>
          <cell r="L52302">
            <v>0</v>
          </cell>
        </row>
        <row r="52303">
          <cell r="A52303" t="str">
            <v>Mar</v>
          </cell>
          <cell r="B52303" t="str">
            <v>STS wd EDA</v>
          </cell>
          <cell r="G52303" t="str">
            <v>Inflow (Gross Flow) by Transport</v>
          </cell>
          <cell r="H52303">
            <v>43525</v>
          </cell>
          <cell r="I52303" t="str">
            <v>2018-2019</v>
          </cell>
          <cell r="J52303">
            <v>2345</v>
          </cell>
          <cell r="K52303">
            <v>2019</v>
          </cell>
          <cell r="L52303">
            <v>0</v>
          </cell>
        </row>
        <row r="52304">
          <cell r="A52304" t="str">
            <v>Mar</v>
          </cell>
          <cell r="B52304" t="str">
            <v>STS wd EDA</v>
          </cell>
          <cell r="G52304" t="str">
            <v>Inflow (Gross Flow) by Transport</v>
          </cell>
          <cell r="H52304">
            <v>43891</v>
          </cell>
          <cell r="I52304" t="str">
            <v>2019-2020</v>
          </cell>
          <cell r="J52304">
            <v>2345</v>
          </cell>
          <cell r="K52304">
            <v>2020</v>
          </cell>
          <cell r="L52304">
            <v>0</v>
          </cell>
        </row>
        <row r="52305">
          <cell r="A52305" t="str">
            <v>Mar</v>
          </cell>
          <cell r="B52305" t="str">
            <v>STS wd EDA</v>
          </cell>
          <cell r="G52305" t="str">
            <v>Inflow (Gross Flow) by Transport</v>
          </cell>
          <cell r="H52305">
            <v>44256</v>
          </cell>
          <cell r="I52305" t="str">
            <v>2020-2021</v>
          </cell>
          <cell r="J52305">
            <v>2345</v>
          </cell>
          <cell r="K52305">
            <v>2021</v>
          </cell>
          <cell r="L52305">
            <v>0</v>
          </cell>
        </row>
        <row r="52306">
          <cell r="A52306" t="str">
            <v>Mar</v>
          </cell>
          <cell r="B52306" t="str">
            <v>STS wd EDA</v>
          </cell>
          <cell r="G52306" t="str">
            <v>Inflow (Gross Flow) by Transport</v>
          </cell>
          <cell r="H52306">
            <v>44621</v>
          </cell>
          <cell r="I52306" t="str">
            <v>2021-2022</v>
          </cell>
          <cell r="J52306">
            <v>2345</v>
          </cell>
          <cell r="K52306">
            <v>2022</v>
          </cell>
          <cell r="L52306">
            <v>0</v>
          </cell>
        </row>
        <row r="52307">
          <cell r="A52307" t="str">
            <v>Mar</v>
          </cell>
          <cell r="B52307" t="str">
            <v>STS wd EDA</v>
          </cell>
          <cell r="G52307" t="str">
            <v>Inflow (Gross Flow) by Transport</v>
          </cell>
          <cell r="H52307">
            <v>44986</v>
          </cell>
          <cell r="I52307" t="str">
            <v>2022-2023</v>
          </cell>
          <cell r="J52307">
            <v>2345</v>
          </cell>
          <cell r="K52307">
            <v>2023</v>
          </cell>
          <cell r="L52307">
            <v>0</v>
          </cell>
        </row>
        <row r="52308">
          <cell r="A52308" t="str">
            <v>Mar</v>
          </cell>
          <cell r="B52308" t="str">
            <v>STS wd EDA</v>
          </cell>
          <cell r="G52308" t="str">
            <v>Inflow (Gross Flow) by Transport</v>
          </cell>
          <cell r="H52308">
            <v>45352</v>
          </cell>
          <cell r="I52308" t="str">
            <v>2023-2024</v>
          </cell>
          <cell r="J52308">
            <v>2345</v>
          </cell>
          <cell r="K52308">
            <v>2024</v>
          </cell>
          <cell r="L52308">
            <v>0</v>
          </cell>
        </row>
        <row r="52309">
          <cell r="A52309" t="str">
            <v>Mar</v>
          </cell>
          <cell r="B52309" t="str">
            <v>STS wd EDA</v>
          </cell>
          <cell r="G52309" t="str">
            <v>Inflow (Gross Flow) by Transport</v>
          </cell>
          <cell r="H52309">
            <v>45717</v>
          </cell>
          <cell r="I52309" t="str">
            <v>2024-2025</v>
          </cell>
          <cell r="J52309">
            <v>2345</v>
          </cell>
          <cell r="K52309">
            <v>2025</v>
          </cell>
          <cell r="L52309">
            <v>0</v>
          </cell>
        </row>
        <row r="52310">
          <cell r="A52310" t="str">
            <v>Mar</v>
          </cell>
          <cell r="B52310" t="str">
            <v>STS wd EDA</v>
          </cell>
          <cell r="G52310" t="str">
            <v>Inflow (Gross Flow) by Transport</v>
          </cell>
          <cell r="H52310">
            <v>46082</v>
          </cell>
          <cell r="I52310" t="str">
            <v>2025-2026</v>
          </cell>
          <cell r="J52310">
            <v>2345</v>
          </cell>
          <cell r="K52310">
            <v>2026</v>
          </cell>
          <cell r="L52310">
            <v>0</v>
          </cell>
        </row>
        <row r="52311">
          <cell r="A52311" t="str">
            <v>Mar</v>
          </cell>
          <cell r="B52311" t="str">
            <v>STS wd EDA</v>
          </cell>
          <cell r="G52311" t="str">
            <v>Inflow (Gross Flow) by Transport</v>
          </cell>
          <cell r="H52311">
            <v>46447</v>
          </cell>
          <cell r="I52311" t="str">
            <v>2026-2027</v>
          </cell>
          <cell r="J52311">
            <v>2345</v>
          </cell>
          <cell r="K52311">
            <v>2027</v>
          </cell>
          <cell r="L52311">
            <v>0</v>
          </cell>
        </row>
        <row r="52312">
          <cell r="A52312" t="str">
            <v>Mar</v>
          </cell>
          <cell r="B52312" t="str">
            <v>STS wd EDA</v>
          </cell>
          <cell r="G52312" t="str">
            <v>Total Transport Fix Cost</v>
          </cell>
          <cell r="H52312">
            <v>43160</v>
          </cell>
          <cell r="I52312" t="str">
            <v>2017-2018</v>
          </cell>
          <cell r="J52312">
            <v>2345</v>
          </cell>
          <cell r="K52312">
            <v>2018</v>
          </cell>
          <cell r="L52312">
            <v>330.21493530273438</v>
          </cell>
        </row>
        <row r="52313">
          <cell r="A52313" t="str">
            <v>Mar</v>
          </cell>
          <cell r="B52313" t="str">
            <v>STS wd EDA</v>
          </cell>
          <cell r="G52313" t="str">
            <v>Total Transport Fix Cost</v>
          </cell>
          <cell r="H52313">
            <v>43525</v>
          </cell>
          <cell r="I52313" t="str">
            <v>2018-2019</v>
          </cell>
          <cell r="J52313">
            <v>2345</v>
          </cell>
          <cell r="K52313">
            <v>2019</v>
          </cell>
          <cell r="L52313">
            <v>330.21493530273438</v>
          </cell>
        </row>
        <row r="52314">
          <cell r="A52314" t="str">
            <v>Mar</v>
          </cell>
          <cell r="B52314" t="str">
            <v>STS wd EDA</v>
          </cell>
          <cell r="G52314" t="str">
            <v>Total Transport Fix Cost</v>
          </cell>
          <cell r="H52314">
            <v>43891</v>
          </cell>
          <cell r="I52314" t="str">
            <v>2019-2020</v>
          </cell>
          <cell r="J52314">
            <v>2345</v>
          </cell>
          <cell r="K52314">
            <v>2020</v>
          </cell>
          <cell r="L52314">
            <v>330.21493530273438</v>
          </cell>
        </row>
        <row r="52315">
          <cell r="A52315" t="str">
            <v>Mar</v>
          </cell>
          <cell r="B52315" t="str">
            <v>STS wd EDA</v>
          </cell>
          <cell r="G52315" t="str">
            <v>Total Transport Fix Cost</v>
          </cell>
          <cell r="H52315">
            <v>44256</v>
          </cell>
          <cell r="I52315" t="str">
            <v>2020-2021</v>
          </cell>
          <cell r="J52315">
            <v>2345</v>
          </cell>
          <cell r="K52315">
            <v>2021</v>
          </cell>
          <cell r="L52315">
            <v>330.21493530273438</v>
          </cell>
        </row>
        <row r="52316">
          <cell r="A52316" t="str">
            <v>Mar</v>
          </cell>
          <cell r="B52316" t="str">
            <v>STS wd EDA</v>
          </cell>
          <cell r="G52316" t="str">
            <v>Total Transport Fix Cost</v>
          </cell>
          <cell r="H52316">
            <v>44621</v>
          </cell>
          <cell r="I52316" t="str">
            <v>2021-2022</v>
          </cell>
          <cell r="J52316">
            <v>2345</v>
          </cell>
          <cell r="K52316">
            <v>2022</v>
          </cell>
          <cell r="L52316">
            <v>330.21493530273438</v>
          </cell>
        </row>
        <row r="52317">
          <cell r="A52317" t="str">
            <v>Mar</v>
          </cell>
          <cell r="B52317" t="str">
            <v>STS wd EDA</v>
          </cell>
          <cell r="G52317" t="str">
            <v>Total Transport Fix Cost</v>
          </cell>
          <cell r="H52317">
            <v>44986</v>
          </cell>
          <cell r="I52317" t="str">
            <v>2022-2023</v>
          </cell>
          <cell r="J52317">
            <v>2345</v>
          </cell>
          <cell r="K52317">
            <v>2023</v>
          </cell>
          <cell r="L52317">
            <v>330.21493530273438</v>
          </cell>
        </row>
        <row r="52318">
          <cell r="A52318" t="str">
            <v>Mar</v>
          </cell>
          <cell r="B52318" t="str">
            <v>STS wd EDA</v>
          </cell>
          <cell r="G52318" t="str">
            <v>Total Transport Fix Cost</v>
          </cell>
          <cell r="H52318">
            <v>45352</v>
          </cell>
          <cell r="I52318" t="str">
            <v>2023-2024</v>
          </cell>
          <cell r="J52318">
            <v>2345</v>
          </cell>
          <cell r="K52318">
            <v>2024</v>
          </cell>
          <cell r="L52318">
            <v>330.21493530273438</v>
          </cell>
        </row>
        <row r="52319">
          <cell r="A52319" t="str">
            <v>Mar</v>
          </cell>
          <cell r="B52319" t="str">
            <v>STS wd EDA</v>
          </cell>
          <cell r="G52319" t="str">
            <v>Total Transport Fix Cost</v>
          </cell>
          <cell r="H52319">
            <v>45717</v>
          </cell>
          <cell r="I52319" t="str">
            <v>2024-2025</v>
          </cell>
          <cell r="J52319">
            <v>2345</v>
          </cell>
          <cell r="K52319">
            <v>2025</v>
          </cell>
          <cell r="L52319">
            <v>330.21493530273438</v>
          </cell>
        </row>
        <row r="52320">
          <cell r="A52320" t="str">
            <v>Mar</v>
          </cell>
          <cell r="B52320" t="str">
            <v>STS wd EDA</v>
          </cell>
          <cell r="G52320" t="str">
            <v>Total Transport Fix Cost</v>
          </cell>
          <cell r="H52320">
            <v>46082</v>
          </cell>
          <cell r="I52320" t="str">
            <v>2025-2026</v>
          </cell>
          <cell r="J52320">
            <v>2345</v>
          </cell>
          <cell r="K52320">
            <v>2026</v>
          </cell>
          <cell r="L52320">
            <v>330.21493530273438</v>
          </cell>
        </row>
        <row r="52321">
          <cell r="A52321" t="str">
            <v>Mar</v>
          </cell>
          <cell r="B52321" t="str">
            <v>STS wd EDA</v>
          </cell>
          <cell r="G52321" t="str">
            <v>Total Transport Fix Cost</v>
          </cell>
          <cell r="H52321">
            <v>46447</v>
          </cell>
          <cell r="I52321" t="str">
            <v>2026-2027</v>
          </cell>
          <cell r="J52321">
            <v>2345</v>
          </cell>
          <cell r="K52321">
            <v>2027</v>
          </cell>
          <cell r="L52321">
            <v>330.21493530273438</v>
          </cell>
        </row>
        <row r="52322">
          <cell r="A52322" t="str">
            <v>Mar</v>
          </cell>
          <cell r="B52322" t="str">
            <v>STS wd EDA</v>
          </cell>
          <cell r="G52322" t="str">
            <v>Transp Cost by Transport</v>
          </cell>
          <cell r="H52322">
            <v>43160</v>
          </cell>
          <cell r="I52322" t="str">
            <v>2017-2018</v>
          </cell>
          <cell r="J52322">
            <v>2345</v>
          </cell>
          <cell r="K52322">
            <v>2018</v>
          </cell>
          <cell r="L52322">
            <v>0</v>
          </cell>
        </row>
        <row r="52323">
          <cell r="A52323" t="str">
            <v>Mar</v>
          </cell>
          <cell r="B52323" t="str">
            <v>STS wd EDA</v>
          </cell>
          <cell r="G52323" t="str">
            <v>Transp Cost by Transport</v>
          </cell>
          <cell r="H52323">
            <v>43525</v>
          </cell>
          <cell r="I52323" t="str">
            <v>2018-2019</v>
          </cell>
          <cell r="J52323">
            <v>2345</v>
          </cell>
          <cell r="K52323">
            <v>2019</v>
          </cell>
          <cell r="L52323">
            <v>0</v>
          </cell>
        </row>
        <row r="52324">
          <cell r="A52324" t="str">
            <v>Mar</v>
          </cell>
          <cell r="B52324" t="str">
            <v>STS wd EDA</v>
          </cell>
          <cell r="G52324" t="str">
            <v>Transp Cost by Transport</v>
          </cell>
          <cell r="H52324">
            <v>43891</v>
          </cell>
          <cell r="I52324" t="str">
            <v>2019-2020</v>
          </cell>
          <cell r="J52324">
            <v>2345</v>
          </cell>
          <cell r="K52324">
            <v>2020</v>
          </cell>
          <cell r="L52324">
            <v>0</v>
          </cell>
        </row>
        <row r="52325">
          <cell r="A52325" t="str">
            <v>Mar</v>
          </cell>
          <cell r="B52325" t="str">
            <v>STS wd EDA</v>
          </cell>
          <cell r="G52325" t="str">
            <v>Transp Cost by Transport</v>
          </cell>
          <cell r="H52325">
            <v>44256</v>
          </cell>
          <cell r="I52325" t="str">
            <v>2020-2021</v>
          </cell>
          <cell r="J52325">
            <v>2345</v>
          </cell>
          <cell r="K52325">
            <v>2021</v>
          </cell>
          <cell r="L52325">
            <v>0</v>
          </cell>
        </row>
        <row r="52326">
          <cell r="A52326" t="str">
            <v>Mar</v>
          </cell>
          <cell r="B52326" t="str">
            <v>STS wd EDA</v>
          </cell>
          <cell r="G52326" t="str">
            <v>Transp Cost by Transport</v>
          </cell>
          <cell r="H52326">
            <v>44621</v>
          </cell>
          <cell r="I52326" t="str">
            <v>2021-2022</v>
          </cell>
          <cell r="J52326">
            <v>2345</v>
          </cell>
          <cell r="K52326">
            <v>2022</v>
          </cell>
          <cell r="L52326">
            <v>0</v>
          </cell>
        </row>
        <row r="52327">
          <cell r="A52327" t="str">
            <v>Mar</v>
          </cell>
          <cell r="B52327" t="str">
            <v>STS wd EDA</v>
          </cell>
          <cell r="G52327" t="str">
            <v>Transp Cost by Transport</v>
          </cell>
          <cell r="H52327">
            <v>44986</v>
          </cell>
          <cell r="I52327" t="str">
            <v>2022-2023</v>
          </cell>
          <cell r="J52327">
            <v>2345</v>
          </cell>
          <cell r="K52327">
            <v>2023</v>
          </cell>
          <cell r="L52327">
            <v>0</v>
          </cell>
        </row>
        <row r="52328">
          <cell r="A52328" t="str">
            <v>Mar</v>
          </cell>
          <cell r="B52328" t="str">
            <v>STS wd EDA</v>
          </cell>
          <cell r="G52328" t="str">
            <v>Transp Cost by Transport</v>
          </cell>
          <cell r="H52328">
            <v>45352</v>
          </cell>
          <cell r="I52328" t="str">
            <v>2023-2024</v>
          </cell>
          <cell r="J52328">
            <v>2345</v>
          </cell>
          <cell r="K52328">
            <v>2024</v>
          </cell>
          <cell r="L52328">
            <v>0</v>
          </cell>
        </row>
        <row r="52329">
          <cell r="A52329" t="str">
            <v>Mar</v>
          </cell>
          <cell r="B52329" t="str">
            <v>STS wd EDA</v>
          </cell>
          <cell r="G52329" t="str">
            <v>Transp Cost by Transport</v>
          </cell>
          <cell r="H52329">
            <v>45717</v>
          </cell>
          <cell r="I52329" t="str">
            <v>2024-2025</v>
          </cell>
          <cell r="J52329">
            <v>2345</v>
          </cell>
          <cell r="K52329">
            <v>2025</v>
          </cell>
          <cell r="L52329">
            <v>0</v>
          </cell>
        </row>
        <row r="52330">
          <cell r="A52330" t="str">
            <v>Mar</v>
          </cell>
          <cell r="B52330" t="str">
            <v>STS wd EDA</v>
          </cell>
          <cell r="G52330" t="str">
            <v>Transp Cost by Transport</v>
          </cell>
          <cell r="H52330">
            <v>46082</v>
          </cell>
          <cell r="I52330" t="str">
            <v>2025-2026</v>
          </cell>
          <cell r="J52330">
            <v>2345</v>
          </cell>
          <cell r="K52330">
            <v>2026</v>
          </cell>
          <cell r="L52330">
            <v>0</v>
          </cell>
        </row>
        <row r="52331">
          <cell r="A52331" t="str">
            <v>Mar</v>
          </cell>
          <cell r="B52331" t="str">
            <v>STS wd EDA</v>
          </cell>
          <cell r="G52331" t="str">
            <v>Transp Cost by Transport</v>
          </cell>
          <cell r="H52331">
            <v>46447</v>
          </cell>
          <cell r="I52331" t="str">
            <v>2026-2027</v>
          </cell>
          <cell r="J52331">
            <v>2345</v>
          </cell>
          <cell r="K52331">
            <v>2027</v>
          </cell>
          <cell r="L52331">
            <v>0</v>
          </cell>
        </row>
        <row r="52332">
          <cell r="A52332" t="str">
            <v>Mar</v>
          </cell>
          <cell r="B52332" t="str">
            <v>STS wd EDA</v>
          </cell>
          <cell r="G52332" t="str">
            <v>Other Var Cost by Transport</v>
          </cell>
          <cell r="H52332">
            <v>43160</v>
          </cell>
          <cell r="I52332" t="str">
            <v>2017-2018</v>
          </cell>
          <cell r="J52332">
            <v>2345</v>
          </cell>
          <cell r="K52332">
            <v>2018</v>
          </cell>
          <cell r="L52332">
            <v>0</v>
          </cell>
        </row>
        <row r="52333">
          <cell r="A52333" t="str">
            <v>Mar</v>
          </cell>
          <cell r="B52333" t="str">
            <v>STS wd EDA</v>
          </cell>
          <cell r="G52333" t="str">
            <v>Other Var Cost by Transport</v>
          </cell>
          <cell r="H52333">
            <v>43525</v>
          </cell>
          <cell r="I52333" t="str">
            <v>2018-2019</v>
          </cell>
          <cell r="J52333">
            <v>2345</v>
          </cell>
          <cell r="K52333">
            <v>2019</v>
          </cell>
          <cell r="L52333">
            <v>0</v>
          </cell>
        </row>
        <row r="52334">
          <cell r="A52334" t="str">
            <v>Mar</v>
          </cell>
          <cell r="B52334" t="str">
            <v>STS wd EDA</v>
          </cell>
          <cell r="G52334" t="str">
            <v>Other Var Cost by Transport</v>
          </cell>
          <cell r="H52334">
            <v>43891</v>
          </cell>
          <cell r="I52334" t="str">
            <v>2019-2020</v>
          </cell>
          <cell r="J52334">
            <v>2345</v>
          </cell>
          <cell r="K52334">
            <v>2020</v>
          </cell>
          <cell r="L52334">
            <v>0</v>
          </cell>
        </row>
        <row r="52335">
          <cell r="A52335" t="str">
            <v>Mar</v>
          </cell>
          <cell r="B52335" t="str">
            <v>STS wd EDA</v>
          </cell>
          <cell r="G52335" t="str">
            <v>Other Var Cost by Transport</v>
          </cell>
          <cell r="H52335">
            <v>44256</v>
          </cell>
          <cell r="I52335" t="str">
            <v>2020-2021</v>
          </cell>
          <cell r="J52335">
            <v>2345</v>
          </cell>
          <cell r="K52335">
            <v>2021</v>
          </cell>
          <cell r="L52335">
            <v>0</v>
          </cell>
        </row>
        <row r="52336">
          <cell r="A52336" t="str">
            <v>Mar</v>
          </cell>
          <cell r="B52336" t="str">
            <v>STS wd EDA</v>
          </cell>
          <cell r="G52336" t="str">
            <v>Other Var Cost by Transport</v>
          </cell>
          <cell r="H52336">
            <v>44621</v>
          </cell>
          <cell r="I52336" t="str">
            <v>2021-2022</v>
          </cell>
          <cell r="J52336">
            <v>2345</v>
          </cell>
          <cell r="K52336">
            <v>2022</v>
          </cell>
          <cell r="L52336">
            <v>0</v>
          </cell>
        </row>
        <row r="52337">
          <cell r="A52337" t="str">
            <v>Mar</v>
          </cell>
          <cell r="B52337" t="str">
            <v>STS wd EDA</v>
          </cell>
          <cell r="G52337" t="str">
            <v>Other Var Cost by Transport</v>
          </cell>
          <cell r="H52337">
            <v>44986</v>
          </cell>
          <cell r="I52337" t="str">
            <v>2022-2023</v>
          </cell>
          <cell r="J52337">
            <v>2345</v>
          </cell>
          <cell r="K52337">
            <v>2023</v>
          </cell>
          <cell r="L52337">
            <v>0</v>
          </cell>
        </row>
        <row r="52338">
          <cell r="A52338" t="str">
            <v>Mar</v>
          </cell>
          <cell r="B52338" t="str">
            <v>STS wd EDA</v>
          </cell>
          <cell r="G52338" t="str">
            <v>Other Var Cost by Transport</v>
          </cell>
          <cell r="H52338">
            <v>45352</v>
          </cell>
          <cell r="I52338" t="str">
            <v>2023-2024</v>
          </cell>
          <cell r="J52338">
            <v>2345</v>
          </cell>
          <cell r="K52338">
            <v>2024</v>
          </cell>
          <cell r="L52338">
            <v>0</v>
          </cell>
        </row>
        <row r="52339">
          <cell r="A52339" t="str">
            <v>Mar</v>
          </cell>
          <cell r="B52339" t="str">
            <v>STS wd EDA</v>
          </cell>
          <cell r="G52339" t="str">
            <v>Other Var Cost by Transport</v>
          </cell>
          <cell r="H52339">
            <v>45717</v>
          </cell>
          <cell r="I52339" t="str">
            <v>2024-2025</v>
          </cell>
          <cell r="J52339">
            <v>2345</v>
          </cell>
          <cell r="K52339">
            <v>2025</v>
          </cell>
          <cell r="L52339">
            <v>0</v>
          </cell>
        </row>
        <row r="52340">
          <cell r="A52340" t="str">
            <v>Mar</v>
          </cell>
          <cell r="B52340" t="str">
            <v>STS wd EDA</v>
          </cell>
          <cell r="G52340" t="str">
            <v>Other Var Cost by Transport</v>
          </cell>
          <cell r="H52340">
            <v>46082</v>
          </cell>
          <cell r="I52340" t="str">
            <v>2025-2026</v>
          </cell>
          <cell r="J52340">
            <v>2345</v>
          </cell>
          <cell r="K52340">
            <v>2026</v>
          </cell>
          <cell r="L52340">
            <v>0</v>
          </cell>
        </row>
        <row r="52341">
          <cell r="A52341" t="str">
            <v>Mar</v>
          </cell>
          <cell r="B52341" t="str">
            <v>STS wd EDA</v>
          </cell>
          <cell r="G52341" t="str">
            <v>Other Var Cost by Transport</v>
          </cell>
          <cell r="H52341">
            <v>46447</v>
          </cell>
          <cell r="I52341" t="str">
            <v>2026-2027</v>
          </cell>
          <cell r="J52341">
            <v>2345</v>
          </cell>
          <cell r="K52341">
            <v>2027</v>
          </cell>
          <cell r="L52341">
            <v>0</v>
          </cell>
        </row>
        <row r="52342">
          <cell r="A52342" t="str">
            <v>Mar</v>
          </cell>
          <cell r="B52342" t="str">
            <v>STS wd EDA</v>
          </cell>
          <cell r="G52342" t="str">
            <v>Excess Capacity by Transport</v>
          </cell>
          <cell r="H52342">
            <v>43160</v>
          </cell>
          <cell r="I52342" t="str">
            <v>2017-2018</v>
          </cell>
          <cell r="J52342">
            <v>2345</v>
          </cell>
          <cell r="K52342">
            <v>2018</v>
          </cell>
          <cell r="L52342">
            <v>816.8809814453125</v>
          </cell>
        </row>
        <row r="52343">
          <cell r="A52343" t="str">
            <v>Mar</v>
          </cell>
          <cell r="B52343" t="str">
            <v>STS wd EDA</v>
          </cell>
          <cell r="G52343" t="str">
            <v>Excess Capacity by Transport</v>
          </cell>
          <cell r="H52343">
            <v>43525</v>
          </cell>
          <cell r="I52343" t="str">
            <v>2018-2019</v>
          </cell>
          <cell r="J52343">
            <v>2345</v>
          </cell>
          <cell r="K52343">
            <v>2019</v>
          </cell>
          <cell r="L52343">
            <v>816.8809814453125</v>
          </cell>
        </row>
        <row r="52344">
          <cell r="A52344" t="str">
            <v>Mar</v>
          </cell>
          <cell r="B52344" t="str">
            <v>STS wd EDA</v>
          </cell>
          <cell r="G52344" t="str">
            <v>Excess Capacity by Transport</v>
          </cell>
          <cell r="H52344">
            <v>43891</v>
          </cell>
          <cell r="I52344" t="str">
            <v>2019-2020</v>
          </cell>
          <cell r="J52344">
            <v>2345</v>
          </cell>
          <cell r="K52344">
            <v>2020</v>
          </cell>
          <cell r="L52344">
            <v>816.8809814453125</v>
          </cell>
        </row>
        <row r="52345">
          <cell r="A52345" t="str">
            <v>Mar</v>
          </cell>
          <cell r="B52345" t="str">
            <v>STS wd EDA</v>
          </cell>
          <cell r="G52345" t="str">
            <v>Excess Capacity by Transport</v>
          </cell>
          <cell r="H52345">
            <v>44256</v>
          </cell>
          <cell r="I52345" t="str">
            <v>2020-2021</v>
          </cell>
          <cell r="J52345">
            <v>2345</v>
          </cell>
          <cell r="K52345">
            <v>2021</v>
          </cell>
          <cell r="L52345">
            <v>816.8809814453125</v>
          </cell>
        </row>
        <row r="52346">
          <cell r="A52346" t="str">
            <v>Mar</v>
          </cell>
          <cell r="B52346" t="str">
            <v>STS wd EDA</v>
          </cell>
          <cell r="G52346" t="str">
            <v>Excess Capacity by Transport</v>
          </cell>
          <cell r="H52346">
            <v>44621</v>
          </cell>
          <cell r="I52346" t="str">
            <v>2021-2022</v>
          </cell>
          <cell r="J52346">
            <v>2345</v>
          </cell>
          <cell r="K52346">
            <v>2022</v>
          </cell>
          <cell r="L52346">
            <v>816.8809814453125</v>
          </cell>
        </row>
        <row r="52347">
          <cell r="A52347" t="str">
            <v>Mar</v>
          </cell>
          <cell r="B52347" t="str">
            <v>STS wd EDA</v>
          </cell>
          <cell r="G52347" t="str">
            <v>Excess Capacity by Transport</v>
          </cell>
          <cell r="H52347">
            <v>44986</v>
          </cell>
          <cell r="I52347" t="str">
            <v>2022-2023</v>
          </cell>
          <cell r="J52347">
            <v>2345</v>
          </cell>
          <cell r="K52347">
            <v>2023</v>
          </cell>
          <cell r="L52347">
            <v>816.8809814453125</v>
          </cell>
        </row>
        <row r="52348">
          <cell r="A52348" t="str">
            <v>Mar</v>
          </cell>
          <cell r="B52348" t="str">
            <v>STS wd EDA</v>
          </cell>
          <cell r="G52348" t="str">
            <v>Excess Capacity by Transport</v>
          </cell>
          <cell r="H52348">
            <v>45352</v>
          </cell>
          <cell r="I52348" t="str">
            <v>2023-2024</v>
          </cell>
          <cell r="J52348">
            <v>2345</v>
          </cell>
          <cell r="K52348">
            <v>2024</v>
          </cell>
          <cell r="L52348">
            <v>816.8809814453125</v>
          </cell>
        </row>
        <row r="52349">
          <cell r="A52349" t="str">
            <v>Mar</v>
          </cell>
          <cell r="B52349" t="str">
            <v>STS wd EDA</v>
          </cell>
          <cell r="G52349" t="str">
            <v>Excess Capacity by Transport</v>
          </cell>
          <cell r="H52349">
            <v>45717</v>
          </cell>
          <cell r="I52349" t="str">
            <v>2024-2025</v>
          </cell>
          <cell r="J52349">
            <v>2345</v>
          </cell>
          <cell r="K52349">
            <v>2025</v>
          </cell>
          <cell r="L52349">
            <v>816.8809814453125</v>
          </cell>
        </row>
        <row r="52350">
          <cell r="A52350" t="str">
            <v>Mar</v>
          </cell>
          <cell r="B52350" t="str">
            <v>STS wd EDA</v>
          </cell>
          <cell r="G52350" t="str">
            <v>Excess Capacity by Transport</v>
          </cell>
          <cell r="H52350">
            <v>46082</v>
          </cell>
          <cell r="I52350" t="str">
            <v>2025-2026</v>
          </cell>
          <cell r="J52350">
            <v>2345</v>
          </cell>
          <cell r="K52350">
            <v>2026</v>
          </cell>
          <cell r="L52350">
            <v>816.8809814453125</v>
          </cell>
        </row>
        <row r="52351">
          <cell r="A52351" t="str">
            <v>Mar</v>
          </cell>
          <cell r="B52351" t="str">
            <v>STS wd EDA</v>
          </cell>
          <cell r="G52351" t="str">
            <v>Excess Capacity by Transport</v>
          </cell>
          <cell r="H52351">
            <v>46447</v>
          </cell>
          <cell r="I52351" t="str">
            <v>2026-2027</v>
          </cell>
          <cell r="J52351">
            <v>2345</v>
          </cell>
          <cell r="K52351">
            <v>2027</v>
          </cell>
          <cell r="L52351">
            <v>816.8809814453125</v>
          </cell>
        </row>
        <row r="52352">
          <cell r="A52352" t="str">
            <v>Mar</v>
          </cell>
          <cell r="B52352" t="str">
            <v>STS wd EDA</v>
          </cell>
          <cell r="G52352" t="str">
            <v>Load Factor by Transport</v>
          </cell>
          <cell r="H52352">
            <v>43160</v>
          </cell>
          <cell r="I52352" t="str">
            <v>2017-2018</v>
          </cell>
          <cell r="J52352">
            <v>2345</v>
          </cell>
          <cell r="K52352">
            <v>2018</v>
          </cell>
          <cell r="L52352">
            <v>0</v>
          </cell>
        </row>
        <row r="52353">
          <cell r="A52353" t="str">
            <v>Mar</v>
          </cell>
          <cell r="B52353" t="str">
            <v>STS wd EDA</v>
          </cell>
          <cell r="G52353" t="str">
            <v>Load Factor by Transport</v>
          </cell>
          <cell r="H52353">
            <v>43525</v>
          </cell>
          <cell r="I52353" t="str">
            <v>2018-2019</v>
          </cell>
          <cell r="J52353">
            <v>2345</v>
          </cell>
          <cell r="K52353">
            <v>2019</v>
          </cell>
          <cell r="L52353">
            <v>0</v>
          </cell>
        </row>
        <row r="52354">
          <cell r="A52354" t="str">
            <v>Mar</v>
          </cell>
          <cell r="B52354" t="str">
            <v>STS wd EDA</v>
          </cell>
          <cell r="G52354" t="str">
            <v>Load Factor by Transport</v>
          </cell>
          <cell r="H52354">
            <v>43891</v>
          </cell>
          <cell r="I52354" t="str">
            <v>2019-2020</v>
          </cell>
          <cell r="J52354">
            <v>2345</v>
          </cell>
          <cell r="K52354">
            <v>2020</v>
          </cell>
          <cell r="L52354">
            <v>0</v>
          </cell>
        </row>
        <row r="52355">
          <cell r="A52355" t="str">
            <v>Mar</v>
          </cell>
          <cell r="B52355" t="str">
            <v>STS wd EDA</v>
          </cell>
          <cell r="G52355" t="str">
            <v>Load Factor by Transport</v>
          </cell>
          <cell r="H52355">
            <v>44256</v>
          </cell>
          <cell r="I52355" t="str">
            <v>2020-2021</v>
          </cell>
          <cell r="J52355">
            <v>2345</v>
          </cell>
          <cell r="K52355">
            <v>2021</v>
          </cell>
          <cell r="L52355">
            <v>0</v>
          </cell>
        </row>
        <row r="52356">
          <cell r="A52356" t="str">
            <v>Mar</v>
          </cell>
          <cell r="B52356" t="str">
            <v>STS wd EDA</v>
          </cell>
          <cell r="G52356" t="str">
            <v>Load Factor by Transport</v>
          </cell>
          <cell r="H52356">
            <v>44621</v>
          </cell>
          <cell r="I52356" t="str">
            <v>2021-2022</v>
          </cell>
          <cell r="J52356">
            <v>2345</v>
          </cell>
          <cell r="K52356">
            <v>2022</v>
          </cell>
          <cell r="L52356">
            <v>0</v>
          </cell>
        </row>
        <row r="52357">
          <cell r="A52357" t="str">
            <v>Mar</v>
          </cell>
          <cell r="B52357" t="str">
            <v>STS wd EDA</v>
          </cell>
          <cell r="G52357" t="str">
            <v>Load Factor by Transport</v>
          </cell>
          <cell r="H52357">
            <v>44986</v>
          </cell>
          <cell r="I52357" t="str">
            <v>2022-2023</v>
          </cell>
          <cell r="J52357">
            <v>2345</v>
          </cell>
          <cell r="K52357">
            <v>2023</v>
          </cell>
          <cell r="L52357">
            <v>0</v>
          </cell>
        </row>
        <row r="52358">
          <cell r="A52358" t="str">
            <v>Mar</v>
          </cell>
          <cell r="B52358" t="str">
            <v>STS wd EDA</v>
          </cell>
          <cell r="G52358" t="str">
            <v>Load Factor by Transport</v>
          </cell>
          <cell r="H52358">
            <v>45352</v>
          </cell>
          <cell r="I52358" t="str">
            <v>2023-2024</v>
          </cell>
          <cell r="J52358">
            <v>2345</v>
          </cell>
          <cell r="K52358">
            <v>2024</v>
          </cell>
          <cell r="L52358">
            <v>0</v>
          </cell>
        </row>
        <row r="52359">
          <cell r="A52359" t="str">
            <v>Mar</v>
          </cell>
          <cell r="B52359" t="str">
            <v>STS wd EDA</v>
          </cell>
          <cell r="G52359" t="str">
            <v>Load Factor by Transport</v>
          </cell>
          <cell r="H52359">
            <v>45717</v>
          </cell>
          <cell r="I52359" t="str">
            <v>2024-2025</v>
          </cell>
          <cell r="J52359">
            <v>2345</v>
          </cell>
          <cell r="K52359">
            <v>2025</v>
          </cell>
          <cell r="L52359">
            <v>0</v>
          </cell>
        </row>
        <row r="52360">
          <cell r="A52360" t="str">
            <v>Mar</v>
          </cell>
          <cell r="B52360" t="str">
            <v>STS wd EDA</v>
          </cell>
          <cell r="G52360" t="str">
            <v>Load Factor by Transport</v>
          </cell>
          <cell r="H52360">
            <v>46082</v>
          </cell>
          <cell r="I52360" t="str">
            <v>2025-2026</v>
          </cell>
          <cell r="J52360">
            <v>2345</v>
          </cell>
          <cell r="K52360">
            <v>2026</v>
          </cell>
          <cell r="L52360">
            <v>0</v>
          </cell>
        </row>
        <row r="52361">
          <cell r="A52361" t="str">
            <v>Mar</v>
          </cell>
          <cell r="B52361" t="str">
            <v>STS wd EDA</v>
          </cell>
          <cell r="G52361" t="str">
            <v>Load Factor by Transport</v>
          </cell>
          <cell r="H52361">
            <v>46447</v>
          </cell>
          <cell r="I52361" t="str">
            <v>2026-2027</v>
          </cell>
          <cell r="J52361">
            <v>2345</v>
          </cell>
          <cell r="K52361">
            <v>2027</v>
          </cell>
          <cell r="L52361">
            <v>0</v>
          </cell>
        </row>
        <row r="52362">
          <cell r="A52362" t="str">
            <v>Mar</v>
          </cell>
          <cell r="B52362" t="str">
            <v>STS wd NDA</v>
          </cell>
          <cell r="G52362" t="str">
            <v>Inflow (Gross Flow) by Transport</v>
          </cell>
          <cell r="H52362">
            <v>43160</v>
          </cell>
          <cell r="I52362" t="str">
            <v>2017-2018</v>
          </cell>
          <cell r="J52362">
            <v>2345</v>
          </cell>
          <cell r="K52362">
            <v>2018</v>
          </cell>
          <cell r="L52362">
            <v>0</v>
          </cell>
        </row>
        <row r="52363">
          <cell r="A52363" t="str">
            <v>Mar</v>
          </cell>
          <cell r="B52363" t="str">
            <v>STS wd NDA</v>
          </cell>
          <cell r="G52363" t="str">
            <v>Inflow (Gross Flow) by Transport</v>
          </cell>
          <cell r="H52363">
            <v>43525</v>
          </cell>
          <cell r="I52363" t="str">
            <v>2018-2019</v>
          </cell>
          <cell r="J52363">
            <v>2345</v>
          </cell>
          <cell r="K52363">
            <v>2019</v>
          </cell>
          <cell r="L52363">
            <v>0</v>
          </cell>
        </row>
        <row r="52364">
          <cell r="A52364" t="str">
            <v>Mar</v>
          </cell>
          <cell r="B52364" t="str">
            <v>STS wd NDA</v>
          </cell>
          <cell r="G52364" t="str">
            <v>Inflow (Gross Flow) by Transport</v>
          </cell>
          <cell r="H52364">
            <v>43891</v>
          </cell>
          <cell r="I52364" t="str">
            <v>2019-2020</v>
          </cell>
          <cell r="J52364">
            <v>2345</v>
          </cell>
          <cell r="K52364">
            <v>2020</v>
          </cell>
          <cell r="L52364">
            <v>0</v>
          </cell>
        </row>
        <row r="52365">
          <cell r="A52365" t="str">
            <v>Mar</v>
          </cell>
          <cell r="B52365" t="str">
            <v>STS wd NDA</v>
          </cell>
          <cell r="G52365" t="str">
            <v>Inflow (Gross Flow) by Transport</v>
          </cell>
          <cell r="H52365">
            <v>44256</v>
          </cell>
          <cell r="I52365" t="str">
            <v>2020-2021</v>
          </cell>
          <cell r="J52365">
            <v>2345</v>
          </cell>
          <cell r="K52365">
            <v>2021</v>
          </cell>
          <cell r="L52365">
            <v>0</v>
          </cell>
        </row>
        <row r="52366">
          <cell r="A52366" t="str">
            <v>Mar</v>
          </cell>
          <cell r="B52366" t="str">
            <v>STS wd NDA</v>
          </cell>
          <cell r="G52366" t="str">
            <v>Inflow (Gross Flow) by Transport</v>
          </cell>
          <cell r="H52366">
            <v>44621</v>
          </cell>
          <cell r="I52366" t="str">
            <v>2021-2022</v>
          </cell>
          <cell r="J52366">
            <v>2345</v>
          </cell>
          <cell r="K52366">
            <v>2022</v>
          </cell>
          <cell r="L52366">
            <v>0</v>
          </cell>
        </row>
        <row r="52367">
          <cell r="A52367" t="str">
            <v>Mar</v>
          </cell>
          <cell r="B52367" t="str">
            <v>STS wd NDA</v>
          </cell>
          <cell r="G52367" t="str">
            <v>Inflow (Gross Flow) by Transport</v>
          </cell>
          <cell r="H52367">
            <v>44986</v>
          </cell>
          <cell r="I52367" t="str">
            <v>2022-2023</v>
          </cell>
          <cell r="J52367">
            <v>2345</v>
          </cell>
          <cell r="K52367">
            <v>2023</v>
          </cell>
          <cell r="L52367">
            <v>0</v>
          </cell>
        </row>
        <row r="52368">
          <cell r="A52368" t="str">
            <v>Mar</v>
          </cell>
          <cell r="B52368" t="str">
            <v>STS wd NDA</v>
          </cell>
          <cell r="G52368" t="str">
            <v>Inflow (Gross Flow) by Transport</v>
          </cell>
          <cell r="H52368">
            <v>45352</v>
          </cell>
          <cell r="I52368" t="str">
            <v>2023-2024</v>
          </cell>
          <cell r="J52368">
            <v>2345</v>
          </cell>
          <cell r="K52368">
            <v>2024</v>
          </cell>
          <cell r="L52368">
            <v>0</v>
          </cell>
        </row>
        <row r="52369">
          <cell r="A52369" t="str">
            <v>Mar</v>
          </cell>
          <cell r="B52369" t="str">
            <v>STS wd NDA</v>
          </cell>
          <cell r="G52369" t="str">
            <v>Inflow (Gross Flow) by Transport</v>
          </cell>
          <cell r="H52369">
            <v>45717</v>
          </cell>
          <cell r="I52369" t="str">
            <v>2024-2025</v>
          </cell>
          <cell r="J52369">
            <v>2345</v>
          </cell>
          <cell r="K52369">
            <v>2025</v>
          </cell>
          <cell r="L52369">
            <v>0</v>
          </cell>
        </row>
        <row r="52370">
          <cell r="A52370" t="str">
            <v>Mar</v>
          </cell>
          <cell r="B52370" t="str">
            <v>STS wd NDA</v>
          </cell>
          <cell r="G52370" t="str">
            <v>Inflow (Gross Flow) by Transport</v>
          </cell>
          <cell r="H52370">
            <v>46082</v>
          </cell>
          <cell r="I52370" t="str">
            <v>2025-2026</v>
          </cell>
          <cell r="J52370">
            <v>2345</v>
          </cell>
          <cell r="K52370">
            <v>2026</v>
          </cell>
          <cell r="L52370">
            <v>0</v>
          </cell>
        </row>
        <row r="52371">
          <cell r="A52371" t="str">
            <v>Mar</v>
          </cell>
          <cell r="B52371" t="str">
            <v>STS wd NDA</v>
          </cell>
          <cell r="G52371" t="str">
            <v>Inflow (Gross Flow) by Transport</v>
          </cell>
          <cell r="H52371">
            <v>46447</v>
          </cell>
          <cell r="I52371" t="str">
            <v>2026-2027</v>
          </cell>
          <cell r="J52371">
            <v>2345</v>
          </cell>
          <cell r="K52371">
            <v>2027</v>
          </cell>
          <cell r="L52371">
            <v>0</v>
          </cell>
        </row>
        <row r="52372">
          <cell r="A52372" t="str">
            <v>Mar</v>
          </cell>
          <cell r="B52372" t="str">
            <v>STS wd NDA</v>
          </cell>
          <cell r="G52372" t="str">
            <v>Total Transport Fix Cost</v>
          </cell>
          <cell r="H52372">
            <v>43160</v>
          </cell>
          <cell r="I52372" t="str">
            <v>2017-2018</v>
          </cell>
          <cell r="J52372">
            <v>2345</v>
          </cell>
          <cell r="K52372">
            <v>2018</v>
          </cell>
          <cell r="L52372">
            <v>0</v>
          </cell>
        </row>
        <row r="52373">
          <cell r="A52373" t="str">
            <v>Mar</v>
          </cell>
          <cell r="B52373" t="str">
            <v>STS wd NDA</v>
          </cell>
          <cell r="G52373" t="str">
            <v>Total Transport Fix Cost</v>
          </cell>
          <cell r="H52373">
            <v>43525</v>
          </cell>
          <cell r="I52373" t="str">
            <v>2018-2019</v>
          </cell>
          <cell r="J52373">
            <v>2345</v>
          </cell>
          <cell r="K52373">
            <v>2019</v>
          </cell>
          <cell r="L52373">
            <v>0</v>
          </cell>
        </row>
        <row r="52374">
          <cell r="A52374" t="str">
            <v>Mar</v>
          </cell>
          <cell r="B52374" t="str">
            <v>STS wd NDA</v>
          </cell>
          <cell r="G52374" t="str">
            <v>Total Transport Fix Cost</v>
          </cell>
          <cell r="H52374">
            <v>43891</v>
          </cell>
          <cell r="I52374" t="str">
            <v>2019-2020</v>
          </cell>
          <cell r="J52374">
            <v>2345</v>
          </cell>
          <cell r="K52374">
            <v>2020</v>
          </cell>
          <cell r="L52374">
            <v>0</v>
          </cell>
        </row>
        <row r="52375">
          <cell r="A52375" t="str">
            <v>Mar</v>
          </cell>
          <cell r="B52375" t="str">
            <v>STS wd NDA</v>
          </cell>
          <cell r="G52375" t="str">
            <v>Total Transport Fix Cost</v>
          </cell>
          <cell r="H52375">
            <v>44256</v>
          </cell>
          <cell r="I52375" t="str">
            <v>2020-2021</v>
          </cell>
          <cell r="J52375">
            <v>2345</v>
          </cell>
          <cell r="K52375">
            <v>2021</v>
          </cell>
          <cell r="L52375">
            <v>0</v>
          </cell>
        </row>
        <row r="52376">
          <cell r="A52376" t="str">
            <v>Mar</v>
          </cell>
          <cell r="B52376" t="str">
            <v>STS wd NDA</v>
          </cell>
          <cell r="G52376" t="str">
            <v>Total Transport Fix Cost</v>
          </cell>
          <cell r="H52376">
            <v>44621</v>
          </cell>
          <cell r="I52376" t="str">
            <v>2021-2022</v>
          </cell>
          <cell r="J52376">
            <v>2345</v>
          </cell>
          <cell r="K52376">
            <v>2022</v>
          </cell>
          <cell r="L52376">
            <v>0</v>
          </cell>
        </row>
        <row r="52377">
          <cell r="A52377" t="str">
            <v>Mar</v>
          </cell>
          <cell r="B52377" t="str">
            <v>STS wd NDA</v>
          </cell>
          <cell r="G52377" t="str">
            <v>Total Transport Fix Cost</v>
          </cell>
          <cell r="H52377">
            <v>44986</v>
          </cell>
          <cell r="I52377" t="str">
            <v>2022-2023</v>
          </cell>
          <cell r="J52377">
            <v>2345</v>
          </cell>
          <cell r="K52377">
            <v>2023</v>
          </cell>
          <cell r="L52377">
            <v>0</v>
          </cell>
        </row>
        <row r="52378">
          <cell r="A52378" t="str">
            <v>Mar</v>
          </cell>
          <cell r="B52378" t="str">
            <v>STS wd NDA</v>
          </cell>
          <cell r="G52378" t="str">
            <v>Total Transport Fix Cost</v>
          </cell>
          <cell r="H52378">
            <v>45352</v>
          </cell>
          <cell r="I52378" t="str">
            <v>2023-2024</v>
          </cell>
          <cell r="J52378">
            <v>2345</v>
          </cell>
          <cell r="K52378">
            <v>2024</v>
          </cell>
          <cell r="L52378">
            <v>0</v>
          </cell>
        </row>
        <row r="52379">
          <cell r="A52379" t="str">
            <v>Mar</v>
          </cell>
          <cell r="B52379" t="str">
            <v>STS wd NDA</v>
          </cell>
          <cell r="G52379" t="str">
            <v>Total Transport Fix Cost</v>
          </cell>
          <cell r="H52379">
            <v>45717</v>
          </cell>
          <cell r="I52379" t="str">
            <v>2024-2025</v>
          </cell>
          <cell r="J52379">
            <v>2345</v>
          </cell>
          <cell r="K52379">
            <v>2025</v>
          </cell>
          <cell r="L52379">
            <v>0</v>
          </cell>
        </row>
        <row r="52380">
          <cell r="A52380" t="str">
            <v>Mar</v>
          </cell>
          <cell r="B52380" t="str">
            <v>STS wd NDA</v>
          </cell>
          <cell r="G52380" t="str">
            <v>Total Transport Fix Cost</v>
          </cell>
          <cell r="H52380">
            <v>46082</v>
          </cell>
          <cell r="I52380" t="str">
            <v>2025-2026</v>
          </cell>
          <cell r="J52380">
            <v>2345</v>
          </cell>
          <cell r="K52380">
            <v>2026</v>
          </cell>
          <cell r="L52380">
            <v>0</v>
          </cell>
        </row>
        <row r="52381">
          <cell r="A52381" t="str">
            <v>Mar</v>
          </cell>
          <cell r="B52381" t="str">
            <v>STS wd NDA</v>
          </cell>
          <cell r="G52381" t="str">
            <v>Total Transport Fix Cost</v>
          </cell>
          <cell r="H52381">
            <v>46447</v>
          </cell>
          <cell r="I52381" t="str">
            <v>2026-2027</v>
          </cell>
          <cell r="J52381">
            <v>2345</v>
          </cell>
          <cell r="K52381">
            <v>2027</v>
          </cell>
          <cell r="L52381">
            <v>0</v>
          </cell>
        </row>
        <row r="52382">
          <cell r="A52382" t="str">
            <v>Mar</v>
          </cell>
          <cell r="B52382" t="str">
            <v>STS wd NDA</v>
          </cell>
          <cell r="G52382" t="str">
            <v>Transp Cost by Transport</v>
          </cell>
          <cell r="H52382">
            <v>43160</v>
          </cell>
          <cell r="I52382" t="str">
            <v>2017-2018</v>
          </cell>
          <cell r="J52382">
            <v>2345</v>
          </cell>
          <cell r="K52382">
            <v>2018</v>
          </cell>
          <cell r="L52382">
            <v>0</v>
          </cell>
        </row>
        <row r="52383">
          <cell r="A52383" t="str">
            <v>Mar</v>
          </cell>
          <cell r="B52383" t="str">
            <v>STS wd NDA</v>
          </cell>
          <cell r="G52383" t="str">
            <v>Transp Cost by Transport</v>
          </cell>
          <cell r="H52383">
            <v>43525</v>
          </cell>
          <cell r="I52383" t="str">
            <v>2018-2019</v>
          </cell>
          <cell r="J52383">
            <v>2345</v>
          </cell>
          <cell r="K52383">
            <v>2019</v>
          </cell>
          <cell r="L52383">
            <v>0</v>
          </cell>
        </row>
        <row r="52384">
          <cell r="A52384" t="str">
            <v>Mar</v>
          </cell>
          <cell r="B52384" t="str">
            <v>STS wd NDA</v>
          </cell>
          <cell r="G52384" t="str">
            <v>Transp Cost by Transport</v>
          </cell>
          <cell r="H52384">
            <v>43891</v>
          </cell>
          <cell r="I52384" t="str">
            <v>2019-2020</v>
          </cell>
          <cell r="J52384">
            <v>2345</v>
          </cell>
          <cell r="K52384">
            <v>2020</v>
          </cell>
          <cell r="L52384">
            <v>0</v>
          </cell>
        </row>
        <row r="52385">
          <cell r="A52385" t="str">
            <v>Mar</v>
          </cell>
          <cell r="B52385" t="str">
            <v>STS wd NDA</v>
          </cell>
          <cell r="G52385" t="str">
            <v>Transp Cost by Transport</v>
          </cell>
          <cell r="H52385">
            <v>44256</v>
          </cell>
          <cell r="I52385" t="str">
            <v>2020-2021</v>
          </cell>
          <cell r="J52385">
            <v>2345</v>
          </cell>
          <cell r="K52385">
            <v>2021</v>
          </cell>
          <cell r="L52385">
            <v>0</v>
          </cell>
        </row>
        <row r="52386">
          <cell r="A52386" t="str">
            <v>Mar</v>
          </cell>
          <cell r="B52386" t="str">
            <v>STS wd NDA</v>
          </cell>
          <cell r="G52386" t="str">
            <v>Transp Cost by Transport</v>
          </cell>
          <cell r="H52386">
            <v>44621</v>
          </cell>
          <cell r="I52386" t="str">
            <v>2021-2022</v>
          </cell>
          <cell r="J52386">
            <v>2345</v>
          </cell>
          <cell r="K52386">
            <v>2022</v>
          </cell>
          <cell r="L52386">
            <v>0</v>
          </cell>
        </row>
        <row r="52387">
          <cell r="A52387" t="str">
            <v>Mar</v>
          </cell>
          <cell r="B52387" t="str">
            <v>STS wd NDA</v>
          </cell>
          <cell r="G52387" t="str">
            <v>Transp Cost by Transport</v>
          </cell>
          <cell r="H52387">
            <v>44986</v>
          </cell>
          <cell r="I52387" t="str">
            <v>2022-2023</v>
          </cell>
          <cell r="J52387">
            <v>2345</v>
          </cell>
          <cell r="K52387">
            <v>2023</v>
          </cell>
          <cell r="L52387">
            <v>0</v>
          </cell>
        </row>
        <row r="52388">
          <cell r="A52388" t="str">
            <v>Mar</v>
          </cell>
          <cell r="B52388" t="str">
            <v>STS wd NDA</v>
          </cell>
          <cell r="G52388" t="str">
            <v>Transp Cost by Transport</v>
          </cell>
          <cell r="H52388">
            <v>45352</v>
          </cell>
          <cell r="I52388" t="str">
            <v>2023-2024</v>
          </cell>
          <cell r="J52388">
            <v>2345</v>
          </cell>
          <cell r="K52388">
            <v>2024</v>
          </cell>
          <cell r="L52388">
            <v>0</v>
          </cell>
        </row>
        <row r="52389">
          <cell r="A52389" t="str">
            <v>Mar</v>
          </cell>
          <cell r="B52389" t="str">
            <v>STS wd NDA</v>
          </cell>
          <cell r="G52389" t="str">
            <v>Transp Cost by Transport</v>
          </cell>
          <cell r="H52389">
            <v>45717</v>
          </cell>
          <cell r="I52389" t="str">
            <v>2024-2025</v>
          </cell>
          <cell r="J52389">
            <v>2345</v>
          </cell>
          <cell r="K52389">
            <v>2025</v>
          </cell>
          <cell r="L52389">
            <v>0</v>
          </cell>
        </row>
        <row r="52390">
          <cell r="A52390" t="str">
            <v>Mar</v>
          </cell>
          <cell r="B52390" t="str">
            <v>STS wd NDA</v>
          </cell>
          <cell r="G52390" t="str">
            <v>Transp Cost by Transport</v>
          </cell>
          <cell r="H52390">
            <v>46082</v>
          </cell>
          <cell r="I52390" t="str">
            <v>2025-2026</v>
          </cell>
          <cell r="J52390">
            <v>2345</v>
          </cell>
          <cell r="K52390">
            <v>2026</v>
          </cell>
          <cell r="L52390">
            <v>0</v>
          </cell>
        </row>
        <row r="52391">
          <cell r="A52391" t="str">
            <v>Mar</v>
          </cell>
          <cell r="B52391" t="str">
            <v>STS wd NDA</v>
          </cell>
          <cell r="G52391" t="str">
            <v>Transp Cost by Transport</v>
          </cell>
          <cell r="H52391">
            <v>46447</v>
          </cell>
          <cell r="I52391" t="str">
            <v>2026-2027</v>
          </cell>
          <cell r="J52391">
            <v>2345</v>
          </cell>
          <cell r="K52391">
            <v>2027</v>
          </cell>
          <cell r="L52391">
            <v>0</v>
          </cell>
        </row>
        <row r="52392">
          <cell r="A52392" t="str">
            <v>Mar</v>
          </cell>
          <cell r="B52392" t="str">
            <v>STS wd NDA</v>
          </cell>
          <cell r="G52392" t="str">
            <v>Other Var Cost by Transport</v>
          </cell>
          <cell r="H52392">
            <v>43160</v>
          </cell>
          <cell r="I52392" t="str">
            <v>2017-2018</v>
          </cell>
          <cell r="J52392">
            <v>2345</v>
          </cell>
          <cell r="K52392">
            <v>2018</v>
          </cell>
          <cell r="L52392">
            <v>0</v>
          </cell>
        </row>
        <row r="52393">
          <cell r="A52393" t="str">
            <v>Mar</v>
          </cell>
          <cell r="B52393" t="str">
            <v>STS wd NDA</v>
          </cell>
          <cell r="G52393" t="str">
            <v>Other Var Cost by Transport</v>
          </cell>
          <cell r="H52393">
            <v>43525</v>
          </cell>
          <cell r="I52393" t="str">
            <v>2018-2019</v>
          </cell>
          <cell r="J52393">
            <v>2345</v>
          </cell>
          <cell r="K52393">
            <v>2019</v>
          </cell>
          <cell r="L52393">
            <v>0</v>
          </cell>
        </row>
        <row r="52394">
          <cell r="A52394" t="str">
            <v>Mar</v>
          </cell>
          <cell r="B52394" t="str">
            <v>STS wd NDA</v>
          </cell>
          <cell r="G52394" t="str">
            <v>Other Var Cost by Transport</v>
          </cell>
          <cell r="H52394">
            <v>43891</v>
          </cell>
          <cell r="I52394" t="str">
            <v>2019-2020</v>
          </cell>
          <cell r="J52394">
            <v>2345</v>
          </cell>
          <cell r="K52394">
            <v>2020</v>
          </cell>
          <cell r="L52394">
            <v>0</v>
          </cell>
        </row>
        <row r="52395">
          <cell r="A52395" t="str">
            <v>Mar</v>
          </cell>
          <cell r="B52395" t="str">
            <v>STS wd NDA</v>
          </cell>
          <cell r="G52395" t="str">
            <v>Other Var Cost by Transport</v>
          </cell>
          <cell r="H52395">
            <v>44256</v>
          </cell>
          <cell r="I52395" t="str">
            <v>2020-2021</v>
          </cell>
          <cell r="J52395">
            <v>2345</v>
          </cell>
          <cell r="K52395">
            <v>2021</v>
          </cell>
          <cell r="L52395">
            <v>0</v>
          </cell>
        </row>
        <row r="52396">
          <cell r="A52396" t="str">
            <v>Mar</v>
          </cell>
          <cell r="B52396" t="str">
            <v>STS wd NDA</v>
          </cell>
          <cell r="G52396" t="str">
            <v>Other Var Cost by Transport</v>
          </cell>
          <cell r="H52396">
            <v>44621</v>
          </cell>
          <cell r="I52396" t="str">
            <v>2021-2022</v>
          </cell>
          <cell r="J52396">
            <v>2345</v>
          </cell>
          <cell r="K52396">
            <v>2022</v>
          </cell>
          <cell r="L52396">
            <v>0</v>
          </cell>
        </row>
        <row r="52397">
          <cell r="A52397" t="str">
            <v>Mar</v>
          </cell>
          <cell r="B52397" t="str">
            <v>STS wd NDA</v>
          </cell>
          <cell r="G52397" t="str">
            <v>Other Var Cost by Transport</v>
          </cell>
          <cell r="H52397">
            <v>44986</v>
          </cell>
          <cell r="I52397" t="str">
            <v>2022-2023</v>
          </cell>
          <cell r="J52397">
            <v>2345</v>
          </cell>
          <cell r="K52397">
            <v>2023</v>
          </cell>
          <cell r="L52397">
            <v>0</v>
          </cell>
        </row>
        <row r="52398">
          <cell r="A52398" t="str">
            <v>Mar</v>
          </cell>
          <cell r="B52398" t="str">
            <v>STS wd NDA</v>
          </cell>
          <cell r="G52398" t="str">
            <v>Other Var Cost by Transport</v>
          </cell>
          <cell r="H52398">
            <v>45352</v>
          </cell>
          <cell r="I52398" t="str">
            <v>2023-2024</v>
          </cell>
          <cell r="J52398">
            <v>2345</v>
          </cell>
          <cell r="K52398">
            <v>2024</v>
          </cell>
          <cell r="L52398">
            <v>0</v>
          </cell>
        </row>
        <row r="52399">
          <cell r="A52399" t="str">
            <v>Mar</v>
          </cell>
          <cell r="B52399" t="str">
            <v>STS wd NDA</v>
          </cell>
          <cell r="G52399" t="str">
            <v>Other Var Cost by Transport</v>
          </cell>
          <cell r="H52399">
            <v>45717</v>
          </cell>
          <cell r="I52399" t="str">
            <v>2024-2025</v>
          </cell>
          <cell r="J52399">
            <v>2345</v>
          </cell>
          <cell r="K52399">
            <v>2025</v>
          </cell>
          <cell r="L52399">
            <v>0</v>
          </cell>
        </row>
        <row r="52400">
          <cell r="A52400" t="str">
            <v>Mar</v>
          </cell>
          <cell r="B52400" t="str">
            <v>STS wd NDA</v>
          </cell>
          <cell r="G52400" t="str">
            <v>Other Var Cost by Transport</v>
          </cell>
          <cell r="H52400">
            <v>46082</v>
          </cell>
          <cell r="I52400" t="str">
            <v>2025-2026</v>
          </cell>
          <cell r="J52400">
            <v>2345</v>
          </cell>
          <cell r="K52400">
            <v>2026</v>
          </cell>
          <cell r="L52400">
            <v>0</v>
          </cell>
        </row>
        <row r="52401">
          <cell r="A52401" t="str">
            <v>Mar</v>
          </cell>
          <cell r="B52401" t="str">
            <v>STS wd NDA</v>
          </cell>
          <cell r="G52401" t="str">
            <v>Other Var Cost by Transport</v>
          </cell>
          <cell r="H52401">
            <v>46447</v>
          </cell>
          <cell r="I52401" t="str">
            <v>2026-2027</v>
          </cell>
          <cell r="J52401">
            <v>2345</v>
          </cell>
          <cell r="K52401">
            <v>2027</v>
          </cell>
          <cell r="L52401">
            <v>0</v>
          </cell>
        </row>
        <row r="52402">
          <cell r="A52402" t="str">
            <v>Mar</v>
          </cell>
          <cell r="B52402" t="str">
            <v>STS wd NDA</v>
          </cell>
          <cell r="G52402" t="str">
            <v>Excess Capacity by Transport</v>
          </cell>
          <cell r="H52402">
            <v>43160</v>
          </cell>
          <cell r="I52402" t="str">
            <v>2017-2018</v>
          </cell>
          <cell r="J52402">
            <v>2345</v>
          </cell>
          <cell r="K52402">
            <v>2018</v>
          </cell>
          <cell r="L52402">
            <v>4801.0322265625</v>
          </cell>
        </row>
        <row r="52403">
          <cell r="A52403" t="str">
            <v>Mar</v>
          </cell>
          <cell r="B52403" t="str">
            <v>STS wd NDA</v>
          </cell>
          <cell r="G52403" t="str">
            <v>Excess Capacity by Transport</v>
          </cell>
          <cell r="H52403">
            <v>43525</v>
          </cell>
          <cell r="I52403" t="str">
            <v>2018-2019</v>
          </cell>
          <cell r="J52403">
            <v>2345</v>
          </cell>
          <cell r="K52403">
            <v>2019</v>
          </cell>
          <cell r="L52403">
            <v>4801.0322265625</v>
          </cell>
        </row>
        <row r="52404">
          <cell r="A52404" t="str">
            <v>Mar</v>
          </cell>
          <cell r="B52404" t="str">
            <v>STS wd NDA</v>
          </cell>
          <cell r="G52404" t="str">
            <v>Excess Capacity by Transport</v>
          </cell>
          <cell r="H52404">
            <v>43891</v>
          </cell>
          <cell r="I52404" t="str">
            <v>2019-2020</v>
          </cell>
          <cell r="J52404">
            <v>2345</v>
          </cell>
          <cell r="K52404">
            <v>2020</v>
          </cell>
          <cell r="L52404">
            <v>4801.0322265625</v>
          </cell>
        </row>
        <row r="52405">
          <cell r="A52405" t="str">
            <v>Mar</v>
          </cell>
          <cell r="B52405" t="str">
            <v>STS wd NDA</v>
          </cell>
          <cell r="G52405" t="str">
            <v>Excess Capacity by Transport</v>
          </cell>
          <cell r="H52405">
            <v>44256</v>
          </cell>
          <cell r="I52405" t="str">
            <v>2020-2021</v>
          </cell>
          <cell r="J52405">
            <v>2345</v>
          </cell>
          <cell r="K52405">
            <v>2021</v>
          </cell>
          <cell r="L52405">
            <v>4801.0322265625</v>
          </cell>
        </row>
        <row r="52406">
          <cell r="A52406" t="str">
            <v>Mar</v>
          </cell>
          <cell r="B52406" t="str">
            <v>STS wd NDA</v>
          </cell>
          <cell r="G52406" t="str">
            <v>Excess Capacity by Transport</v>
          </cell>
          <cell r="H52406">
            <v>44621</v>
          </cell>
          <cell r="I52406" t="str">
            <v>2021-2022</v>
          </cell>
          <cell r="J52406">
            <v>2345</v>
          </cell>
          <cell r="K52406">
            <v>2022</v>
          </cell>
          <cell r="L52406">
            <v>4801.0322265625</v>
          </cell>
        </row>
        <row r="52407">
          <cell r="A52407" t="str">
            <v>Mar</v>
          </cell>
          <cell r="B52407" t="str">
            <v>STS wd NDA</v>
          </cell>
          <cell r="G52407" t="str">
            <v>Excess Capacity by Transport</v>
          </cell>
          <cell r="H52407">
            <v>44986</v>
          </cell>
          <cell r="I52407" t="str">
            <v>2022-2023</v>
          </cell>
          <cell r="J52407">
            <v>2345</v>
          </cell>
          <cell r="K52407">
            <v>2023</v>
          </cell>
          <cell r="L52407">
            <v>4801.0322265625</v>
          </cell>
        </row>
        <row r="52408">
          <cell r="A52408" t="str">
            <v>Mar</v>
          </cell>
          <cell r="B52408" t="str">
            <v>STS wd NDA</v>
          </cell>
          <cell r="G52408" t="str">
            <v>Excess Capacity by Transport</v>
          </cell>
          <cell r="H52408">
            <v>45352</v>
          </cell>
          <cell r="I52408" t="str">
            <v>2023-2024</v>
          </cell>
          <cell r="J52408">
            <v>2345</v>
          </cell>
          <cell r="K52408">
            <v>2024</v>
          </cell>
          <cell r="L52408">
            <v>4801.0322265625</v>
          </cell>
        </row>
        <row r="52409">
          <cell r="A52409" t="str">
            <v>Mar</v>
          </cell>
          <cell r="B52409" t="str">
            <v>STS wd NDA</v>
          </cell>
          <cell r="G52409" t="str">
            <v>Excess Capacity by Transport</v>
          </cell>
          <cell r="H52409">
            <v>45717</v>
          </cell>
          <cell r="I52409" t="str">
            <v>2024-2025</v>
          </cell>
          <cell r="J52409">
            <v>2345</v>
          </cell>
          <cell r="K52409">
            <v>2025</v>
          </cell>
          <cell r="L52409">
            <v>4801.0322265625</v>
          </cell>
        </row>
        <row r="52410">
          <cell r="A52410" t="str">
            <v>Mar</v>
          </cell>
          <cell r="B52410" t="str">
            <v>STS wd NDA</v>
          </cell>
          <cell r="G52410" t="str">
            <v>Excess Capacity by Transport</v>
          </cell>
          <cell r="H52410">
            <v>46082</v>
          </cell>
          <cell r="I52410" t="str">
            <v>2025-2026</v>
          </cell>
          <cell r="J52410">
            <v>2345</v>
          </cell>
          <cell r="K52410">
            <v>2026</v>
          </cell>
          <cell r="L52410">
            <v>4801.0322265625</v>
          </cell>
        </row>
        <row r="52411">
          <cell r="A52411" t="str">
            <v>Mar</v>
          </cell>
          <cell r="B52411" t="str">
            <v>STS wd NDA</v>
          </cell>
          <cell r="G52411" t="str">
            <v>Excess Capacity by Transport</v>
          </cell>
          <cell r="H52411">
            <v>46447</v>
          </cell>
          <cell r="I52411" t="str">
            <v>2026-2027</v>
          </cell>
          <cell r="J52411">
            <v>2345</v>
          </cell>
          <cell r="K52411">
            <v>2027</v>
          </cell>
          <cell r="L52411">
            <v>4801.0322265625</v>
          </cell>
        </row>
        <row r="52412">
          <cell r="A52412" t="str">
            <v>Mar</v>
          </cell>
          <cell r="B52412" t="str">
            <v>STS wd NDA</v>
          </cell>
          <cell r="G52412" t="str">
            <v>Load Factor by Transport</v>
          </cell>
          <cell r="H52412">
            <v>43160</v>
          </cell>
          <cell r="I52412" t="str">
            <v>2017-2018</v>
          </cell>
          <cell r="J52412">
            <v>2345</v>
          </cell>
          <cell r="K52412">
            <v>2018</v>
          </cell>
          <cell r="L52412">
            <v>0</v>
          </cell>
        </row>
        <row r="52413">
          <cell r="A52413" t="str">
            <v>Mar</v>
          </cell>
          <cell r="B52413" t="str">
            <v>STS wd NDA</v>
          </cell>
          <cell r="G52413" t="str">
            <v>Load Factor by Transport</v>
          </cell>
          <cell r="H52413">
            <v>43525</v>
          </cell>
          <cell r="I52413" t="str">
            <v>2018-2019</v>
          </cell>
          <cell r="J52413">
            <v>2345</v>
          </cell>
          <cell r="K52413">
            <v>2019</v>
          </cell>
          <cell r="L52413">
            <v>0</v>
          </cell>
        </row>
        <row r="52414">
          <cell r="A52414" t="str">
            <v>Mar</v>
          </cell>
          <cell r="B52414" t="str">
            <v>STS wd NDA</v>
          </cell>
          <cell r="G52414" t="str">
            <v>Load Factor by Transport</v>
          </cell>
          <cell r="H52414">
            <v>43891</v>
          </cell>
          <cell r="I52414" t="str">
            <v>2019-2020</v>
          </cell>
          <cell r="J52414">
            <v>2345</v>
          </cell>
          <cell r="K52414">
            <v>2020</v>
          </cell>
          <cell r="L52414">
            <v>0</v>
          </cell>
        </row>
        <row r="52415">
          <cell r="A52415" t="str">
            <v>Mar</v>
          </cell>
          <cell r="B52415" t="str">
            <v>STS wd NDA</v>
          </cell>
          <cell r="G52415" t="str">
            <v>Load Factor by Transport</v>
          </cell>
          <cell r="H52415">
            <v>44256</v>
          </cell>
          <cell r="I52415" t="str">
            <v>2020-2021</v>
          </cell>
          <cell r="J52415">
            <v>2345</v>
          </cell>
          <cell r="K52415">
            <v>2021</v>
          </cell>
          <cell r="L52415">
            <v>0</v>
          </cell>
        </row>
        <row r="52416">
          <cell r="A52416" t="str">
            <v>Mar</v>
          </cell>
          <cell r="B52416" t="str">
            <v>STS wd NDA</v>
          </cell>
          <cell r="G52416" t="str">
            <v>Load Factor by Transport</v>
          </cell>
          <cell r="H52416">
            <v>44621</v>
          </cell>
          <cell r="I52416" t="str">
            <v>2021-2022</v>
          </cell>
          <cell r="J52416">
            <v>2345</v>
          </cell>
          <cell r="K52416">
            <v>2022</v>
          </cell>
          <cell r="L52416">
            <v>0</v>
          </cell>
        </row>
        <row r="52417">
          <cell r="A52417" t="str">
            <v>Mar</v>
          </cell>
          <cell r="B52417" t="str">
            <v>STS wd NDA</v>
          </cell>
          <cell r="G52417" t="str">
            <v>Load Factor by Transport</v>
          </cell>
          <cell r="H52417">
            <v>44986</v>
          </cell>
          <cell r="I52417" t="str">
            <v>2022-2023</v>
          </cell>
          <cell r="J52417">
            <v>2345</v>
          </cell>
          <cell r="K52417">
            <v>2023</v>
          </cell>
          <cell r="L52417">
            <v>0</v>
          </cell>
        </row>
        <row r="52418">
          <cell r="A52418" t="str">
            <v>Mar</v>
          </cell>
          <cell r="B52418" t="str">
            <v>STS wd NDA</v>
          </cell>
          <cell r="G52418" t="str">
            <v>Load Factor by Transport</v>
          </cell>
          <cell r="H52418">
            <v>45352</v>
          </cell>
          <cell r="I52418" t="str">
            <v>2023-2024</v>
          </cell>
          <cell r="J52418">
            <v>2345</v>
          </cell>
          <cell r="K52418">
            <v>2024</v>
          </cell>
          <cell r="L52418">
            <v>0</v>
          </cell>
        </row>
        <row r="52419">
          <cell r="A52419" t="str">
            <v>Mar</v>
          </cell>
          <cell r="B52419" t="str">
            <v>STS wd NDA</v>
          </cell>
          <cell r="G52419" t="str">
            <v>Load Factor by Transport</v>
          </cell>
          <cell r="H52419">
            <v>45717</v>
          </cell>
          <cell r="I52419" t="str">
            <v>2024-2025</v>
          </cell>
          <cell r="J52419">
            <v>2345</v>
          </cell>
          <cell r="K52419">
            <v>2025</v>
          </cell>
          <cell r="L52419">
            <v>0</v>
          </cell>
        </row>
        <row r="52420">
          <cell r="A52420" t="str">
            <v>Mar</v>
          </cell>
          <cell r="B52420" t="str">
            <v>STS wd NDA</v>
          </cell>
          <cell r="G52420" t="str">
            <v>Load Factor by Transport</v>
          </cell>
          <cell r="H52420">
            <v>46082</v>
          </cell>
          <cell r="I52420" t="str">
            <v>2025-2026</v>
          </cell>
          <cell r="J52420">
            <v>2345</v>
          </cell>
          <cell r="K52420">
            <v>2026</v>
          </cell>
          <cell r="L52420">
            <v>0</v>
          </cell>
        </row>
        <row r="52421">
          <cell r="A52421" t="str">
            <v>Mar</v>
          </cell>
          <cell r="B52421" t="str">
            <v>STS wd NDA</v>
          </cell>
          <cell r="G52421" t="str">
            <v>Load Factor by Transport</v>
          </cell>
          <cell r="H52421">
            <v>46447</v>
          </cell>
          <cell r="I52421" t="str">
            <v>2026-2027</v>
          </cell>
          <cell r="J52421">
            <v>2345</v>
          </cell>
          <cell r="K52421">
            <v>2027</v>
          </cell>
          <cell r="L52421">
            <v>0</v>
          </cell>
        </row>
        <row r="52422">
          <cell r="A52422" t="str">
            <v>Mar</v>
          </cell>
          <cell r="B52422" t="str">
            <v>STS wd SDA</v>
          </cell>
          <cell r="G52422" t="str">
            <v>Inflow (Gross Flow) by Transport</v>
          </cell>
          <cell r="H52422">
            <v>43160</v>
          </cell>
          <cell r="I52422" t="str">
            <v>2017-2018</v>
          </cell>
          <cell r="J52422">
            <v>2345</v>
          </cell>
          <cell r="K52422">
            <v>2018</v>
          </cell>
          <cell r="L52422">
            <v>547.708984375</v>
          </cell>
        </row>
        <row r="52423">
          <cell r="A52423" t="str">
            <v>Mar</v>
          </cell>
          <cell r="B52423" t="str">
            <v>STS wd SDA</v>
          </cell>
          <cell r="G52423" t="str">
            <v>Inflow (Gross Flow) by Transport</v>
          </cell>
          <cell r="H52423">
            <v>43525</v>
          </cell>
          <cell r="I52423" t="str">
            <v>2018-2019</v>
          </cell>
          <cell r="J52423">
            <v>2345</v>
          </cell>
          <cell r="K52423">
            <v>2019</v>
          </cell>
          <cell r="L52423">
            <v>534.2979736328125</v>
          </cell>
        </row>
        <row r="52424">
          <cell r="A52424" t="str">
            <v>Mar</v>
          </cell>
          <cell r="B52424" t="str">
            <v>STS wd SDA</v>
          </cell>
          <cell r="G52424" t="str">
            <v>Inflow (Gross Flow) by Transport</v>
          </cell>
          <cell r="H52424">
            <v>43891</v>
          </cell>
          <cell r="I52424" t="str">
            <v>2019-2020</v>
          </cell>
          <cell r="J52424">
            <v>2345</v>
          </cell>
          <cell r="K52424">
            <v>2020</v>
          </cell>
          <cell r="L52424">
            <v>533.78399658203125</v>
          </cell>
        </row>
        <row r="52425">
          <cell r="A52425" t="str">
            <v>Mar</v>
          </cell>
          <cell r="B52425" t="str">
            <v>STS wd SDA</v>
          </cell>
          <cell r="G52425" t="str">
            <v>Inflow (Gross Flow) by Transport</v>
          </cell>
          <cell r="H52425">
            <v>44256</v>
          </cell>
          <cell r="I52425" t="str">
            <v>2020-2021</v>
          </cell>
          <cell r="J52425">
            <v>2345</v>
          </cell>
          <cell r="K52425">
            <v>2021</v>
          </cell>
          <cell r="L52425">
            <v>532.88299560546875</v>
          </cell>
        </row>
        <row r="52426">
          <cell r="A52426" t="str">
            <v>Mar</v>
          </cell>
          <cell r="B52426" t="str">
            <v>STS wd SDA</v>
          </cell>
          <cell r="G52426" t="str">
            <v>Inflow (Gross Flow) by Transport</v>
          </cell>
          <cell r="H52426">
            <v>44621</v>
          </cell>
          <cell r="I52426" t="str">
            <v>2021-2022</v>
          </cell>
          <cell r="J52426">
            <v>2345</v>
          </cell>
          <cell r="K52426">
            <v>2022</v>
          </cell>
          <cell r="L52426">
            <v>532.5260009765625</v>
          </cell>
        </row>
        <row r="52427">
          <cell r="A52427" t="str">
            <v>Mar</v>
          </cell>
          <cell r="B52427" t="str">
            <v>STS wd SDA</v>
          </cell>
          <cell r="G52427" t="str">
            <v>Inflow (Gross Flow) by Transport</v>
          </cell>
          <cell r="H52427">
            <v>44986</v>
          </cell>
          <cell r="I52427" t="str">
            <v>2022-2023</v>
          </cell>
          <cell r="J52427">
            <v>2345</v>
          </cell>
          <cell r="K52427">
            <v>2023</v>
          </cell>
          <cell r="L52427">
            <v>531.5770263671875</v>
          </cell>
        </row>
        <row r="52428">
          <cell r="A52428" t="str">
            <v>Mar</v>
          </cell>
          <cell r="B52428" t="str">
            <v>STS wd SDA</v>
          </cell>
          <cell r="G52428" t="str">
            <v>Inflow (Gross Flow) by Transport</v>
          </cell>
          <cell r="H52428">
            <v>45352</v>
          </cell>
          <cell r="I52428" t="str">
            <v>2023-2024</v>
          </cell>
          <cell r="J52428">
            <v>2345</v>
          </cell>
          <cell r="K52428">
            <v>2024</v>
          </cell>
          <cell r="L52428">
            <v>524.8170166015625</v>
          </cell>
        </row>
        <row r="52429">
          <cell r="A52429" t="str">
            <v>Mar</v>
          </cell>
          <cell r="B52429" t="str">
            <v>STS wd SDA</v>
          </cell>
          <cell r="G52429" t="str">
            <v>Inflow (Gross Flow) by Transport</v>
          </cell>
          <cell r="H52429">
            <v>45717</v>
          </cell>
          <cell r="I52429" t="str">
            <v>2024-2025</v>
          </cell>
          <cell r="J52429">
            <v>2345</v>
          </cell>
          <cell r="K52429">
            <v>2025</v>
          </cell>
          <cell r="L52429">
            <v>523.583984375</v>
          </cell>
        </row>
        <row r="52430">
          <cell r="A52430" t="str">
            <v>Mar</v>
          </cell>
          <cell r="B52430" t="str">
            <v>STS wd SDA</v>
          </cell>
          <cell r="G52430" t="str">
            <v>Inflow (Gross Flow) by Transport</v>
          </cell>
          <cell r="H52430">
            <v>46082</v>
          </cell>
          <cell r="I52430" t="str">
            <v>2025-2026</v>
          </cell>
          <cell r="J52430">
            <v>2345</v>
          </cell>
          <cell r="K52430">
            <v>2026</v>
          </cell>
          <cell r="L52430">
            <v>523.22698974609375</v>
          </cell>
        </row>
        <row r="52431">
          <cell r="A52431" t="str">
            <v>Mar</v>
          </cell>
          <cell r="B52431" t="str">
            <v>STS wd SDA</v>
          </cell>
          <cell r="G52431" t="str">
            <v>Inflow (Gross Flow) by Transport</v>
          </cell>
          <cell r="H52431">
            <v>46447</v>
          </cell>
          <cell r="I52431" t="str">
            <v>2026-2027</v>
          </cell>
          <cell r="J52431">
            <v>2345</v>
          </cell>
          <cell r="K52431">
            <v>2027</v>
          </cell>
          <cell r="L52431">
            <v>522.2130126953125</v>
          </cell>
        </row>
        <row r="52432">
          <cell r="A52432" t="str">
            <v>Mar</v>
          </cell>
          <cell r="B52432" t="str">
            <v>STS wd SDA</v>
          </cell>
          <cell r="G52432" t="str">
            <v>Total Transport Fix Cost</v>
          </cell>
          <cell r="H52432">
            <v>43160</v>
          </cell>
          <cell r="I52432" t="str">
            <v>2017-2018</v>
          </cell>
          <cell r="J52432">
            <v>2345</v>
          </cell>
          <cell r="K52432">
            <v>2018</v>
          </cell>
          <cell r="L52432">
            <v>0</v>
          </cell>
        </row>
        <row r="52433">
          <cell r="A52433" t="str">
            <v>Mar</v>
          </cell>
          <cell r="B52433" t="str">
            <v>STS wd SDA</v>
          </cell>
          <cell r="G52433" t="str">
            <v>Total Transport Fix Cost</v>
          </cell>
          <cell r="H52433">
            <v>43525</v>
          </cell>
          <cell r="I52433" t="str">
            <v>2018-2019</v>
          </cell>
          <cell r="J52433">
            <v>2345</v>
          </cell>
          <cell r="K52433">
            <v>2019</v>
          </cell>
          <cell r="L52433">
            <v>0</v>
          </cell>
        </row>
        <row r="52434">
          <cell r="A52434" t="str">
            <v>Mar</v>
          </cell>
          <cell r="B52434" t="str">
            <v>STS wd SDA</v>
          </cell>
          <cell r="G52434" t="str">
            <v>Total Transport Fix Cost</v>
          </cell>
          <cell r="H52434">
            <v>43891</v>
          </cell>
          <cell r="I52434" t="str">
            <v>2019-2020</v>
          </cell>
          <cell r="J52434">
            <v>2345</v>
          </cell>
          <cell r="K52434">
            <v>2020</v>
          </cell>
          <cell r="L52434">
            <v>0</v>
          </cell>
        </row>
        <row r="52435">
          <cell r="A52435" t="str">
            <v>Mar</v>
          </cell>
          <cell r="B52435" t="str">
            <v>STS wd SDA</v>
          </cell>
          <cell r="G52435" t="str">
            <v>Total Transport Fix Cost</v>
          </cell>
          <cell r="H52435">
            <v>44256</v>
          </cell>
          <cell r="I52435" t="str">
            <v>2020-2021</v>
          </cell>
          <cell r="J52435">
            <v>2345</v>
          </cell>
          <cell r="K52435">
            <v>2021</v>
          </cell>
          <cell r="L52435">
            <v>0</v>
          </cell>
        </row>
        <row r="52436">
          <cell r="A52436" t="str">
            <v>Mar</v>
          </cell>
          <cell r="B52436" t="str">
            <v>STS wd SDA</v>
          </cell>
          <cell r="G52436" t="str">
            <v>Total Transport Fix Cost</v>
          </cell>
          <cell r="H52436">
            <v>44621</v>
          </cell>
          <cell r="I52436" t="str">
            <v>2021-2022</v>
          </cell>
          <cell r="J52436">
            <v>2345</v>
          </cell>
          <cell r="K52436">
            <v>2022</v>
          </cell>
          <cell r="L52436">
            <v>0</v>
          </cell>
        </row>
        <row r="52437">
          <cell r="A52437" t="str">
            <v>Mar</v>
          </cell>
          <cell r="B52437" t="str">
            <v>STS wd SDA</v>
          </cell>
          <cell r="G52437" t="str">
            <v>Total Transport Fix Cost</v>
          </cell>
          <cell r="H52437">
            <v>44986</v>
          </cell>
          <cell r="I52437" t="str">
            <v>2022-2023</v>
          </cell>
          <cell r="J52437">
            <v>2345</v>
          </cell>
          <cell r="K52437">
            <v>2023</v>
          </cell>
          <cell r="L52437">
            <v>0</v>
          </cell>
        </row>
        <row r="52438">
          <cell r="A52438" t="str">
            <v>Mar</v>
          </cell>
          <cell r="B52438" t="str">
            <v>STS wd SDA</v>
          </cell>
          <cell r="G52438" t="str">
            <v>Total Transport Fix Cost</v>
          </cell>
          <cell r="H52438">
            <v>45352</v>
          </cell>
          <cell r="I52438" t="str">
            <v>2023-2024</v>
          </cell>
          <cell r="J52438">
            <v>2345</v>
          </cell>
          <cell r="K52438">
            <v>2024</v>
          </cell>
          <cell r="L52438">
            <v>0</v>
          </cell>
        </row>
        <row r="52439">
          <cell r="A52439" t="str">
            <v>Mar</v>
          </cell>
          <cell r="B52439" t="str">
            <v>STS wd SDA</v>
          </cell>
          <cell r="G52439" t="str">
            <v>Total Transport Fix Cost</v>
          </cell>
          <cell r="H52439">
            <v>45717</v>
          </cell>
          <cell r="I52439" t="str">
            <v>2024-2025</v>
          </cell>
          <cell r="J52439">
            <v>2345</v>
          </cell>
          <cell r="K52439">
            <v>2025</v>
          </cell>
          <cell r="L52439">
            <v>0</v>
          </cell>
        </row>
        <row r="52440">
          <cell r="A52440" t="str">
            <v>Mar</v>
          </cell>
          <cell r="B52440" t="str">
            <v>STS wd SDA</v>
          </cell>
          <cell r="G52440" t="str">
            <v>Total Transport Fix Cost</v>
          </cell>
          <cell r="H52440">
            <v>46082</v>
          </cell>
          <cell r="I52440" t="str">
            <v>2025-2026</v>
          </cell>
          <cell r="J52440">
            <v>2345</v>
          </cell>
          <cell r="K52440">
            <v>2026</v>
          </cell>
          <cell r="L52440">
            <v>0</v>
          </cell>
        </row>
        <row r="52441">
          <cell r="A52441" t="str">
            <v>Mar</v>
          </cell>
          <cell r="B52441" t="str">
            <v>STS wd SDA</v>
          </cell>
          <cell r="G52441" t="str">
            <v>Total Transport Fix Cost</v>
          </cell>
          <cell r="H52441">
            <v>46447</v>
          </cell>
          <cell r="I52441" t="str">
            <v>2026-2027</v>
          </cell>
          <cell r="J52441">
            <v>2345</v>
          </cell>
          <cell r="K52441">
            <v>2027</v>
          </cell>
          <cell r="L52441">
            <v>0</v>
          </cell>
        </row>
        <row r="52442">
          <cell r="A52442" t="str">
            <v>Mar</v>
          </cell>
          <cell r="B52442" t="str">
            <v>STS wd SDA</v>
          </cell>
          <cell r="G52442" t="str">
            <v>Transp Cost by Transport</v>
          </cell>
          <cell r="H52442">
            <v>43160</v>
          </cell>
          <cell r="I52442" t="str">
            <v>2017-2018</v>
          </cell>
          <cell r="J52442">
            <v>2345</v>
          </cell>
          <cell r="K52442">
            <v>2018</v>
          </cell>
          <cell r="L52442">
            <v>0</v>
          </cell>
        </row>
        <row r="52443">
          <cell r="A52443" t="str">
            <v>Mar</v>
          </cell>
          <cell r="B52443" t="str">
            <v>STS wd SDA</v>
          </cell>
          <cell r="G52443" t="str">
            <v>Transp Cost by Transport</v>
          </cell>
          <cell r="H52443">
            <v>43525</v>
          </cell>
          <cell r="I52443" t="str">
            <v>2018-2019</v>
          </cell>
          <cell r="J52443">
            <v>2345</v>
          </cell>
          <cell r="K52443">
            <v>2019</v>
          </cell>
          <cell r="L52443">
            <v>0</v>
          </cell>
        </row>
        <row r="52444">
          <cell r="A52444" t="str">
            <v>Mar</v>
          </cell>
          <cell r="B52444" t="str">
            <v>STS wd SDA</v>
          </cell>
          <cell r="G52444" t="str">
            <v>Transp Cost by Transport</v>
          </cell>
          <cell r="H52444">
            <v>43891</v>
          </cell>
          <cell r="I52444" t="str">
            <v>2019-2020</v>
          </cell>
          <cell r="J52444">
            <v>2345</v>
          </cell>
          <cell r="K52444">
            <v>2020</v>
          </cell>
          <cell r="L52444">
            <v>0</v>
          </cell>
        </row>
        <row r="52445">
          <cell r="A52445" t="str">
            <v>Mar</v>
          </cell>
          <cell r="B52445" t="str">
            <v>STS wd SDA</v>
          </cell>
          <cell r="G52445" t="str">
            <v>Transp Cost by Transport</v>
          </cell>
          <cell r="H52445">
            <v>44256</v>
          </cell>
          <cell r="I52445" t="str">
            <v>2020-2021</v>
          </cell>
          <cell r="J52445">
            <v>2345</v>
          </cell>
          <cell r="K52445">
            <v>2021</v>
          </cell>
          <cell r="L52445">
            <v>0</v>
          </cell>
        </row>
        <row r="52446">
          <cell r="A52446" t="str">
            <v>Mar</v>
          </cell>
          <cell r="B52446" t="str">
            <v>STS wd SDA</v>
          </cell>
          <cell r="G52446" t="str">
            <v>Transp Cost by Transport</v>
          </cell>
          <cell r="H52446">
            <v>44621</v>
          </cell>
          <cell r="I52446" t="str">
            <v>2021-2022</v>
          </cell>
          <cell r="J52446">
            <v>2345</v>
          </cell>
          <cell r="K52446">
            <v>2022</v>
          </cell>
          <cell r="L52446">
            <v>0</v>
          </cell>
        </row>
        <row r="52447">
          <cell r="A52447" t="str">
            <v>Mar</v>
          </cell>
          <cell r="B52447" t="str">
            <v>STS wd SDA</v>
          </cell>
          <cell r="G52447" t="str">
            <v>Transp Cost by Transport</v>
          </cell>
          <cell r="H52447">
            <v>44986</v>
          </cell>
          <cell r="I52447" t="str">
            <v>2022-2023</v>
          </cell>
          <cell r="J52447">
            <v>2345</v>
          </cell>
          <cell r="K52447">
            <v>2023</v>
          </cell>
          <cell r="L52447">
            <v>0</v>
          </cell>
        </row>
        <row r="52448">
          <cell r="A52448" t="str">
            <v>Mar</v>
          </cell>
          <cell r="B52448" t="str">
            <v>STS wd SDA</v>
          </cell>
          <cell r="G52448" t="str">
            <v>Transp Cost by Transport</v>
          </cell>
          <cell r="H52448">
            <v>45352</v>
          </cell>
          <cell r="I52448" t="str">
            <v>2023-2024</v>
          </cell>
          <cell r="J52448">
            <v>2345</v>
          </cell>
          <cell r="K52448">
            <v>2024</v>
          </cell>
          <cell r="L52448">
            <v>0</v>
          </cell>
        </row>
        <row r="52449">
          <cell r="A52449" t="str">
            <v>Mar</v>
          </cell>
          <cell r="B52449" t="str">
            <v>STS wd SDA</v>
          </cell>
          <cell r="G52449" t="str">
            <v>Transp Cost by Transport</v>
          </cell>
          <cell r="H52449">
            <v>45717</v>
          </cell>
          <cell r="I52449" t="str">
            <v>2024-2025</v>
          </cell>
          <cell r="J52449">
            <v>2345</v>
          </cell>
          <cell r="K52449">
            <v>2025</v>
          </cell>
          <cell r="L52449">
            <v>0</v>
          </cell>
        </row>
        <row r="52450">
          <cell r="A52450" t="str">
            <v>Mar</v>
          </cell>
          <cell r="B52450" t="str">
            <v>STS wd SDA</v>
          </cell>
          <cell r="G52450" t="str">
            <v>Transp Cost by Transport</v>
          </cell>
          <cell r="H52450">
            <v>46082</v>
          </cell>
          <cell r="I52450" t="str">
            <v>2025-2026</v>
          </cell>
          <cell r="J52450">
            <v>2345</v>
          </cell>
          <cell r="K52450">
            <v>2026</v>
          </cell>
          <cell r="L52450">
            <v>0</v>
          </cell>
        </row>
        <row r="52451">
          <cell r="A52451" t="str">
            <v>Mar</v>
          </cell>
          <cell r="B52451" t="str">
            <v>STS wd SDA</v>
          </cell>
          <cell r="G52451" t="str">
            <v>Transp Cost by Transport</v>
          </cell>
          <cell r="H52451">
            <v>46447</v>
          </cell>
          <cell r="I52451" t="str">
            <v>2026-2027</v>
          </cell>
          <cell r="J52451">
            <v>2345</v>
          </cell>
          <cell r="K52451">
            <v>2027</v>
          </cell>
          <cell r="L52451">
            <v>0</v>
          </cell>
        </row>
        <row r="52452">
          <cell r="A52452" t="str">
            <v>Mar</v>
          </cell>
          <cell r="B52452" t="str">
            <v>STS wd SDA</v>
          </cell>
          <cell r="G52452" t="str">
            <v>Other Var Cost by Transport</v>
          </cell>
          <cell r="H52452">
            <v>43160</v>
          </cell>
          <cell r="I52452" t="str">
            <v>2017-2018</v>
          </cell>
          <cell r="J52452">
            <v>2345</v>
          </cell>
          <cell r="K52452">
            <v>2018</v>
          </cell>
          <cell r="L52452">
            <v>20.812942504882813</v>
          </cell>
        </row>
        <row r="52453">
          <cell r="A52453" t="str">
            <v>Mar</v>
          </cell>
          <cell r="B52453" t="str">
            <v>STS wd SDA</v>
          </cell>
          <cell r="G52453" t="str">
            <v>Other Var Cost by Transport</v>
          </cell>
          <cell r="H52453">
            <v>43525</v>
          </cell>
          <cell r="I52453" t="str">
            <v>2018-2019</v>
          </cell>
          <cell r="J52453">
            <v>2345</v>
          </cell>
          <cell r="K52453">
            <v>2019</v>
          </cell>
          <cell r="L52453">
            <v>17.25782585144043</v>
          </cell>
        </row>
        <row r="52454">
          <cell r="A52454" t="str">
            <v>Mar</v>
          </cell>
          <cell r="B52454" t="str">
            <v>STS wd SDA</v>
          </cell>
          <cell r="G52454" t="str">
            <v>Other Var Cost by Transport</v>
          </cell>
          <cell r="H52454">
            <v>43891</v>
          </cell>
          <cell r="I52454" t="str">
            <v>2019-2020</v>
          </cell>
          <cell r="J52454">
            <v>2345</v>
          </cell>
          <cell r="K52454">
            <v>2020</v>
          </cell>
          <cell r="L52454">
            <v>16.81419563293457</v>
          </cell>
        </row>
        <row r="52455">
          <cell r="A52455" t="str">
            <v>Mar</v>
          </cell>
          <cell r="B52455" t="str">
            <v>STS wd SDA</v>
          </cell>
          <cell r="G52455" t="str">
            <v>Other Var Cost by Transport</v>
          </cell>
          <cell r="H52455">
            <v>44256</v>
          </cell>
          <cell r="I52455" t="str">
            <v>2020-2021</v>
          </cell>
          <cell r="J52455">
            <v>2345</v>
          </cell>
          <cell r="K52455">
            <v>2021</v>
          </cell>
          <cell r="L52455">
            <v>17.052255630493164</v>
          </cell>
        </row>
        <row r="52456">
          <cell r="A52456" t="str">
            <v>Mar</v>
          </cell>
          <cell r="B52456" t="str">
            <v>STS wd SDA</v>
          </cell>
          <cell r="G52456" t="str">
            <v>Other Var Cost by Transport</v>
          </cell>
          <cell r="H52456">
            <v>44621</v>
          </cell>
          <cell r="I52456" t="str">
            <v>2021-2022</v>
          </cell>
          <cell r="J52456">
            <v>2345</v>
          </cell>
          <cell r="K52456">
            <v>2022</v>
          </cell>
          <cell r="L52456">
            <v>18.159135818481445</v>
          </cell>
        </row>
        <row r="52457">
          <cell r="A52457" t="str">
            <v>Mar</v>
          </cell>
          <cell r="B52457" t="str">
            <v>STS wd SDA</v>
          </cell>
          <cell r="G52457" t="str">
            <v>Other Var Cost by Transport</v>
          </cell>
          <cell r="H52457">
            <v>44986</v>
          </cell>
          <cell r="I52457" t="str">
            <v>2022-2023</v>
          </cell>
          <cell r="J52457">
            <v>2345</v>
          </cell>
          <cell r="K52457">
            <v>2023</v>
          </cell>
          <cell r="L52457">
            <v>18.126775741577148</v>
          </cell>
        </row>
        <row r="52458">
          <cell r="A52458" t="str">
            <v>Mar</v>
          </cell>
          <cell r="B52458" t="str">
            <v>STS wd SDA</v>
          </cell>
          <cell r="G52458" t="str">
            <v>Other Var Cost by Transport</v>
          </cell>
          <cell r="H52458">
            <v>45352</v>
          </cell>
          <cell r="I52458" t="str">
            <v>2023-2024</v>
          </cell>
          <cell r="J52458">
            <v>2345</v>
          </cell>
          <cell r="K52458">
            <v>2024</v>
          </cell>
          <cell r="L52458">
            <v>17.896259307861328</v>
          </cell>
        </row>
        <row r="52459">
          <cell r="A52459" t="str">
            <v>Mar</v>
          </cell>
          <cell r="B52459" t="str">
            <v>STS wd SDA</v>
          </cell>
          <cell r="G52459" t="str">
            <v>Other Var Cost by Transport</v>
          </cell>
          <cell r="H52459">
            <v>45717</v>
          </cell>
          <cell r="I52459" t="str">
            <v>2024-2025</v>
          </cell>
          <cell r="J52459">
            <v>2345</v>
          </cell>
          <cell r="K52459">
            <v>2025</v>
          </cell>
          <cell r="L52459">
            <v>17.854213714599609</v>
          </cell>
        </row>
        <row r="52460">
          <cell r="A52460" t="str">
            <v>Mar</v>
          </cell>
          <cell r="B52460" t="str">
            <v>STS wd SDA</v>
          </cell>
          <cell r="G52460" t="str">
            <v>Other Var Cost by Transport</v>
          </cell>
          <cell r="H52460">
            <v>46082</v>
          </cell>
          <cell r="I52460" t="str">
            <v>2025-2026</v>
          </cell>
          <cell r="J52460">
            <v>2345</v>
          </cell>
          <cell r="K52460">
            <v>2026</v>
          </cell>
          <cell r="L52460">
            <v>17.842041015625</v>
          </cell>
        </row>
        <row r="52461">
          <cell r="A52461" t="str">
            <v>Mar</v>
          </cell>
          <cell r="B52461" t="str">
            <v>STS wd SDA</v>
          </cell>
          <cell r="G52461" t="str">
            <v>Other Var Cost by Transport</v>
          </cell>
          <cell r="H52461">
            <v>46447</v>
          </cell>
          <cell r="I52461" t="str">
            <v>2026-2027</v>
          </cell>
          <cell r="J52461">
            <v>2345</v>
          </cell>
          <cell r="K52461">
            <v>2027</v>
          </cell>
          <cell r="L52461">
            <v>17.807462692260742</v>
          </cell>
        </row>
        <row r="52462">
          <cell r="A52462" t="str">
            <v>Mar</v>
          </cell>
          <cell r="B52462" t="str">
            <v>STS wd SDA</v>
          </cell>
          <cell r="G52462" t="str">
            <v>Excess Capacity by Transport</v>
          </cell>
          <cell r="H52462">
            <v>43160</v>
          </cell>
          <cell r="I52462" t="str">
            <v>2017-2018</v>
          </cell>
          <cell r="J52462">
            <v>2345</v>
          </cell>
          <cell r="K52462">
            <v>2018</v>
          </cell>
          <cell r="L52462">
            <v>537.9730224609375</v>
          </cell>
        </row>
        <row r="52463">
          <cell r="A52463" t="str">
            <v>Mar</v>
          </cell>
          <cell r="B52463" t="str">
            <v>STS wd SDA</v>
          </cell>
          <cell r="G52463" t="str">
            <v>Excess Capacity by Transport</v>
          </cell>
          <cell r="H52463">
            <v>43525</v>
          </cell>
          <cell r="I52463" t="str">
            <v>2018-2019</v>
          </cell>
          <cell r="J52463">
            <v>2345</v>
          </cell>
          <cell r="K52463">
            <v>2019</v>
          </cell>
          <cell r="L52463">
            <v>551.38397216796875</v>
          </cell>
        </row>
        <row r="52464">
          <cell r="A52464" t="str">
            <v>Mar</v>
          </cell>
          <cell r="B52464" t="str">
            <v>STS wd SDA</v>
          </cell>
          <cell r="G52464" t="str">
            <v>Excess Capacity by Transport</v>
          </cell>
          <cell r="H52464">
            <v>43891</v>
          </cell>
          <cell r="I52464" t="str">
            <v>2019-2020</v>
          </cell>
          <cell r="J52464">
            <v>2345</v>
          </cell>
          <cell r="K52464">
            <v>2020</v>
          </cell>
          <cell r="L52464">
            <v>551.89801025390625</v>
          </cell>
        </row>
        <row r="52465">
          <cell r="A52465" t="str">
            <v>Mar</v>
          </cell>
          <cell r="B52465" t="str">
            <v>STS wd SDA</v>
          </cell>
          <cell r="G52465" t="str">
            <v>Excess Capacity by Transport</v>
          </cell>
          <cell r="H52465">
            <v>44256</v>
          </cell>
          <cell r="I52465" t="str">
            <v>2020-2021</v>
          </cell>
          <cell r="J52465">
            <v>2345</v>
          </cell>
          <cell r="K52465">
            <v>2021</v>
          </cell>
          <cell r="L52465">
            <v>552.79901123046875</v>
          </cell>
        </row>
        <row r="52466">
          <cell r="A52466" t="str">
            <v>Mar</v>
          </cell>
          <cell r="B52466" t="str">
            <v>STS wd SDA</v>
          </cell>
          <cell r="G52466" t="str">
            <v>Excess Capacity by Transport</v>
          </cell>
          <cell r="H52466">
            <v>44621</v>
          </cell>
          <cell r="I52466" t="str">
            <v>2021-2022</v>
          </cell>
          <cell r="J52466">
            <v>2345</v>
          </cell>
          <cell r="K52466">
            <v>2022</v>
          </cell>
          <cell r="L52466">
            <v>553.156005859375</v>
          </cell>
        </row>
        <row r="52467">
          <cell r="A52467" t="str">
            <v>Mar</v>
          </cell>
          <cell r="B52467" t="str">
            <v>STS wd SDA</v>
          </cell>
          <cell r="G52467" t="str">
            <v>Excess Capacity by Transport</v>
          </cell>
          <cell r="H52467">
            <v>44986</v>
          </cell>
          <cell r="I52467" t="str">
            <v>2022-2023</v>
          </cell>
          <cell r="J52467">
            <v>2345</v>
          </cell>
          <cell r="K52467">
            <v>2023</v>
          </cell>
          <cell r="L52467">
            <v>554.10498046875</v>
          </cell>
        </row>
        <row r="52468">
          <cell r="A52468" t="str">
            <v>Mar</v>
          </cell>
          <cell r="B52468" t="str">
            <v>STS wd SDA</v>
          </cell>
          <cell r="G52468" t="str">
            <v>Excess Capacity by Transport</v>
          </cell>
          <cell r="H52468">
            <v>45352</v>
          </cell>
          <cell r="I52468" t="str">
            <v>2023-2024</v>
          </cell>
          <cell r="J52468">
            <v>2345</v>
          </cell>
          <cell r="K52468">
            <v>2024</v>
          </cell>
          <cell r="L52468">
            <v>560.864990234375</v>
          </cell>
        </row>
        <row r="52469">
          <cell r="A52469" t="str">
            <v>Mar</v>
          </cell>
          <cell r="B52469" t="str">
            <v>STS wd SDA</v>
          </cell>
          <cell r="G52469" t="str">
            <v>Excess Capacity by Transport</v>
          </cell>
          <cell r="H52469">
            <v>45717</v>
          </cell>
          <cell r="I52469" t="str">
            <v>2024-2025</v>
          </cell>
          <cell r="J52469">
            <v>2345</v>
          </cell>
          <cell r="K52469">
            <v>2025</v>
          </cell>
          <cell r="L52469">
            <v>562.0980224609375</v>
          </cell>
        </row>
        <row r="52470">
          <cell r="A52470" t="str">
            <v>Mar</v>
          </cell>
          <cell r="B52470" t="str">
            <v>STS wd SDA</v>
          </cell>
          <cell r="G52470" t="str">
            <v>Excess Capacity by Transport</v>
          </cell>
          <cell r="H52470">
            <v>46082</v>
          </cell>
          <cell r="I52470" t="str">
            <v>2025-2026</v>
          </cell>
          <cell r="J52470">
            <v>2345</v>
          </cell>
          <cell r="K52470">
            <v>2026</v>
          </cell>
          <cell r="L52470">
            <v>562.45501708984375</v>
          </cell>
        </row>
        <row r="52471">
          <cell r="A52471" t="str">
            <v>Mar</v>
          </cell>
          <cell r="B52471" t="str">
            <v>STS wd SDA</v>
          </cell>
          <cell r="G52471" t="str">
            <v>Excess Capacity by Transport</v>
          </cell>
          <cell r="H52471">
            <v>46447</v>
          </cell>
          <cell r="I52471" t="str">
            <v>2026-2027</v>
          </cell>
          <cell r="J52471">
            <v>2345</v>
          </cell>
          <cell r="K52471">
            <v>2027</v>
          </cell>
          <cell r="L52471">
            <v>563.468994140625</v>
          </cell>
        </row>
        <row r="52472">
          <cell r="A52472" t="str">
            <v>Mar</v>
          </cell>
          <cell r="B52472" t="str">
            <v>STS wd SDA</v>
          </cell>
          <cell r="G52472" t="str">
            <v>Load Factor by Transport</v>
          </cell>
          <cell r="H52472">
            <v>43160</v>
          </cell>
          <cell r="I52472" t="str">
            <v>2017-2018</v>
          </cell>
          <cell r="J52472">
            <v>2345</v>
          </cell>
          <cell r="K52472">
            <v>2018</v>
          </cell>
          <cell r="L52472">
            <v>50.448383331298828</v>
          </cell>
        </row>
        <row r="52473">
          <cell r="A52473" t="str">
            <v>Mar</v>
          </cell>
          <cell r="B52473" t="str">
            <v>STS wd SDA</v>
          </cell>
          <cell r="G52473" t="str">
            <v>Load Factor by Transport</v>
          </cell>
          <cell r="H52473">
            <v>43525</v>
          </cell>
          <cell r="I52473" t="str">
            <v>2018-2019</v>
          </cell>
          <cell r="J52473">
            <v>2345</v>
          </cell>
          <cell r="K52473">
            <v>2019</v>
          </cell>
          <cell r="L52473">
            <v>49.213119506835938</v>
          </cell>
        </row>
        <row r="52474">
          <cell r="A52474" t="str">
            <v>Mar</v>
          </cell>
          <cell r="B52474" t="str">
            <v>STS wd SDA</v>
          </cell>
          <cell r="G52474" t="str">
            <v>Load Factor by Transport</v>
          </cell>
          <cell r="H52474">
            <v>43891</v>
          </cell>
          <cell r="I52474" t="str">
            <v>2019-2020</v>
          </cell>
          <cell r="J52474">
            <v>2345</v>
          </cell>
          <cell r="K52474">
            <v>2020</v>
          </cell>
          <cell r="L52474">
            <v>49.165779113769531</v>
          </cell>
        </row>
        <row r="52475">
          <cell r="A52475" t="str">
            <v>Mar</v>
          </cell>
          <cell r="B52475" t="str">
            <v>STS wd SDA</v>
          </cell>
          <cell r="G52475" t="str">
            <v>Load Factor by Transport</v>
          </cell>
          <cell r="H52475">
            <v>44256</v>
          </cell>
          <cell r="I52475" t="str">
            <v>2020-2021</v>
          </cell>
          <cell r="J52475">
            <v>2345</v>
          </cell>
          <cell r="K52475">
            <v>2021</v>
          </cell>
          <cell r="L52475">
            <v>49.082790374755859</v>
          </cell>
        </row>
        <row r="52476">
          <cell r="A52476" t="str">
            <v>Mar</v>
          </cell>
          <cell r="B52476" t="str">
            <v>STS wd SDA</v>
          </cell>
          <cell r="G52476" t="str">
            <v>Load Factor by Transport</v>
          </cell>
          <cell r="H52476">
            <v>44621</v>
          </cell>
          <cell r="I52476" t="str">
            <v>2021-2022</v>
          </cell>
          <cell r="J52476">
            <v>2345</v>
          </cell>
          <cell r="K52476">
            <v>2022</v>
          </cell>
          <cell r="L52476">
            <v>49.049907684326172</v>
          </cell>
        </row>
        <row r="52477">
          <cell r="A52477" t="str">
            <v>Mar</v>
          </cell>
          <cell r="B52477" t="str">
            <v>STS wd SDA</v>
          </cell>
          <cell r="G52477" t="str">
            <v>Load Factor by Transport</v>
          </cell>
          <cell r="H52477">
            <v>44986</v>
          </cell>
          <cell r="I52477" t="str">
            <v>2022-2023</v>
          </cell>
          <cell r="J52477">
            <v>2345</v>
          </cell>
          <cell r="K52477">
            <v>2023</v>
          </cell>
          <cell r="L52477">
            <v>48.962493896484375</v>
          </cell>
        </row>
        <row r="52478">
          <cell r="A52478" t="str">
            <v>Mar</v>
          </cell>
          <cell r="B52478" t="str">
            <v>STS wd SDA</v>
          </cell>
          <cell r="G52478" t="str">
            <v>Load Factor by Transport</v>
          </cell>
          <cell r="H52478">
            <v>45352</v>
          </cell>
          <cell r="I52478" t="str">
            <v>2023-2024</v>
          </cell>
          <cell r="J52478">
            <v>2345</v>
          </cell>
          <cell r="K52478">
            <v>2024</v>
          </cell>
          <cell r="L52478">
            <v>48.33984375</v>
          </cell>
        </row>
        <row r="52479">
          <cell r="A52479" t="str">
            <v>Mar</v>
          </cell>
          <cell r="B52479" t="str">
            <v>STS wd SDA</v>
          </cell>
          <cell r="G52479" t="str">
            <v>Load Factor by Transport</v>
          </cell>
          <cell r="H52479">
            <v>45717</v>
          </cell>
          <cell r="I52479" t="str">
            <v>2024-2025</v>
          </cell>
          <cell r="J52479">
            <v>2345</v>
          </cell>
          <cell r="K52479">
            <v>2025</v>
          </cell>
          <cell r="L52479">
            <v>48.226276397705078</v>
          </cell>
        </row>
        <row r="52480">
          <cell r="A52480" t="str">
            <v>Mar</v>
          </cell>
          <cell r="B52480" t="str">
            <v>STS wd SDA</v>
          </cell>
          <cell r="G52480" t="str">
            <v>Load Factor by Transport</v>
          </cell>
          <cell r="H52480">
            <v>46082</v>
          </cell>
          <cell r="I52480" t="str">
            <v>2025-2026</v>
          </cell>
          <cell r="J52480">
            <v>2345</v>
          </cell>
          <cell r="K52480">
            <v>2026</v>
          </cell>
          <cell r="L52480">
            <v>48.193393707275391</v>
          </cell>
        </row>
        <row r="52481">
          <cell r="A52481" t="str">
            <v>Mar</v>
          </cell>
          <cell r="B52481" t="str">
            <v>STS wd SDA</v>
          </cell>
          <cell r="G52481" t="str">
            <v>Load Factor by Transport</v>
          </cell>
          <cell r="H52481">
            <v>46447</v>
          </cell>
          <cell r="I52481" t="str">
            <v>2026-2027</v>
          </cell>
          <cell r="J52481">
            <v>2345</v>
          </cell>
          <cell r="K52481">
            <v>2027</v>
          </cell>
          <cell r="L52481">
            <v>48.099994659423828</v>
          </cell>
        </row>
        <row r="52482">
          <cell r="A52482" t="str">
            <v>Mar</v>
          </cell>
          <cell r="B52482" t="str">
            <v>STS wd WDA</v>
          </cell>
          <cell r="G52482" t="str">
            <v>Inflow (Gross Flow) by Transport</v>
          </cell>
          <cell r="H52482">
            <v>43160</v>
          </cell>
          <cell r="I52482" t="str">
            <v>2017-2018</v>
          </cell>
          <cell r="J52482">
            <v>2345</v>
          </cell>
          <cell r="K52482">
            <v>2018</v>
          </cell>
          <cell r="L52482">
            <v>974.02001953125</v>
          </cell>
        </row>
        <row r="52483">
          <cell r="A52483" t="str">
            <v>Mar</v>
          </cell>
          <cell r="B52483" t="str">
            <v>STS wd WDA</v>
          </cell>
          <cell r="G52483" t="str">
            <v>Inflow (Gross Flow) by Transport</v>
          </cell>
          <cell r="H52483">
            <v>43525</v>
          </cell>
          <cell r="I52483" t="str">
            <v>2018-2019</v>
          </cell>
          <cell r="J52483">
            <v>2345</v>
          </cell>
          <cell r="K52483">
            <v>2019</v>
          </cell>
          <cell r="L52483">
            <v>974.02001953125</v>
          </cell>
        </row>
        <row r="52484">
          <cell r="A52484" t="str">
            <v>Mar</v>
          </cell>
          <cell r="B52484" t="str">
            <v>STS wd WDA</v>
          </cell>
          <cell r="G52484" t="str">
            <v>Inflow (Gross Flow) by Transport</v>
          </cell>
          <cell r="H52484">
            <v>43891</v>
          </cell>
          <cell r="I52484" t="str">
            <v>2019-2020</v>
          </cell>
          <cell r="J52484">
            <v>2345</v>
          </cell>
          <cell r="K52484">
            <v>2020</v>
          </cell>
          <cell r="L52484">
            <v>974.02001953125</v>
          </cell>
        </row>
        <row r="52485">
          <cell r="A52485" t="str">
            <v>Mar</v>
          </cell>
          <cell r="B52485" t="str">
            <v>STS wd WDA</v>
          </cell>
          <cell r="G52485" t="str">
            <v>Inflow (Gross Flow) by Transport</v>
          </cell>
          <cell r="H52485">
            <v>44256</v>
          </cell>
          <cell r="I52485" t="str">
            <v>2020-2021</v>
          </cell>
          <cell r="J52485">
            <v>2345</v>
          </cell>
          <cell r="K52485">
            <v>2021</v>
          </cell>
          <cell r="L52485">
            <v>974.02001953125</v>
          </cell>
        </row>
        <row r="52486">
          <cell r="A52486" t="str">
            <v>Mar</v>
          </cell>
          <cell r="B52486" t="str">
            <v>STS wd WDA</v>
          </cell>
          <cell r="G52486" t="str">
            <v>Inflow (Gross Flow) by Transport</v>
          </cell>
          <cell r="H52486">
            <v>44621</v>
          </cell>
          <cell r="I52486" t="str">
            <v>2021-2022</v>
          </cell>
          <cell r="J52486">
            <v>2345</v>
          </cell>
          <cell r="K52486">
            <v>2022</v>
          </cell>
          <cell r="L52486">
            <v>974.02001953125</v>
          </cell>
        </row>
        <row r="52487">
          <cell r="A52487" t="str">
            <v>Mar</v>
          </cell>
          <cell r="B52487" t="str">
            <v>STS wd WDA</v>
          </cell>
          <cell r="G52487" t="str">
            <v>Inflow (Gross Flow) by Transport</v>
          </cell>
          <cell r="H52487">
            <v>44986</v>
          </cell>
          <cell r="I52487" t="str">
            <v>2022-2023</v>
          </cell>
          <cell r="J52487">
            <v>2345</v>
          </cell>
          <cell r="K52487">
            <v>2023</v>
          </cell>
          <cell r="L52487">
            <v>974.02001953125</v>
          </cell>
        </row>
        <row r="52488">
          <cell r="A52488" t="str">
            <v>Mar</v>
          </cell>
          <cell r="B52488" t="str">
            <v>STS wd WDA</v>
          </cell>
          <cell r="G52488" t="str">
            <v>Inflow (Gross Flow) by Transport</v>
          </cell>
          <cell r="H52488">
            <v>45352</v>
          </cell>
          <cell r="I52488" t="str">
            <v>2023-2024</v>
          </cell>
          <cell r="J52488">
            <v>2345</v>
          </cell>
          <cell r="K52488">
            <v>2024</v>
          </cell>
          <cell r="L52488">
            <v>974.02001953125</v>
          </cell>
        </row>
        <row r="52489">
          <cell r="A52489" t="str">
            <v>Mar</v>
          </cell>
          <cell r="B52489" t="str">
            <v>STS wd WDA</v>
          </cell>
          <cell r="G52489" t="str">
            <v>Inflow (Gross Flow) by Transport</v>
          </cell>
          <cell r="H52489">
            <v>45717</v>
          </cell>
          <cell r="I52489" t="str">
            <v>2024-2025</v>
          </cell>
          <cell r="J52489">
            <v>2345</v>
          </cell>
          <cell r="K52489">
            <v>2025</v>
          </cell>
          <cell r="L52489">
            <v>974.02001953125</v>
          </cell>
        </row>
        <row r="52490">
          <cell r="A52490" t="str">
            <v>Mar</v>
          </cell>
          <cell r="B52490" t="str">
            <v>STS wd WDA</v>
          </cell>
          <cell r="G52490" t="str">
            <v>Inflow (Gross Flow) by Transport</v>
          </cell>
          <cell r="H52490">
            <v>46082</v>
          </cell>
          <cell r="I52490" t="str">
            <v>2025-2026</v>
          </cell>
          <cell r="J52490">
            <v>2345</v>
          </cell>
          <cell r="K52490">
            <v>2026</v>
          </cell>
          <cell r="L52490">
            <v>974.02001953125</v>
          </cell>
        </row>
        <row r="52491">
          <cell r="A52491" t="str">
            <v>Mar</v>
          </cell>
          <cell r="B52491" t="str">
            <v>STS wd WDA</v>
          </cell>
          <cell r="G52491" t="str">
            <v>Inflow (Gross Flow) by Transport</v>
          </cell>
          <cell r="H52491">
            <v>46447</v>
          </cell>
          <cell r="I52491" t="str">
            <v>2026-2027</v>
          </cell>
          <cell r="J52491">
            <v>2345</v>
          </cell>
          <cell r="K52491">
            <v>2027</v>
          </cell>
          <cell r="L52491">
            <v>974.02001953125</v>
          </cell>
        </row>
        <row r="52492">
          <cell r="A52492" t="str">
            <v>Mar</v>
          </cell>
          <cell r="B52492" t="str">
            <v>STS wd WDA</v>
          </cell>
          <cell r="G52492" t="str">
            <v>Total Transport Fix Cost</v>
          </cell>
          <cell r="H52492">
            <v>43160</v>
          </cell>
          <cell r="I52492" t="str">
            <v>2017-2018</v>
          </cell>
          <cell r="J52492">
            <v>2345</v>
          </cell>
          <cell r="K52492">
            <v>2018</v>
          </cell>
          <cell r="L52492">
            <v>0</v>
          </cell>
        </row>
        <row r="52493">
          <cell r="A52493" t="str">
            <v>Mar</v>
          </cell>
          <cell r="B52493" t="str">
            <v>STS wd WDA</v>
          </cell>
          <cell r="G52493" t="str">
            <v>Total Transport Fix Cost</v>
          </cell>
          <cell r="H52493">
            <v>43525</v>
          </cell>
          <cell r="I52493" t="str">
            <v>2018-2019</v>
          </cell>
          <cell r="J52493">
            <v>2345</v>
          </cell>
          <cell r="K52493">
            <v>2019</v>
          </cell>
          <cell r="L52493">
            <v>0</v>
          </cell>
        </row>
        <row r="52494">
          <cell r="A52494" t="str">
            <v>Mar</v>
          </cell>
          <cell r="B52494" t="str">
            <v>STS wd WDA</v>
          </cell>
          <cell r="G52494" t="str">
            <v>Total Transport Fix Cost</v>
          </cell>
          <cell r="H52494">
            <v>43891</v>
          </cell>
          <cell r="I52494" t="str">
            <v>2019-2020</v>
          </cell>
          <cell r="J52494">
            <v>2345</v>
          </cell>
          <cell r="K52494">
            <v>2020</v>
          </cell>
          <cell r="L52494">
            <v>0</v>
          </cell>
        </row>
        <row r="52495">
          <cell r="A52495" t="str">
            <v>Mar</v>
          </cell>
          <cell r="B52495" t="str">
            <v>STS wd WDA</v>
          </cell>
          <cell r="G52495" t="str">
            <v>Total Transport Fix Cost</v>
          </cell>
          <cell r="H52495">
            <v>44256</v>
          </cell>
          <cell r="I52495" t="str">
            <v>2020-2021</v>
          </cell>
          <cell r="J52495">
            <v>2345</v>
          </cell>
          <cell r="K52495">
            <v>2021</v>
          </cell>
          <cell r="L52495">
            <v>0</v>
          </cell>
        </row>
        <row r="52496">
          <cell r="A52496" t="str">
            <v>Mar</v>
          </cell>
          <cell r="B52496" t="str">
            <v>STS wd WDA</v>
          </cell>
          <cell r="G52496" t="str">
            <v>Total Transport Fix Cost</v>
          </cell>
          <cell r="H52496">
            <v>44621</v>
          </cell>
          <cell r="I52496" t="str">
            <v>2021-2022</v>
          </cell>
          <cell r="J52496">
            <v>2345</v>
          </cell>
          <cell r="K52496">
            <v>2022</v>
          </cell>
          <cell r="L52496">
            <v>0</v>
          </cell>
        </row>
        <row r="52497">
          <cell r="A52497" t="str">
            <v>Mar</v>
          </cell>
          <cell r="B52497" t="str">
            <v>STS wd WDA</v>
          </cell>
          <cell r="G52497" t="str">
            <v>Total Transport Fix Cost</v>
          </cell>
          <cell r="H52497">
            <v>44986</v>
          </cell>
          <cell r="I52497" t="str">
            <v>2022-2023</v>
          </cell>
          <cell r="J52497">
            <v>2345</v>
          </cell>
          <cell r="K52497">
            <v>2023</v>
          </cell>
          <cell r="L52497">
            <v>0</v>
          </cell>
        </row>
        <row r="52498">
          <cell r="A52498" t="str">
            <v>Mar</v>
          </cell>
          <cell r="B52498" t="str">
            <v>STS wd WDA</v>
          </cell>
          <cell r="G52498" t="str">
            <v>Total Transport Fix Cost</v>
          </cell>
          <cell r="H52498">
            <v>45352</v>
          </cell>
          <cell r="I52498" t="str">
            <v>2023-2024</v>
          </cell>
          <cell r="J52498">
            <v>2345</v>
          </cell>
          <cell r="K52498">
            <v>2024</v>
          </cell>
          <cell r="L52498">
            <v>0</v>
          </cell>
        </row>
        <row r="52499">
          <cell r="A52499" t="str">
            <v>Mar</v>
          </cell>
          <cell r="B52499" t="str">
            <v>STS wd WDA</v>
          </cell>
          <cell r="G52499" t="str">
            <v>Total Transport Fix Cost</v>
          </cell>
          <cell r="H52499">
            <v>45717</v>
          </cell>
          <cell r="I52499" t="str">
            <v>2024-2025</v>
          </cell>
          <cell r="J52499">
            <v>2345</v>
          </cell>
          <cell r="K52499">
            <v>2025</v>
          </cell>
          <cell r="L52499">
            <v>0</v>
          </cell>
        </row>
        <row r="52500">
          <cell r="A52500" t="str">
            <v>Mar</v>
          </cell>
          <cell r="B52500" t="str">
            <v>STS wd WDA</v>
          </cell>
          <cell r="G52500" t="str">
            <v>Total Transport Fix Cost</v>
          </cell>
          <cell r="H52500">
            <v>46082</v>
          </cell>
          <cell r="I52500" t="str">
            <v>2025-2026</v>
          </cell>
          <cell r="J52500">
            <v>2345</v>
          </cell>
          <cell r="K52500">
            <v>2026</v>
          </cell>
          <cell r="L52500">
            <v>0</v>
          </cell>
        </row>
        <row r="52501">
          <cell r="A52501" t="str">
            <v>Mar</v>
          </cell>
          <cell r="B52501" t="str">
            <v>STS wd WDA</v>
          </cell>
          <cell r="G52501" t="str">
            <v>Total Transport Fix Cost</v>
          </cell>
          <cell r="H52501">
            <v>46447</v>
          </cell>
          <cell r="I52501" t="str">
            <v>2026-2027</v>
          </cell>
          <cell r="J52501">
            <v>2345</v>
          </cell>
          <cell r="K52501">
            <v>2027</v>
          </cell>
          <cell r="L52501">
            <v>0</v>
          </cell>
        </row>
        <row r="52502">
          <cell r="A52502" t="str">
            <v>Mar</v>
          </cell>
          <cell r="B52502" t="str">
            <v>STS wd WDA</v>
          </cell>
          <cell r="G52502" t="str">
            <v>Transp Cost by Transport</v>
          </cell>
          <cell r="H52502">
            <v>43160</v>
          </cell>
          <cell r="I52502" t="str">
            <v>2017-2018</v>
          </cell>
          <cell r="J52502">
            <v>2345</v>
          </cell>
          <cell r="K52502">
            <v>2018</v>
          </cell>
          <cell r="L52502">
            <v>0</v>
          </cell>
        </row>
        <row r="52503">
          <cell r="A52503" t="str">
            <v>Mar</v>
          </cell>
          <cell r="B52503" t="str">
            <v>STS wd WDA</v>
          </cell>
          <cell r="G52503" t="str">
            <v>Transp Cost by Transport</v>
          </cell>
          <cell r="H52503">
            <v>43525</v>
          </cell>
          <cell r="I52503" t="str">
            <v>2018-2019</v>
          </cell>
          <cell r="J52503">
            <v>2345</v>
          </cell>
          <cell r="K52503">
            <v>2019</v>
          </cell>
          <cell r="L52503">
            <v>0</v>
          </cell>
        </row>
        <row r="52504">
          <cell r="A52504" t="str">
            <v>Mar</v>
          </cell>
          <cell r="B52504" t="str">
            <v>STS wd WDA</v>
          </cell>
          <cell r="G52504" t="str">
            <v>Transp Cost by Transport</v>
          </cell>
          <cell r="H52504">
            <v>43891</v>
          </cell>
          <cell r="I52504" t="str">
            <v>2019-2020</v>
          </cell>
          <cell r="J52504">
            <v>2345</v>
          </cell>
          <cell r="K52504">
            <v>2020</v>
          </cell>
          <cell r="L52504">
            <v>0</v>
          </cell>
        </row>
        <row r="52505">
          <cell r="A52505" t="str">
            <v>Mar</v>
          </cell>
          <cell r="B52505" t="str">
            <v>STS wd WDA</v>
          </cell>
          <cell r="G52505" t="str">
            <v>Transp Cost by Transport</v>
          </cell>
          <cell r="H52505">
            <v>44256</v>
          </cell>
          <cell r="I52505" t="str">
            <v>2020-2021</v>
          </cell>
          <cell r="J52505">
            <v>2345</v>
          </cell>
          <cell r="K52505">
            <v>2021</v>
          </cell>
          <cell r="L52505">
            <v>0</v>
          </cell>
        </row>
        <row r="52506">
          <cell r="A52506" t="str">
            <v>Mar</v>
          </cell>
          <cell r="B52506" t="str">
            <v>STS wd WDA</v>
          </cell>
          <cell r="G52506" t="str">
            <v>Transp Cost by Transport</v>
          </cell>
          <cell r="H52506">
            <v>44621</v>
          </cell>
          <cell r="I52506" t="str">
            <v>2021-2022</v>
          </cell>
          <cell r="J52506">
            <v>2345</v>
          </cell>
          <cell r="K52506">
            <v>2022</v>
          </cell>
          <cell r="L52506">
            <v>0</v>
          </cell>
        </row>
        <row r="52507">
          <cell r="A52507" t="str">
            <v>Mar</v>
          </cell>
          <cell r="B52507" t="str">
            <v>STS wd WDA</v>
          </cell>
          <cell r="G52507" t="str">
            <v>Transp Cost by Transport</v>
          </cell>
          <cell r="H52507">
            <v>44986</v>
          </cell>
          <cell r="I52507" t="str">
            <v>2022-2023</v>
          </cell>
          <cell r="J52507">
            <v>2345</v>
          </cell>
          <cell r="K52507">
            <v>2023</v>
          </cell>
          <cell r="L52507">
            <v>0</v>
          </cell>
        </row>
        <row r="52508">
          <cell r="A52508" t="str">
            <v>Mar</v>
          </cell>
          <cell r="B52508" t="str">
            <v>STS wd WDA</v>
          </cell>
          <cell r="G52508" t="str">
            <v>Transp Cost by Transport</v>
          </cell>
          <cell r="H52508">
            <v>45352</v>
          </cell>
          <cell r="I52508" t="str">
            <v>2023-2024</v>
          </cell>
          <cell r="J52508">
            <v>2345</v>
          </cell>
          <cell r="K52508">
            <v>2024</v>
          </cell>
          <cell r="L52508">
            <v>0</v>
          </cell>
        </row>
        <row r="52509">
          <cell r="A52509" t="str">
            <v>Mar</v>
          </cell>
          <cell r="B52509" t="str">
            <v>STS wd WDA</v>
          </cell>
          <cell r="G52509" t="str">
            <v>Transp Cost by Transport</v>
          </cell>
          <cell r="H52509">
            <v>45717</v>
          </cell>
          <cell r="I52509" t="str">
            <v>2024-2025</v>
          </cell>
          <cell r="J52509">
            <v>2345</v>
          </cell>
          <cell r="K52509">
            <v>2025</v>
          </cell>
          <cell r="L52509">
            <v>0</v>
          </cell>
        </row>
        <row r="52510">
          <cell r="A52510" t="str">
            <v>Mar</v>
          </cell>
          <cell r="B52510" t="str">
            <v>STS wd WDA</v>
          </cell>
          <cell r="G52510" t="str">
            <v>Transp Cost by Transport</v>
          </cell>
          <cell r="H52510">
            <v>46082</v>
          </cell>
          <cell r="I52510" t="str">
            <v>2025-2026</v>
          </cell>
          <cell r="J52510">
            <v>2345</v>
          </cell>
          <cell r="K52510">
            <v>2026</v>
          </cell>
          <cell r="L52510">
            <v>0</v>
          </cell>
        </row>
        <row r="52511">
          <cell r="A52511" t="str">
            <v>Mar</v>
          </cell>
          <cell r="B52511" t="str">
            <v>STS wd WDA</v>
          </cell>
          <cell r="G52511" t="str">
            <v>Transp Cost by Transport</v>
          </cell>
          <cell r="H52511">
            <v>46447</v>
          </cell>
          <cell r="I52511" t="str">
            <v>2026-2027</v>
          </cell>
          <cell r="J52511">
            <v>2345</v>
          </cell>
          <cell r="K52511">
            <v>2027</v>
          </cell>
          <cell r="L52511">
            <v>0</v>
          </cell>
        </row>
        <row r="52512">
          <cell r="A52512" t="str">
            <v>Mar</v>
          </cell>
          <cell r="B52512" t="str">
            <v>STS wd WDA</v>
          </cell>
          <cell r="G52512" t="str">
            <v>Other Var Cost by Transport</v>
          </cell>
          <cell r="H52512">
            <v>43160</v>
          </cell>
          <cell r="I52512" t="str">
            <v>2017-2018</v>
          </cell>
          <cell r="J52512">
            <v>2345</v>
          </cell>
          <cell r="K52512">
            <v>2018</v>
          </cell>
          <cell r="L52512">
            <v>81.330673217773438</v>
          </cell>
        </row>
        <row r="52513">
          <cell r="A52513" t="str">
            <v>Mar</v>
          </cell>
          <cell r="B52513" t="str">
            <v>STS wd WDA</v>
          </cell>
          <cell r="G52513" t="str">
            <v>Other Var Cost by Transport</v>
          </cell>
          <cell r="H52513">
            <v>43525</v>
          </cell>
          <cell r="I52513" t="str">
            <v>2018-2019</v>
          </cell>
          <cell r="J52513">
            <v>2345</v>
          </cell>
          <cell r="K52513">
            <v>2019</v>
          </cell>
          <cell r="L52513">
            <v>67.986595153808594</v>
          </cell>
        </row>
        <row r="52514">
          <cell r="A52514" t="str">
            <v>Mar</v>
          </cell>
          <cell r="B52514" t="str">
            <v>STS wd WDA</v>
          </cell>
          <cell r="G52514" t="str">
            <v>Other Var Cost by Transport</v>
          </cell>
          <cell r="H52514">
            <v>43891</v>
          </cell>
          <cell r="I52514" t="str">
            <v>2019-2020</v>
          </cell>
          <cell r="J52514">
            <v>2345</v>
          </cell>
          <cell r="K52514">
            <v>2020</v>
          </cell>
          <cell r="L52514">
            <v>66.038558959960938</v>
          </cell>
        </row>
        <row r="52515">
          <cell r="A52515" t="str">
            <v>Mar</v>
          </cell>
          <cell r="B52515" t="str">
            <v>STS wd WDA</v>
          </cell>
          <cell r="G52515" t="str">
            <v>Other Var Cost by Transport</v>
          </cell>
          <cell r="H52515">
            <v>44256</v>
          </cell>
          <cell r="I52515" t="str">
            <v>2020-2021</v>
          </cell>
          <cell r="J52515">
            <v>2345</v>
          </cell>
          <cell r="K52515">
            <v>2021</v>
          </cell>
          <cell r="L52515">
            <v>67.207382202148438</v>
          </cell>
        </row>
        <row r="52516">
          <cell r="A52516" t="str">
            <v>Mar</v>
          </cell>
          <cell r="B52516" t="str">
            <v>STS wd WDA</v>
          </cell>
          <cell r="G52516" t="str">
            <v>Other Var Cost by Transport</v>
          </cell>
          <cell r="H52516">
            <v>44621</v>
          </cell>
          <cell r="I52516" t="str">
            <v>2021-2022</v>
          </cell>
          <cell r="J52516">
            <v>2345</v>
          </cell>
          <cell r="K52516">
            <v>2022</v>
          </cell>
          <cell r="L52516">
            <v>72.077476501464844</v>
          </cell>
        </row>
        <row r="52517">
          <cell r="A52517" t="str">
            <v>Mar</v>
          </cell>
          <cell r="B52517" t="str">
            <v>STS wd WDA</v>
          </cell>
          <cell r="G52517" t="str">
            <v>Other Var Cost by Transport</v>
          </cell>
          <cell r="H52517">
            <v>44986</v>
          </cell>
          <cell r="I52517" t="str">
            <v>2022-2023</v>
          </cell>
          <cell r="J52517">
            <v>2345</v>
          </cell>
          <cell r="K52517">
            <v>2023</v>
          </cell>
          <cell r="L52517">
            <v>72.077476501464844</v>
          </cell>
        </row>
        <row r="52518">
          <cell r="A52518" t="str">
            <v>Mar</v>
          </cell>
          <cell r="B52518" t="str">
            <v>STS wd WDA</v>
          </cell>
          <cell r="G52518" t="str">
            <v>Other Var Cost by Transport</v>
          </cell>
          <cell r="H52518">
            <v>45352</v>
          </cell>
          <cell r="I52518" t="str">
            <v>2023-2024</v>
          </cell>
          <cell r="J52518">
            <v>2345</v>
          </cell>
          <cell r="K52518">
            <v>2024</v>
          </cell>
          <cell r="L52518">
            <v>72.077476501464844</v>
          </cell>
        </row>
        <row r="52519">
          <cell r="A52519" t="str">
            <v>Mar</v>
          </cell>
          <cell r="B52519" t="str">
            <v>STS wd WDA</v>
          </cell>
          <cell r="G52519" t="str">
            <v>Other Var Cost by Transport</v>
          </cell>
          <cell r="H52519">
            <v>45717</v>
          </cell>
          <cell r="I52519" t="str">
            <v>2024-2025</v>
          </cell>
          <cell r="J52519">
            <v>2345</v>
          </cell>
          <cell r="K52519">
            <v>2025</v>
          </cell>
          <cell r="L52519">
            <v>72.077476501464844</v>
          </cell>
        </row>
        <row r="52520">
          <cell r="A52520" t="str">
            <v>Mar</v>
          </cell>
          <cell r="B52520" t="str">
            <v>STS wd WDA</v>
          </cell>
          <cell r="G52520" t="str">
            <v>Other Var Cost by Transport</v>
          </cell>
          <cell r="H52520">
            <v>46082</v>
          </cell>
          <cell r="I52520" t="str">
            <v>2025-2026</v>
          </cell>
          <cell r="J52520">
            <v>2345</v>
          </cell>
          <cell r="K52520">
            <v>2026</v>
          </cell>
          <cell r="L52520">
            <v>72.077476501464844</v>
          </cell>
        </row>
        <row r="52521">
          <cell r="A52521" t="str">
            <v>Mar</v>
          </cell>
          <cell r="B52521" t="str">
            <v>STS wd WDA</v>
          </cell>
          <cell r="G52521" t="str">
            <v>Other Var Cost by Transport</v>
          </cell>
          <cell r="H52521">
            <v>46447</v>
          </cell>
          <cell r="I52521" t="str">
            <v>2026-2027</v>
          </cell>
          <cell r="J52521">
            <v>2345</v>
          </cell>
          <cell r="K52521">
            <v>2027</v>
          </cell>
          <cell r="L52521">
            <v>72.077476501464844</v>
          </cell>
        </row>
        <row r="52522">
          <cell r="A52522" t="str">
            <v>Mar</v>
          </cell>
          <cell r="B52522" t="str">
            <v>STS wd WDA</v>
          </cell>
          <cell r="G52522" t="str">
            <v>Excess Capacity by Transport</v>
          </cell>
          <cell r="H52522">
            <v>43160</v>
          </cell>
          <cell r="I52522" t="str">
            <v>2017-2018</v>
          </cell>
          <cell r="J52522">
            <v>2345</v>
          </cell>
          <cell r="K52522">
            <v>2018</v>
          </cell>
          <cell r="L52522">
            <v>0</v>
          </cell>
        </row>
        <row r="52523">
          <cell r="A52523" t="str">
            <v>Mar</v>
          </cell>
          <cell r="B52523" t="str">
            <v>STS wd WDA</v>
          </cell>
          <cell r="G52523" t="str">
            <v>Excess Capacity by Transport</v>
          </cell>
          <cell r="H52523">
            <v>43525</v>
          </cell>
          <cell r="I52523" t="str">
            <v>2018-2019</v>
          </cell>
          <cell r="J52523">
            <v>2345</v>
          </cell>
          <cell r="K52523">
            <v>2019</v>
          </cell>
          <cell r="L52523">
            <v>0</v>
          </cell>
        </row>
        <row r="52524">
          <cell r="A52524" t="str">
            <v>Mar</v>
          </cell>
          <cell r="B52524" t="str">
            <v>STS wd WDA</v>
          </cell>
          <cell r="G52524" t="str">
            <v>Excess Capacity by Transport</v>
          </cell>
          <cell r="H52524">
            <v>43891</v>
          </cell>
          <cell r="I52524" t="str">
            <v>2019-2020</v>
          </cell>
          <cell r="J52524">
            <v>2345</v>
          </cell>
          <cell r="K52524">
            <v>2020</v>
          </cell>
          <cell r="L52524">
            <v>0</v>
          </cell>
        </row>
        <row r="52525">
          <cell r="A52525" t="str">
            <v>Mar</v>
          </cell>
          <cell r="B52525" t="str">
            <v>STS wd WDA</v>
          </cell>
          <cell r="G52525" t="str">
            <v>Excess Capacity by Transport</v>
          </cell>
          <cell r="H52525">
            <v>44256</v>
          </cell>
          <cell r="I52525" t="str">
            <v>2020-2021</v>
          </cell>
          <cell r="J52525">
            <v>2345</v>
          </cell>
          <cell r="K52525">
            <v>2021</v>
          </cell>
          <cell r="L52525">
            <v>0</v>
          </cell>
        </row>
        <row r="52526">
          <cell r="A52526" t="str">
            <v>Mar</v>
          </cell>
          <cell r="B52526" t="str">
            <v>STS wd WDA</v>
          </cell>
          <cell r="G52526" t="str">
            <v>Excess Capacity by Transport</v>
          </cell>
          <cell r="H52526">
            <v>44621</v>
          </cell>
          <cell r="I52526" t="str">
            <v>2021-2022</v>
          </cell>
          <cell r="J52526">
            <v>2345</v>
          </cell>
          <cell r="K52526">
            <v>2022</v>
          </cell>
          <cell r="L52526">
            <v>0</v>
          </cell>
        </row>
        <row r="52527">
          <cell r="A52527" t="str">
            <v>Mar</v>
          </cell>
          <cell r="B52527" t="str">
            <v>STS wd WDA</v>
          </cell>
          <cell r="G52527" t="str">
            <v>Excess Capacity by Transport</v>
          </cell>
          <cell r="H52527">
            <v>44986</v>
          </cell>
          <cell r="I52527" t="str">
            <v>2022-2023</v>
          </cell>
          <cell r="J52527">
            <v>2345</v>
          </cell>
          <cell r="K52527">
            <v>2023</v>
          </cell>
          <cell r="L52527">
            <v>0</v>
          </cell>
        </row>
        <row r="52528">
          <cell r="A52528" t="str">
            <v>Mar</v>
          </cell>
          <cell r="B52528" t="str">
            <v>STS wd WDA</v>
          </cell>
          <cell r="G52528" t="str">
            <v>Excess Capacity by Transport</v>
          </cell>
          <cell r="H52528">
            <v>45352</v>
          </cell>
          <cell r="I52528" t="str">
            <v>2023-2024</v>
          </cell>
          <cell r="J52528">
            <v>2345</v>
          </cell>
          <cell r="K52528">
            <v>2024</v>
          </cell>
          <cell r="L52528">
            <v>0</v>
          </cell>
        </row>
        <row r="52529">
          <cell r="A52529" t="str">
            <v>Mar</v>
          </cell>
          <cell r="B52529" t="str">
            <v>STS wd WDA</v>
          </cell>
          <cell r="G52529" t="str">
            <v>Excess Capacity by Transport</v>
          </cell>
          <cell r="H52529">
            <v>45717</v>
          </cell>
          <cell r="I52529" t="str">
            <v>2024-2025</v>
          </cell>
          <cell r="J52529">
            <v>2345</v>
          </cell>
          <cell r="K52529">
            <v>2025</v>
          </cell>
          <cell r="L52529">
            <v>0</v>
          </cell>
        </row>
        <row r="52530">
          <cell r="A52530" t="str">
            <v>Mar</v>
          </cell>
          <cell r="B52530" t="str">
            <v>STS wd WDA</v>
          </cell>
          <cell r="G52530" t="str">
            <v>Excess Capacity by Transport</v>
          </cell>
          <cell r="H52530">
            <v>46082</v>
          </cell>
          <cell r="I52530" t="str">
            <v>2025-2026</v>
          </cell>
          <cell r="J52530">
            <v>2345</v>
          </cell>
          <cell r="K52530">
            <v>2026</v>
          </cell>
          <cell r="L52530">
            <v>0</v>
          </cell>
        </row>
        <row r="52531">
          <cell r="A52531" t="str">
            <v>Mar</v>
          </cell>
          <cell r="B52531" t="str">
            <v>STS wd WDA</v>
          </cell>
          <cell r="G52531" t="str">
            <v>Excess Capacity by Transport</v>
          </cell>
          <cell r="H52531">
            <v>46447</v>
          </cell>
          <cell r="I52531" t="str">
            <v>2026-2027</v>
          </cell>
          <cell r="J52531">
            <v>2345</v>
          </cell>
          <cell r="K52531">
            <v>2027</v>
          </cell>
          <cell r="L52531">
            <v>0</v>
          </cell>
        </row>
        <row r="52532">
          <cell r="A52532" t="str">
            <v>Mar</v>
          </cell>
          <cell r="B52532" t="str">
            <v>STS wd WDA</v>
          </cell>
          <cell r="G52532" t="str">
            <v>Load Factor by Transport</v>
          </cell>
          <cell r="H52532">
            <v>43160</v>
          </cell>
          <cell r="I52532" t="str">
            <v>2017-2018</v>
          </cell>
          <cell r="J52532">
            <v>2345</v>
          </cell>
          <cell r="K52532">
            <v>2018</v>
          </cell>
          <cell r="L52532">
            <v>100</v>
          </cell>
        </row>
        <row r="52533">
          <cell r="A52533" t="str">
            <v>Mar</v>
          </cell>
          <cell r="B52533" t="str">
            <v>STS wd WDA</v>
          </cell>
          <cell r="G52533" t="str">
            <v>Load Factor by Transport</v>
          </cell>
          <cell r="H52533">
            <v>43525</v>
          </cell>
          <cell r="I52533" t="str">
            <v>2018-2019</v>
          </cell>
          <cell r="J52533">
            <v>2345</v>
          </cell>
          <cell r="K52533">
            <v>2019</v>
          </cell>
          <cell r="L52533">
            <v>100</v>
          </cell>
        </row>
        <row r="52534">
          <cell r="A52534" t="str">
            <v>Mar</v>
          </cell>
          <cell r="B52534" t="str">
            <v>STS wd WDA</v>
          </cell>
          <cell r="G52534" t="str">
            <v>Load Factor by Transport</v>
          </cell>
          <cell r="H52534">
            <v>43891</v>
          </cell>
          <cell r="I52534" t="str">
            <v>2019-2020</v>
          </cell>
          <cell r="J52534">
            <v>2345</v>
          </cell>
          <cell r="K52534">
            <v>2020</v>
          </cell>
          <cell r="L52534">
            <v>100</v>
          </cell>
        </row>
        <row r="52535">
          <cell r="A52535" t="str">
            <v>Mar</v>
          </cell>
          <cell r="B52535" t="str">
            <v>STS wd WDA</v>
          </cell>
          <cell r="G52535" t="str">
            <v>Load Factor by Transport</v>
          </cell>
          <cell r="H52535">
            <v>44256</v>
          </cell>
          <cell r="I52535" t="str">
            <v>2020-2021</v>
          </cell>
          <cell r="J52535">
            <v>2345</v>
          </cell>
          <cell r="K52535">
            <v>2021</v>
          </cell>
          <cell r="L52535">
            <v>100</v>
          </cell>
        </row>
        <row r="52536">
          <cell r="A52536" t="str">
            <v>Mar</v>
          </cell>
          <cell r="B52536" t="str">
            <v>STS wd WDA</v>
          </cell>
          <cell r="G52536" t="str">
            <v>Load Factor by Transport</v>
          </cell>
          <cell r="H52536">
            <v>44621</v>
          </cell>
          <cell r="I52536" t="str">
            <v>2021-2022</v>
          </cell>
          <cell r="J52536">
            <v>2345</v>
          </cell>
          <cell r="K52536">
            <v>2022</v>
          </cell>
          <cell r="L52536">
            <v>100</v>
          </cell>
        </row>
        <row r="52537">
          <cell r="A52537" t="str">
            <v>Mar</v>
          </cell>
          <cell r="B52537" t="str">
            <v>STS wd WDA</v>
          </cell>
          <cell r="G52537" t="str">
            <v>Load Factor by Transport</v>
          </cell>
          <cell r="H52537">
            <v>44986</v>
          </cell>
          <cell r="I52537" t="str">
            <v>2022-2023</v>
          </cell>
          <cell r="J52537">
            <v>2345</v>
          </cell>
          <cell r="K52537">
            <v>2023</v>
          </cell>
          <cell r="L52537">
            <v>100</v>
          </cell>
        </row>
        <row r="52538">
          <cell r="A52538" t="str">
            <v>Mar</v>
          </cell>
          <cell r="B52538" t="str">
            <v>STS wd WDA</v>
          </cell>
          <cell r="G52538" t="str">
            <v>Load Factor by Transport</v>
          </cell>
          <cell r="H52538">
            <v>45352</v>
          </cell>
          <cell r="I52538" t="str">
            <v>2023-2024</v>
          </cell>
          <cell r="J52538">
            <v>2345</v>
          </cell>
          <cell r="K52538">
            <v>2024</v>
          </cell>
          <cell r="L52538">
            <v>100</v>
          </cell>
        </row>
        <row r="52539">
          <cell r="A52539" t="str">
            <v>Mar</v>
          </cell>
          <cell r="B52539" t="str">
            <v>STS wd WDA</v>
          </cell>
          <cell r="G52539" t="str">
            <v>Load Factor by Transport</v>
          </cell>
          <cell r="H52539">
            <v>45717</v>
          </cell>
          <cell r="I52539" t="str">
            <v>2024-2025</v>
          </cell>
          <cell r="J52539">
            <v>2345</v>
          </cell>
          <cell r="K52539">
            <v>2025</v>
          </cell>
          <cell r="L52539">
            <v>100</v>
          </cell>
        </row>
        <row r="52540">
          <cell r="A52540" t="str">
            <v>Mar</v>
          </cell>
          <cell r="B52540" t="str">
            <v>STS wd WDA</v>
          </cell>
          <cell r="G52540" t="str">
            <v>Load Factor by Transport</v>
          </cell>
          <cell r="H52540">
            <v>46082</v>
          </cell>
          <cell r="I52540" t="str">
            <v>2025-2026</v>
          </cell>
          <cell r="J52540">
            <v>2345</v>
          </cell>
          <cell r="K52540">
            <v>2026</v>
          </cell>
          <cell r="L52540">
            <v>100</v>
          </cell>
        </row>
        <row r="52541">
          <cell r="A52541" t="str">
            <v>Mar</v>
          </cell>
          <cell r="B52541" t="str">
            <v>STS wd WDA</v>
          </cell>
          <cell r="G52541" t="str">
            <v>Load Factor by Transport</v>
          </cell>
          <cell r="H52541">
            <v>46447</v>
          </cell>
          <cell r="I52541" t="str">
            <v>2026-2027</v>
          </cell>
          <cell r="J52541">
            <v>2345</v>
          </cell>
          <cell r="K52541">
            <v>2027</v>
          </cell>
          <cell r="L52541">
            <v>100</v>
          </cell>
        </row>
        <row r="52542">
          <cell r="A52542" t="str">
            <v>Mar</v>
          </cell>
          <cell r="B52542" t="str">
            <v>TCPL CDA</v>
          </cell>
          <cell r="G52542" t="str">
            <v>Inflow (Gross Flow) by Transport</v>
          </cell>
          <cell r="H52542">
            <v>43160</v>
          </cell>
          <cell r="I52542" t="str">
            <v>2017-2018</v>
          </cell>
          <cell r="J52542">
            <v>2345</v>
          </cell>
          <cell r="K52542">
            <v>2018</v>
          </cell>
          <cell r="L52542">
            <v>85.870002746582031</v>
          </cell>
        </row>
        <row r="52543">
          <cell r="A52543" t="str">
            <v>Mar</v>
          </cell>
          <cell r="B52543" t="str">
            <v>TCPL CDA</v>
          </cell>
          <cell r="G52543" t="str">
            <v>Inflow (Gross Flow) by Transport</v>
          </cell>
          <cell r="H52543">
            <v>43525</v>
          </cell>
          <cell r="I52543" t="str">
            <v>2018-2019</v>
          </cell>
          <cell r="J52543">
            <v>2345</v>
          </cell>
          <cell r="K52543">
            <v>2019</v>
          </cell>
          <cell r="L52543">
            <v>0</v>
          </cell>
        </row>
        <row r="52544">
          <cell r="A52544" t="str">
            <v>Mar</v>
          </cell>
          <cell r="B52544" t="str">
            <v>TCPL CDA</v>
          </cell>
          <cell r="G52544" t="str">
            <v>Inflow (Gross Flow) by Transport</v>
          </cell>
          <cell r="H52544">
            <v>43891</v>
          </cell>
          <cell r="I52544" t="str">
            <v>2019-2020</v>
          </cell>
          <cell r="J52544">
            <v>2345</v>
          </cell>
          <cell r="K52544">
            <v>2020</v>
          </cell>
          <cell r="L52544">
            <v>0</v>
          </cell>
        </row>
        <row r="52545">
          <cell r="A52545" t="str">
            <v>Mar</v>
          </cell>
          <cell r="B52545" t="str">
            <v>TCPL CDA</v>
          </cell>
          <cell r="G52545" t="str">
            <v>Inflow (Gross Flow) by Transport</v>
          </cell>
          <cell r="H52545">
            <v>44256</v>
          </cell>
          <cell r="I52545" t="str">
            <v>2020-2021</v>
          </cell>
          <cell r="J52545">
            <v>2345</v>
          </cell>
          <cell r="K52545">
            <v>2021</v>
          </cell>
          <cell r="L52545">
            <v>0</v>
          </cell>
        </row>
        <row r="52546">
          <cell r="A52546" t="str">
            <v>Mar</v>
          </cell>
          <cell r="B52546" t="str">
            <v>TCPL CDA</v>
          </cell>
          <cell r="G52546" t="str">
            <v>Inflow (Gross Flow) by Transport</v>
          </cell>
          <cell r="H52546">
            <v>44621</v>
          </cell>
          <cell r="I52546" t="str">
            <v>2021-2022</v>
          </cell>
          <cell r="J52546">
            <v>2345</v>
          </cell>
          <cell r="K52546">
            <v>2022</v>
          </cell>
          <cell r="L52546">
            <v>0</v>
          </cell>
        </row>
        <row r="52547">
          <cell r="A52547" t="str">
            <v>Mar</v>
          </cell>
          <cell r="B52547" t="str">
            <v>TCPL CDA</v>
          </cell>
          <cell r="G52547" t="str">
            <v>Inflow (Gross Flow) by Transport</v>
          </cell>
          <cell r="H52547">
            <v>44986</v>
          </cell>
          <cell r="I52547" t="str">
            <v>2022-2023</v>
          </cell>
          <cell r="J52547">
            <v>2345</v>
          </cell>
          <cell r="K52547">
            <v>2023</v>
          </cell>
          <cell r="L52547">
            <v>0</v>
          </cell>
        </row>
        <row r="52548">
          <cell r="A52548" t="str">
            <v>Mar</v>
          </cell>
          <cell r="B52548" t="str">
            <v>TCPL CDA</v>
          </cell>
          <cell r="G52548" t="str">
            <v>Inflow (Gross Flow) by Transport</v>
          </cell>
          <cell r="H52548">
            <v>45352</v>
          </cell>
          <cell r="I52548" t="str">
            <v>2023-2024</v>
          </cell>
          <cell r="J52548">
            <v>2345</v>
          </cell>
          <cell r="K52548">
            <v>2024</v>
          </cell>
          <cell r="L52548">
            <v>0</v>
          </cell>
        </row>
        <row r="52549">
          <cell r="A52549" t="str">
            <v>Mar</v>
          </cell>
          <cell r="B52549" t="str">
            <v>TCPL CDA</v>
          </cell>
          <cell r="G52549" t="str">
            <v>Inflow (Gross Flow) by Transport</v>
          </cell>
          <cell r="H52549">
            <v>45717</v>
          </cell>
          <cell r="I52549" t="str">
            <v>2024-2025</v>
          </cell>
          <cell r="J52549">
            <v>2345</v>
          </cell>
          <cell r="K52549">
            <v>2025</v>
          </cell>
          <cell r="L52549">
            <v>0</v>
          </cell>
        </row>
        <row r="52550">
          <cell r="A52550" t="str">
            <v>Mar</v>
          </cell>
          <cell r="B52550" t="str">
            <v>TCPL CDA</v>
          </cell>
          <cell r="G52550" t="str">
            <v>Inflow (Gross Flow) by Transport</v>
          </cell>
          <cell r="H52550">
            <v>46082</v>
          </cell>
          <cell r="I52550" t="str">
            <v>2025-2026</v>
          </cell>
          <cell r="J52550">
            <v>2345</v>
          </cell>
          <cell r="K52550">
            <v>2026</v>
          </cell>
          <cell r="L52550">
            <v>0</v>
          </cell>
        </row>
        <row r="52551">
          <cell r="A52551" t="str">
            <v>Mar</v>
          </cell>
          <cell r="B52551" t="str">
            <v>TCPL CDA</v>
          </cell>
          <cell r="G52551" t="str">
            <v>Inflow (Gross Flow) by Transport</v>
          </cell>
          <cell r="H52551">
            <v>46447</v>
          </cell>
          <cell r="I52551" t="str">
            <v>2026-2027</v>
          </cell>
          <cell r="J52551">
            <v>2345</v>
          </cell>
          <cell r="K52551">
            <v>2027</v>
          </cell>
          <cell r="L52551">
            <v>0</v>
          </cell>
        </row>
        <row r="52552">
          <cell r="A52552" t="str">
            <v>Mar</v>
          </cell>
          <cell r="B52552" t="str">
            <v>TCPL CDA</v>
          </cell>
          <cell r="G52552" t="str">
            <v>Total Transport Fix Cost</v>
          </cell>
          <cell r="H52552">
            <v>43160</v>
          </cell>
          <cell r="I52552" t="str">
            <v>2017-2018</v>
          </cell>
          <cell r="J52552">
            <v>2345</v>
          </cell>
          <cell r="K52552">
            <v>2018</v>
          </cell>
          <cell r="L52552">
            <v>515.65667724609375</v>
          </cell>
        </row>
        <row r="52553">
          <cell r="A52553" t="str">
            <v>Mar</v>
          </cell>
          <cell r="B52553" t="str">
            <v>TCPL CDA</v>
          </cell>
          <cell r="G52553" t="str">
            <v>Total Transport Fix Cost</v>
          </cell>
          <cell r="H52553">
            <v>43525</v>
          </cell>
          <cell r="I52553" t="str">
            <v>2018-2019</v>
          </cell>
          <cell r="J52553">
            <v>2345</v>
          </cell>
          <cell r="K52553">
            <v>2019</v>
          </cell>
          <cell r="L52553">
            <v>58.624000549316406</v>
          </cell>
        </row>
        <row r="52554">
          <cell r="A52554" t="str">
            <v>Mar</v>
          </cell>
          <cell r="B52554" t="str">
            <v>TCPL CDA</v>
          </cell>
          <cell r="G52554" t="str">
            <v>Total Transport Fix Cost</v>
          </cell>
          <cell r="H52554">
            <v>43891</v>
          </cell>
          <cell r="I52554" t="str">
            <v>2019-2020</v>
          </cell>
          <cell r="J52554">
            <v>2345</v>
          </cell>
          <cell r="K52554">
            <v>2020</v>
          </cell>
          <cell r="L52554">
            <v>58.624000549316406</v>
          </cell>
        </row>
        <row r="52555">
          <cell r="A52555" t="str">
            <v>Mar</v>
          </cell>
          <cell r="B52555" t="str">
            <v>TCPL CDA</v>
          </cell>
          <cell r="G52555" t="str">
            <v>Total Transport Fix Cost</v>
          </cell>
          <cell r="H52555">
            <v>44256</v>
          </cell>
          <cell r="I52555" t="str">
            <v>2020-2021</v>
          </cell>
          <cell r="J52555">
            <v>2345</v>
          </cell>
          <cell r="K52555">
            <v>2021</v>
          </cell>
          <cell r="L52555">
            <v>58.624000549316406</v>
          </cell>
        </row>
        <row r="52556">
          <cell r="A52556" t="str">
            <v>Mar</v>
          </cell>
          <cell r="B52556" t="str">
            <v>TCPL CDA</v>
          </cell>
          <cell r="G52556" t="str">
            <v>Total Transport Fix Cost</v>
          </cell>
          <cell r="H52556">
            <v>44621</v>
          </cell>
          <cell r="I52556" t="str">
            <v>2021-2022</v>
          </cell>
          <cell r="J52556">
            <v>2345</v>
          </cell>
          <cell r="K52556">
            <v>2022</v>
          </cell>
          <cell r="L52556">
            <v>58.624000549316406</v>
          </cell>
        </row>
        <row r="52557">
          <cell r="A52557" t="str">
            <v>Mar</v>
          </cell>
          <cell r="B52557" t="str">
            <v>TCPL CDA</v>
          </cell>
          <cell r="G52557" t="str">
            <v>Total Transport Fix Cost</v>
          </cell>
          <cell r="H52557">
            <v>44986</v>
          </cell>
          <cell r="I52557" t="str">
            <v>2022-2023</v>
          </cell>
          <cell r="J52557">
            <v>2345</v>
          </cell>
          <cell r="K52557">
            <v>2023</v>
          </cell>
          <cell r="L52557">
            <v>58.624000549316406</v>
          </cell>
        </row>
        <row r="52558">
          <cell r="A52558" t="str">
            <v>Mar</v>
          </cell>
          <cell r="B52558" t="str">
            <v>TCPL CDA</v>
          </cell>
          <cell r="G52558" t="str">
            <v>Total Transport Fix Cost</v>
          </cell>
          <cell r="H52558">
            <v>45352</v>
          </cell>
          <cell r="I52558" t="str">
            <v>2023-2024</v>
          </cell>
          <cell r="J52558">
            <v>2345</v>
          </cell>
          <cell r="K52558">
            <v>2024</v>
          </cell>
          <cell r="L52558">
            <v>58.624000549316406</v>
          </cell>
        </row>
        <row r="52559">
          <cell r="A52559" t="str">
            <v>Mar</v>
          </cell>
          <cell r="B52559" t="str">
            <v>TCPL CDA</v>
          </cell>
          <cell r="G52559" t="str">
            <v>Total Transport Fix Cost</v>
          </cell>
          <cell r="H52559">
            <v>45717</v>
          </cell>
          <cell r="I52559" t="str">
            <v>2024-2025</v>
          </cell>
          <cell r="J52559">
            <v>2345</v>
          </cell>
          <cell r="K52559">
            <v>2025</v>
          </cell>
          <cell r="L52559">
            <v>58.624000549316406</v>
          </cell>
        </row>
        <row r="52560">
          <cell r="A52560" t="str">
            <v>Mar</v>
          </cell>
          <cell r="B52560" t="str">
            <v>TCPL CDA</v>
          </cell>
          <cell r="G52560" t="str">
            <v>Total Transport Fix Cost</v>
          </cell>
          <cell r="H52560">
            <v>46082</v>
          </cell>
          <cell r="I52560" t="str">
            <v>2025-2026</v>
          </cell>
          <cell r="J52560">
            <v>2345</v>
          </cell>
          <cell r="K52560">
            <v>2026</v>
          </cell>
          <cell r="L52560">
            <v>58.624000549316406</v>
          </cell>
        </row>
        <row r="52561">
          <cell r="A52561" t="str">
            <v>Mar</v>
          </cell>
          <cell r="B52561" t="str">
            <v>TCPL CDA</v>
          </cell>
          <cell r="G52561" t="str">
            <v>Total Transport Fix Cost</v>
          </cell>
          <cell r="H52561">
            <v>46447</v>
          </cell>
          <cell r="I52561" t="str">
            <v>2026-2027</v>
          </cell>
          <cell r="J52561">
            <v>2345</v>
          </cell>
          <cell r="K52561">
            <v>2027</v>
          </cell>
          <cell r="L52561">
            <v>58.624000549316406</v>
          </cell>
        </row>
        <row r="52562">
          <cell r="A52562" t="str">
            <v>Mar</v>
          </cell>
          <cell r="B52562" t="str">
            <v>TCPL CDA</v>
          </cell>
          <cell r="G52562" t="str">
            <v>Transp Cost by Transport</v>
          </cell>
          <cell r="H52562">
            <v>43160</v>
          </cell>
          <cell r="I52562" t="str">
            <v>2017-2018</v>
          </cell>
          <cell r="J52562">
            <v>2345</v>
          </cell>
          <cell r="K52562">
            <v>2018</v>
          </cell>
          <cell r="L52562">
            <v>0</v>
          </cell>
        </row>
        <row r="52563">
          <cell r="A52563" t="str">
            <v>Mar</v>
          </cell>
          <cell r="B52563" t="str">
            <v>TCPL CDA</v>
          </cell>
          <cell r="G52563" t="str">
            <v>Transp Cost by Transport</v>
          </cell>
          <cell r="H52563">
            <v>43525</v>
          </cell>
          <cell r="I52563" t="str">
            <v>2018-2019</v>
          </cell>
          <cell r="J52563">
            <v>2345</v>
          </cell>
          <cell r="K52563">
            <v>2019</v>
          </cell>
          <cell r="L52563">
            <v>0</v>
          </cell>
        </row>
        <row r="52564">
          <cell r="A52564" t="str">
            <v>Mar</v>
          </cell>
          <cell r="B52564" t="str">
            <v>TCPL CDA</v>
          </cell>
          <cell r="G52564" t="str">
            <v>Transp Cost by Transport</v>
          </cell>
          <cell r="H52564">
            <v>43891</v>
          </cell>
          <cell r="I52564" t="str">
            <v>2019-2020</v>
          </cell>
          <cell r="J52564">
            <v>2345</v>
          </cell>
          <cell r="K52564">
            <v>2020</v>
          </cell>
          <cell r="L52564">
            <v>0</v>
          </cell>
        </row>
        <row r="52565">
          <cell r="A52565" t="str">
            <v>Mar</v>
          </cell>
          <cell r="B52565" t="str">
            <v>TCPL CDA</v>
          </cell>
          <cell r="G52565" t="str">
            <v>Transp Cost by Transport</v>
          </cell>
          <cell r="H52565">
            <v>44256</v>
          </cell>
          <cell r="I52565" t="str">
            <v>2020-2021</v>
          </cell>
          <cell r="J52565">
            <v>2345</v>
          </cell>
          <cell r="K52565">
            <v>2021</v>
          </cell>
          <cell r="L52565">
            <v>0</v>
          </cell>
        </row>
        <row r="52566">
          <cell r="A52566" t="str">
            <v>Mar</v>
          </cell>
          <cell r="B52566" t="str">
            <v>TCPL CDA</v>
          </cell>
          <cell r="G52566" t="str">
            <v>Transp Cost by Transport</v>
          </cell>
          <cell r="H52566">
            <v>44621</v>
          </cell>
          <cell r="I52566" t="str">
            <v>2021-2022</v>
          </cell>
          <cell r="J52566">
            <v>2345</v>
          </cell>
          <cell r="K52566">
            <v>2022</v>
          </cell>
          <cell r="L52566">
            <v>0</v>
          </cell>
        </row>
        <row r="52567">
          <cell r="A52567" t="str">
            <v>Mar</v>
          </cell>
          <cell r="B52567" t="str">
            <v>TCPL CDA</v>
          </cell>
          <cell r="G52567" t="str">
            <v>Transp Cost by Transport</v>
          </cell>
          <cell r="H52567">
            <v>44986</v>
          </cell>
          <cell r="I52567" t="str">
            <v>2022-2023</v>
          </cell>
          <cell r="J52567">
            <v>2345</v>
          </cell>
          <cell r="K52567">
            <v>2023</v>
          </cell>
          <cell r="L52567">
            <v>0</v>
          </cell>
        </row>
        <row r="52568">
          <cell r="A52568" t="str">
            <v>Mar</v>
          </cell>
          <cell r="B52568" t="str">
            <v>TCPL CDA</v>
          </cell>
          <cell r="G52568" t="str">
            <v>Transp Cost by Transport</v>
          </cell>
          <cell r="H52568">
            <v>45352</v>
          </cell>
          <cell r="I52568" t="str">
            <v>2023-2024</v>
          </cell>
          <cell r="J52568">
            <v>2345</v>
          </cell>
          <cell r="K52568">
            <v>2024</v>
          </cell>
          <cell r="L52568">
            <v>0</v>
          </cell>
        </row>
        <row r="52569">
          <cell r="A52569" t="str">
            <v>Mar</v>
          </cell>
          <cell r="B52569" t="str">
            <v>TCPL CDA</v>
          </cell>
          <cell r="G52569" t="str">
            <v>Transp Cost by Transport</v>
          </cell>
          <cell r="H52569">
            <v>45717</v>
          </cell>
          <cell r="I52569" t="str">
            <v>2024-2025</v>
          </cell>
          <cell r="J52569">
            <v>2345</v>
          </cell>
          <cell r="K52569">
            <v>2025</v>
          </cell>
          <cell r="L52569">
            <v>0</v>
          </cell>
        </row>
        <row r="52570">
          <cell r="A52570" t="str">
            <v>Mar</v>
          </cell>
          <cell r="B52570" t="str">
            <v>TCPL CDA</v>
          </cell>
          <cell r="G52570" t="str">
            <v>Transp Cost by Transport</v>
          </cell>
          <cell r="H52570">
            <v>46082</v>
          </cell>
          <cell r="I52570" t="str">
            <v>2025-2026</v>
          </cell>
          <cell r="J52570">
            <v>2345</v>
          </cell>
          <cell r="K52570">
            <v>2026</v>
          </cell>
          <cell r="L52570">
            <v>0</v>
          </cell>
        </row>
        <row r="52571">
          <cell r="A52571" t="str">
            <v>Mar</v>
          </cell>
          <cell r="B52571" t="str">
            <v>TCPL CDA</v>
          </cell>
          <cell r="G52571" t="str">
            <v>Transp Cost by Transport</v>
          </cell>
          <cell r="H52571">
            <v>46447</v>
          </cell>
          <cell r="I52571" t="str">
            <v>2026-2027</v>
          </cell>
          <cell r="J52571">
            <v>2345</v>
          </cell>
          <cell r="K52571">
            <v>2027</v>
          </cell>
          <cell r="L52571">
            <v>0</v>
          </cell>
        </row>
        <row r="52572">
          <cell r="A52572" t="str">
            <v>Mar</v>
          </cell>
          <cell r="B52572" t="str">
            <v>TCPL CDA</v>
          </cell>
          <cell r="G52572" t="str">
            <v>Other Var Cost by Transport</v>
          </cell>
          <cell r="H52572">
            <v>43160</v>
          </cell>
          <cell r="I52572" t="str">
            <v>2017-2018</v>
          </cell>
          <cell r="J52572">
            <v>2345</v>
          </cell>
          <cell r="K52572">
            <v>2018</v>
          </cell>
          <cell r="L52572">
            <v>9.5229825973510742</v>
          </cell>
        </row>
        <row r="52573">
          <cell r="A52573" t="str">
            <v>Mar</v>
          </cell>
          <cell r="B52573" t="str">
            <v>TCPL CDA</v>
          </cell>
          <cell r="G52573" t="str">
            <v>Other Var Cost by Transport</v>
          </cell>
          <cell r="H52573">
            <v>43525</v>
          </cell>
          <cell r="I52573" t="str">
            <v>2018-2019</v>
          </cell>
          <cell r="J52573">
            <v>2345</v>
          </cell>
          <cell r="K52573">
            <v>2019</v>
          </cell>
          <cell r="L52573">
            <v>0</v>
          </cell>
        </row>
        <row r="52574">
          <cell r="A52574" t="str">
            <v>Mar</v>
          </cell>
          <cell r="B52574" t="str">
            <v>TCPL CDA</v>
          </cell>
          <cell r="G52574" t="str">
            <v>Other Var Cost by Transport</v>
          </cell>
          <cell r="H52574">
            <v>43891</v>
          </cell>
          <cell r="I52574" t="str">
            <v>2019-2020</v>
          </cell>
          <cell r="J52574">
            <v>2345</v>
          </cell>
          <cell r="K52574">
            <v>2020</v>
          </cell>
          <cell r="L52574">
            <v>0</v>
          </cell>
        </row>
        <row r="52575">
          <cell r="A52575" t="str">
            <v>Mar</v>
          </cell>
          <cell r="B52575" t="str">
            <v>TCPL CDA</v>
          </cell>
          <cell r="G52575" t="str">
            <v>Other Var Cost by Transport</v>
          </cell>
          <cell r="H52575">
            <v>44256</v>
          </cell>
          <cell r="I52575" t="str">
            <v>2020-2021</v>
          </cell>
          <cell r="J52575">
            <v>2345</v>
          </cell>
          <cell r="K52575">
            <v>2021</v>
          </cell>
          <cell r="L52575">
            <v>0</v>
          </cell>
        </row>
        <row r="52576">
          <cell r="A52576" t="str">
            <v>Mar</v>
          </cell>
          <cell r="B52576" t="str">
            <v>TCPL CDA</v>
          </cell>
          <cell r="G52576" t="str">
            <v>Other Var Cost by Transport</v>
          </cell>
          <cell r="H52576">
            <v>44621</v>
          </cell>
          <cell r="I52576" t="str">
            <v>2021-2022</v>
          </cell>
          <cell r="J52576">
            <v>2345</v>
          </cell>
          <cell r="K52576">
            <v>2022</v>
          </cell>
          <cell r="L52576">
            <v>0</v>
          </cell>
        </row>
        <row r="52577">
          <cell r="A52577" t="str">
            <v>Mar</v>
          </cell>
          <cell r="B52577" t="str">
            <v>TCPL CDA</v>
          </cell>
          <cell r="G52577" t="str">
            <v>Other Var Cost by Transport</v>
          </cell>
          <cell r="H52577">
            <v>44986</v>
          </cell>
          <cell r="I52577" t="str">
            <v>2022-2023</v>
          </cell>
          <cell r="J52577">
            <v>2345</v>
          </cell>
          <cell r="K52577">
            <v>2023</v>
          </cell>
          <cell r="L52577">
            <v>0</v>
          </cell>
        </row>
        <row r="52578">
          <cell r="A52578" t="str">
            <v>Mar</v>
          </cell>
          <cell r="B52578" t="str">
            <v>TCPL CDA</v>
          </cell>
          <cell r="G52578" t="str">
            <v>Other Var Cost by Transport</v>
          </cell>
          <cell r="H52578">
            <v>45352</v>
          </cell>
          <cell r="I52578" t="str">
            <v>2023-2024</v>
          </cell>
          <cell r="J52578">
            <v>2345</v>
          </cell>
          <cell r="K52578">
            <v>2024</v>
          </cell>
          <cell r="L52578">
            <v>0</v>
          </cell>
        </row>
        <row r="52579">
          <cell r="A52579" t="str">
            <v>Mar</v>
          </cell>
          <cell r="B52579" t="str">
            <v>TCPL CDA</v>
          </cell>
          <cell r="G52579" t="str">
            <v>Other Var Cost by Transport</v>
          </cell>
          <cell r="H52579">
            <v>45717</v>
          </cell>
          <cell r="I52579" t="str">
            <v>2024-2025</v>
          </cell>
          <cell r="J52579">
            <v>2345</v>
          </cell>
          <cell r="K52579">
            <v>2025</v>
          </cell>
          <cell r="L52579">
            <v>0</v>
          </cell>
        </row>
        <row r="52580">
          <cell r="A52580" t="str">
            <v>Mar</v>
          </cell>
          <cell r="B52580" t="str">
            <v>TCPL CDA</v>
          </cell>
          <cell r="G52580" t="str">
            <v>Other Var Cost by Transport</v>
          </cell>
          <cell r="H52580">
            <v>46082</v>
          </cell>
          <cell r="I52580" t="str">
            <v>2025-2026</v>
          </cell>
          <cell r="J52580">
            <v>2345</v>
          </cell>
          <cell r="K52580">
            <v>2026</v>
          </cell>
          <cell r="L52580">
            <v>0</v>
          </cell>
        </row>
        <row r="52581">
          <cell r="A52581" t="str">
            <v>Mar</v>
          </cell>
          <cell r="B52581" t="str">
            <v>TCPL CDA</v>
          </cell>
          <cell r="G52581" t="str">
            <v>Other Var Cost by Transport</v>
          </cell>
          <cell r="H52581">
            <v>46447</v>
          </cell>
          <cell r="I52581" t="str">
            <v>2026-2027</v>
          </cell>
          <cell r="J52581">
            <v>2345</v>
          </cell>
          <cell r="K52581">
            <v>2027</v>
          </cell>
          <cell r="L52581">
            <v>0</v>
          </cell>
        </row>
        <row r="52582">
          <cell r="A52582" t="str">
            <v>Mar</v>
          </cell>
          <cell r="B52582" t="str">
            <v>TCPL CDA</v>
          </cell>
          <cell r="G52582" t="str">
            <v>Excess Capacity by Transport</v>
          </cell>
          <cell r="H52582">
            <v>43160</v>
          </cell>
          <cell r="I52582" t="str">
            <v>2017-2018</v>
          </cell>
          <cell r="J52582">
            <v>2345</v>
          </cell>
          <cell r="K52582">
            <v>2018</v>
          </cell>
          <cell r="L52582">
            <v>186.80599975585938</v>
          </cell>
        </row>
        <row r="52583">
          <cell r="A52583" t="str">
            <v>Mar</v>
          </cell>
          <cell r="B52583" t="str">
            <v>TCPL CDA</v>
          </cell>
          <cell r="G52583" t="str">
            <v>Excess Capacity by Transport</v>
          </cell>
          <cell r="H52583">
            <v>43525</v>
          </cell>
          <cell r="I52583" t="str">
            <v>2018-2019</v>
          </cell>
          <cell r="J52583">
            <v>2345</v>
          </cell>
          <cell r="K52583">
            <v>2019</v>
          </cell>
          <cell r="L52583">
            <v>31</v>
          </cell>
        </row>
        <row r="52584">
          <cell r="A52584" t="str">
            <v>Mar</v>
          </cell>
          <cell r="B52584" t="str">
            <v>TCPL CDA</v>
          </cell>
          <cell r="G52584" t="str">
            <v>Excess Capacity by Transport</v>
          </cell>
          <cell r="H52584">
            <v>43891</v>
          </cell>
          <cell r="I52584" t="str">
            <v>2019-2020</v>
          </cell>
          <cell r="J52584">
            <v>2345</v>
          </cell>
          <cell r="K52584">
            <v>2020</v>
          </cell>
          <cell r="L52584">
            <v>31</v>
          </cell>
        </row>
        <row r="52585">
          <cell r="A52585" t="str">
            <v>Mar</v>
          </cell>
          <cell r="B52585" t="str">
            <v>TCPL CDA</v>
          </cell>
          <cell r="G52585" t="str">
            <v>Excess Capacity by Transport</v>
          </cell>
          <cell r="H52585">
            <v>44256</v>
          </cell>
          <cell r="I52585" t="str">
            <v>2020-2021</v>
          </cell>
          <cell r="J52585">
            <v>2345</v>
          </cell>
          <cell r="K52585">
            <v>2021</v>
          </cell>
          <cell r="L52585">
            <v>31</v>
          </cell>
        </row>
        <row r="52586">
          <cell r="A52586" t="str">
            <v>Mar</v>
          </cell>
          <cell r="B52586" t="str">
            <v>TCPL CDA</v>
          </cell>
          <cell r="G52586" t="str">
            <v>Excess Capacity by Transport</v>
          </cell>
          <cell r="H52586">
            <v>44621</v>
          </cell>
          <cell r="I52586" t="str">
            <v>2021-2022</v>
          </cell>
          <cell r="J52586">
            <v>2345</v>
          </cell>
          <cell r="K52586">
            <v>2022</v>
          </cell>
          <cell r="L52586">
            <v>31</v>
          </cell>
        </row>
        <row r="52587">
          <cell r="A52587" t="str">
            <v>Mar</v>
          </cell>
          <cell r="B52587" t="str">
            <v>TCPL CDA</v>
          </cell>
          <cell r="G52587" t="str">
            <v>Excess Capacity by Transport</v>
          </cell>
          <cell r="H52587">
            <v>44986</v>
          </cell>
          <cell r="I52587" t="str">
            <v>2022-2023</v>
          </cell>
          <cell r="J52587">
            <v>2345</v>
          </cell>
          <cell r="K52587">
            <v>2023</v>
          </cell>
          <cell r="L52587">
            <v>31</v>
          </cell>
        </row>
        <row r="52588">
          <cell r="A52588" t="str">
            <v>Mar</v>
          </cell>
          <cell r="B52588" t="str">
            <v>TCPL CDA</v>
          </cell>
          <cell r="G52588" t="str">
            <v>Excess Capacity by Transport</v>
          </cell>
          <cell r="H52588">
            <v>45352</v>
          </cell>
          <cell r="I52588" t="str">
            <v>2023-2024</v>
          </cell>
          <cell r="J52588">
            <v>2345</v>
          </cell>
          <cell r="K52588">
            <v>2024</v>
          </cell>
          <cell r="L52588">
            <v>31</v>
          </cell>
        </row>
        <row r="52589">
          <cell r="A52589" t="str">
            <v>Mar</v>
          </cell>
          <cell r="B52589" t="str">
            <v>TCPL CDA</v>
          </cell>
          <cell r="G52589" t="str">
            <v>Excess Capacity by Transport</v>
          </cell>
          <cell r="H52589">
            <v>45717</v>
          </cell>
          <cell r="I52589" t="str">
            <v>2024-2025</v>
          </cell>
          <cell r="J52589">
            <v>2345</v>
          </cell>
          <cell r="K52589">
            <v>2025</v>
          </cell>
          <cell r="L52589">
            <v>31</v>
          </cell>
        </row>
        <row r="52590">
          <cell r="A52590" t="str">
            <v>Mar</v>
          </cell>
          <cell r="B52590" t="str">
            <v>TCPL CDA</v>
          </cell>
          <cell r="G52590" t="str">
            <v>Excess Capacity by Transport</v>
          </cell>
          <cell r="H52590">
            <v>46082</v>
          </cell>
          <cell r="I52590" t="str">
            <v>2025-2026</v>
          </cell>
          <cell r="J52590">
            <v>2345</v>
          </cell>
          <cell r="K52590">
            <v>2026</v>
          </cell>
          <cell r="L52590">
            <v>31</v>
          </cell>
        </row>
        <row r="52591">
          <cell r="A52591" t="str">
            <v>Mar</v>
          </cell>
          <cell r="B52591" t="str">
            <v>TCPL CDA</v>
          </cell>
          <cell r="G52591" t="str">
            <v>Excess Capacity by Transport</v>
          </cell>
          <cell r="H52591">
            <v>46447</v>
          </cell>
          <cell r="I52591" t="str">
            <v>2026-2027</v>
          </cell>
          <cell r="J52591">
            <v>2345</v>
          </cell>
          <cell r="K52591">
            <v>2027</v>
          </cell>
          <cell r="L52591">
            <v>31</v>
          </cell>
        </row>
        <row r="52592">
          <cell r="A52592" t="str">
            <v>Mar</v>
          </cell>
          <cell r="B52592" t="str">
            <v>TCPL CDA</v>
          </cell>
          <cell r="G52592" t="str">
            <v>Load Factor by Transport</v>
          </cell>
          <cell r="H52592">
            <v>43160</v>
          </cell>
          <cell r="I52592" t="str">
            <v>2017-2018</v>
          </cell>
          <cell r="J52592">
            <v>2345</v>
          </cell>
          <cell r="K52592">
            <v>2018</v>
          </cell>
          <cell r="L52592">
            <v>31.491586685180664</v>
          </cell>
        </row>
        <row r="52593">
          <cell r="A52593" t="str">
            <v>Mar</v>
          </cell>
          <cell r="B52593" t="str">
            <v>TCPL CDA</v>
          </cell>
          <cell r="G52593" t="str">
            <v>Load Factor by Transport</v>
          </cell>
          <cell r="H52593">
            <v>43525</v>
          </cell>
          <cell r="I52593" t="str">
            <v>2018-2019</v>
          </cell>
          <cell r="J52593">
            <v>2345</v>
          </cell>
          <cell r="K52593">
            <v>2019</v>
          </cell>
          <cell r="L52593">
            <v>0</v>
          </cell>
        </row>
        <row r="52594">
          <cell r="A52594" t="str">
            <v>Mar</v>
          </cell>
          <cell r="B52594" t="str">
            <v>TCPL CDA</v>
          </cell>
          <cell r="G52594" t="str">
            <v>Load Factor by Transport</v>
          </cell>
          <cell r="H52594">
            <v>43891</v>
          </cell>
          <cell r="I52594" t="str">
            <v>2019-2020</v>
          </cell>
          <cell r="J52594">
            <v>2345</v>
          </cell>
          <cell r="K52594">
            <v>2020</v>
          </cell>
          <cell r="L52594">
            <v>0</v>
          </cell>
        </row>
        <row r="52595">
          <cell r="A52595" t="str">
            <v>Mar</v>
          </cell>
          <cell r="B52595" t="str">
            <v>TCPL CDA</v>
          </cell>
          <cell r="G52595" t="str">
            <v>Load Factor by Transport</v>
          </cell>
          <cell r="H52595">
            <v>44256</v>
          </cell>
          <cell r="I52595" t="str">
            <v>2020-2021</v>
          </cell>
          <cell r="J52595">
            <v>2345</v>
          </cell>
          <cell r="K52595">
            <v>2021</v>
          </cell>
          <cell r="L52595">
            <v>0</v>
          </cell>
        </row>
        <row r="52596">
          <cell r="A52596" t="str">
            <v>Mar</v>
          </cell>
          <cell r="B52596" t="str">
            <v>TCPL CDA</v>
          </cell>
          <cell r="G52596" t="str">
            <v>Load Factor by Transport</v>
          </cell>
          <cell r="H52596">
            <v>44621</v>
          </cell>
          <cell r="I52596" t="str">
            <v>2021-2022</v>
          </cell>
          <cell r="J52596">
            <v>2345</v>
          </cell>
          <cell r="K52596">
            <v>2022</v>
          </cell>
          <cell r="L52596">
            <v>0</v>
          </cell>
        </row>
        <row r="52597">
          <cell r="A52597" t="str">
            <v>Mar</v>
          </cell>
          <cell r="B52597" t="str">
            <v>TCPL CDA</v>
          </cell>
          <cell r="G52597" t="str">
            <v>Load Factor by Transport</v>
          </cell>
          <cell r="H52597">
            <v>44986</v>
          </cell>
          <cell r="I52597" t="str">
            <v>2022-2023</v>
          </cell>
          <cell r="J52597">
            <v>2345</v>
          </cell>
          <cell r="K52597">
            <v>2023</v>
          </cell>
          <cell r="L52597">
            <v>0</v>
          </cell>
        </row>
        <row r="52598">
          <cell r="A52598" t="str">
            <v>Mar</v>
          </cell>
          <cell r="B52598" t="str">
            <v>TCPL CDA</v>
          </cell>
          <cell r="G52598" t="str">
            <v>Load Factor by Transport</v>
          </cell>
          <cell r="H52598">
            <v>45352</v>
          </cell>
          <cell r="I52598" t="str">
            <v>2023-2024</v>
          </cell>
          <cell r="J52598">
            <v>2345</v>
          </cell>
          <cell r="K52598">
            <v>2024</v>
          </cell>
          <cell r="L52598">
            <v>0</v>
          </cell>
        </row>
        <row r="52599">
          <cell r="A52599" t="str">
            <v>Mar</v>
          </cell>
          <cell r="B52599" t="str">
            <v>TCPL CDA</v>
          </cell>
          <cell r="G52599" t="str">
            <v>Load Factor by Transport</v>
          </cell>
          <cell r="H52599">
            <v>45717</v>
          </cell>
          <cell r="I52599" t="str">
            <v>2024-2025</v>
          </cell>
          <cell r="J52599">
            <v>2345</v>
          </cell>
          <cell r="K52599">
            <v>2025</v>
          </cell>
          <cell r="L52599">
            <v>0</v>
          </cell>
        </row>
        <row r="52600">
          <cell r="A52600" t="str">
            <v>Mar</v>
          </cell>
          <cell r="B52600" t="str">
            <v>TCPL CDA</v>
          </cell>
          <cell r="G52600" t="str">
            <v>Load Factor by Transport</v>
          </cell>
          <cell r="H52600">
            <v>46082</v>
          </cell>
          <cell r="I52600" t="str">
            <v>2025-2026</v>
          </cell>
          <cell r="J52600">
            <v>2345</v>
          </cell>
          <cell r="K52600">
            <v>2026</v>
          </cell>
          <cell r="L52600">
            <v>0</v>
          </cell>
        </row>
        <row r="52601">
          <cell r="A52601" t="str">
            <v>Mar</v>
          </cell>
          <cell r="B52601" t="str">
            <v>TCPL CDA</v>
          </cell>
          <cell r="G52601" t="str">
            <v>Load Factor by Transport</v>
          </cell>
          <cell r="H52601">
            <v>46447</v>
          </cell>
          <cell r="I52601" t="str">
            <v>2026-2027</v>
          </cell>
          <cell r="J52601">
            <v>2345</v>
          </cell>
          <cell r="K52601">
            <v>2027</v>
          </cell>
          <cell r="L52601">
            <v>0</v>
          </cell>
        </row>
        <row r="52602">
          <cell r="A52602" t="str">
            <v>Mar</v>
          </cell>
          <cell r="B52602" t="str">
            <v>TCPL EDA</v>
          </cell>
          <cell r="G52602" t="str">
            <v>Inflow (Gross Flow) by Transport</v>
          </cell>
          <cell r="H52602">
            <v>43160</v>
          </cell>
          <cell r="I52602" t="str">
            <v>2017-2018</v>
          </cell>
          <cell r="J52602">
            <v>2345</v>
          </cell>
          <cell r="K52602">
            <v>2018</v>
          </cell>
          <cell r="L52602">
            <v>0</v>
          </cell>
        </row>
        <row r="52603">
          <cell r="A52603" t="str">
            <v>Mar</v>
          </cell>
          <cell r="B52603" t="str">
            <v>TCPL EDA</v>
          </cell>
          <cell r="G52603" t="str">
            <v>Inflow (Gross Flow) by Transport</v>
          </cell>
          <cell r="H52603">
            <v>43525</v>
          </cell>
          <cell r="I52603" t="str">
            <v>2018-2019</v>
          </cell>
          <cell r="J52603">
            <v>2345</v>
          </cell>
          <cell r="K52603">
            <v>2019</v>
          </cell>
          <cell r="L52603">
            <v>0</v>
          </cell>
        </row>
        <row r="52604">
          <cell r="A52604" t="str">
            <v>Mar</v>
          </cell>
          <cell r="B52604" t="str">
            <v>TCPL EDA</v>
          </cell>
          <cell r="G52604" t="str">
            <v>Inflow (Gross Flow) by Transport</v>
          </cell>
          <cell r="H52604">
            <v>43891</v>
          </cell>
          <cell r="I52604" t="str">
            <v>2019-2020</v>
          </cell>
          <cell r="J52604">
            <v>2345</v>
          </cell>
          <cell r="K52604">
            <v>2020</v>
          </cell>
          <cell r="L52604">
            <v>0</v>
          </cell>
        </row>
        <row r="52605">
          <cell r="A52605" t="str">
            <v>Mar</v>
          </cell>
          <cell r="B52605" t="str">
            <v>TCPL EDA</v>
          </cell>
          <cell r="G52605" t="str">
            <v>Inflow (Gross Flow) by Transport</v>
          </cell>
          <cell r="H52605">
            <v>44256</v>
          </cell>
          <cell r="I52605" t="str">
            <v>2020-2021</v>
          </cell>
          <cell r="J52605">
            <v>2345</v>
          </cell>
          <cell r="K52605">
            <v>2021</v>
          </cell>
          <cell r="L52605">
            <v>0</v>
          </cell>
        </row>
        <row r="52606">
          <cell r="A52606" t="str">
            <v>Mar</v>
          </cell>
          <cell r="B52606" t="str">
            <v>TCPL EDA</v>
          </cell>
          <cell r="G52606" t="str">
            <v>Inflow (Gross Flow) by Transport</v>
          </cell>
          <cell r="H52606">
            <v>44621</v>
          </cell>
          <cell r="I52606" t="str">
            <v>2021-2022</v>
          </cell>
          <cell r="J52606">
            <v>2345</v>
          </cell>
          <cell r="K52606">
            <v>2022</v>
          </cell>
          <cell r="L52606">
            <v>0</v>
          </cell>
        </row>
        <row r="52607">
          <cell r="A52607" t="str">
            <v>Mar</v>
          </cell>
          <cell r="B52607" t="str">
            <v>TCPL EDA</v>
          </cell>
          <cell r="G52607" t="str">
            <v>Inflow (Gross Flow) by Transport</v>
          </cell>
          <cell r="H52607">
            <v>44986</v>
          </cell>
          <cell r="I52607" t="str">
            <v>2022-2023</v>
          </cell>
          <cell r="J52607">
            <v>2345</v>
          </cell>
          <cell r="K52607">
            <v>2023</v>
          </cell>
          <cell r="L52607">
            <v>0</v>
          </cell>
        </row>
        <row r="52608">
          <cell r="A52608" t="str">
            <v>Mar</v>
          </cell>
          <cell r="B52608" t="str">
            <v>TCPL EDA</v>
          </cell>
          <cell r="G52608" t="str">
            <v>Inflow (Gross Flow) by Transport</v>
          </cell>
          <cell r="H52608">
            <v>45352</v>
          </cell>
          <cell r="I52608" t="str">
            <v>2023-2024</v>
          </cell>
          <cell r="J52608">
            <v>2345</v>
          </cell>
          <cell r="K52608">
            <v>2024</v>
          </cell>
          <cell r="L52608">
            <v>0</v>
          </cell>
        </row>
        <row r="52609">
          <cell r="A52609" t="str">
            <v>Mar</v>
          </cell>
          <cell r="B52609" t="str">
            <v>TCPL EDA</v>
          </cell>
          <cell r="G52609" t="str">
            <v>Inflow (Gross Flow) by Transport</v>
          </cell>
          <cell r="H52609">
            <v>45717</v>
          </cell>
          <cell r="I52609" t="str">
            <v>2024-2025</v>
          </cell>
          <cell r="J52609">
            <v>2345</v>
          </cell>
          <cell r="K52609">
            <v>2025</v>
          </cell>
          <cell r="L52609">
            <v>0</v>
          </cell>
        </row>
        <row r="52610">
          <cell r="A52610" t="str">
            <v>Mar</v>
          </cell>
          <cell r="B52610" t="str">
            <v>TCPL EDA</v>
          </cell>
          <cell r="G52610" t="str">
            <v>Inflow (Gross Flow) by Transport</v>
          </cell>
          <cell r="H52610">
            <v>46082</v>
          </cell>
          <cell r="I52610" t="str">
            <v>2025-2026</v>
          </cell>
          <cell r="J52610">
            <v>2345</v>
          </cell>
          <cell r="K52610">
            <v>2026</v>
          </cell>
          <cell r="L52610">
            <v>0</v>
          </cell>
        </row>
        <row r="52611">
          <cell r="A52611" t="str">
            <v>Mar</v>
          </cell>
          <cell r="B52611" t="str">
            <v>TCPL EDA</v>
          </cell>
          <cell r="G52611" t="str">
            <v>Inflow (Gross Flow) by Transport</v>
          </cell>
          <cell r="H52611">
            <v>46447</v>
          </cell>
          <cell r="I52611" t="str">
            <v>2026-2027</v>
          </cell>
          <cell r="J52611">
            <v>2345</v>
          </cell>
          <cell r="K52611">
            <v>2027</v>
          </cell>
          <cell r="L52611">
            <v>0</v>
          </cell>
        </row>
        <row r="52612">
          <cell r="A52612" t="str">
            <v>Mar</v>
          </cell>
          <cell r="B52612" t="str">
            <v>TCPL EDA</v>
          </cell>
          <cell r="G52612" t="str">
            <v>Total Transport Fix Cost</v>
          </cell>
          <cell r="H52612">
            <v>43160</v>
          </cell>
          <cell r="I52612" t="str">
            <v>2017-2018</v>
          </cell>
          <cell r="J52612">
            <v>2345</v>
          </cell>
          <cell r="K52612">
            <v>2018</v>
          </cell>
          <cell r="L52612">
            <v>64.737098693847656</v>
          </cell>
        </row>
        <row r="52613">
          <cell r="A52613" t="str">
            <v>Mar</v>
          </cell>
          <cell r="B52613" t="str">
            <v>TCPL EDA</v>
          </cell>
          <cell r="G52613" t="str">
            <v>Total Transport Fix Cost</v>
          </cell>
          <cell r="H52613">
            <v>43525</v>
          </cell>
          <cell r="I52613" t="str">
            <v>2018-2019</v>
          </cell>
          <cell r="J52613">
            <v>2345</v>
          </cell>
          <cell r="K52613">
            <v>2019</v>
          </cell>
          <cell r="L52613">
            <v>64.737098693847656</v>
          </cell>
        </row>
        <row r="52614">
          <cell r="A52614" t="str">
            <v>Mar</v>
          </cell>
          <cell r="B52614" t="str">
            <v>TCPL EDA</v>
          </cell>
          <cell r="G52614" t="str">
            <v>Total Transport Fix Cost</v>
          </cell>
          <cell r="H52614">
            <v>43891</v>
          </cell>
          <cell r="I52614" t="str">
            <v>2019-2020</v>
          </cell>
          <cell r="J52614">
            <v>2345</v>
          </cell>
          <cell r="K52614">
            <v>2020</v>
          </cell>
          <cell r="L52614">
            <v>64.737098693847656</v>
          </cell>
        </row>
        <row r="52615">
          <cell r="A52615" t="str">
            <v>Mar</v>
          </cell>
          <cell r="B52615" t="str">
            <v>TCPL EDA</v>
          </cell>
          <cell r="G52615" t="str">
            <v>Total Transport Fix Cost</v>
          </cell>
          <cell r="H52615">
            <v>44256</v>
          </cell>
          <cell r="I52615" t="str">
            <v>2020-2021</v>
          </cell>
          <cell r="J52615">
            <v>2345</v>
          </cell>
          <cell r="K52615">
            <v>2021</v>
          </cell>
          <cell r="L52615">
            <v>64.737098693847656</v>
          </cell>
        </row>
        <row r="52616">
          <cell r="A52616" t="str">
            <v>Mar</v>
          </cell>
          <cell r="B52616" t="str">
            <v>TCPL EDA</v>
          </cell>
          <cell r="G52616" t="str">
            <v>Total Transport Fix Cost</v>
          </cell>
          <cell r="H52616">
            <v>44621</v>
          </cell>
          <cell r="I52616" t="str">
            <v>2021-2022</v>
          </cell>
          <cell r="J52616">
            <v>2345</v>
          </cell>
          <cell r="K52616">
            <v>2022</v>
          </cell>
          <cell r="L52616">
            <v>64.737098693847656</v>
          </cell>
        </row>
        <row r="52617">
          <cell r="A52617" t="str">
            <v>Mar</v>
          </cell>
          <cell r="B52617" t="str">
            <v>TCPL EDA</v>
          </cell>
          <cell r="G52617" t="str">
            <v>Total Transport Fix Cost</v>
          </cell>
          <cell r="H52617">
            <v>44986</v>
          </cell>
          <cell r="I52617" t="str">
            <v>2022-2023</v>
          </cell>
          <cell r="J52617">
            <v>2345</v>
          </cell>
          <cell r="K52617">
            <v>2023</v>
          </cell>
          <cell r="L52617">
            <v>64.737098693847656</v>
          </cell>
        </row>
        <row r="52618">
          <cell r="A52618" t="str">
            <v>Mar</v>
          </cell>
          <cell r="B52618" t="str">
            <v>TCPL EDA</v>
          </cell>
          <cell r="G52618" t="str">
            <v>Total Transport Fix Cost</v>
          </cell>
          <cell r="H52618">
            <v>45352</v>
          </cell>
          <cell r="I52618" t="str">
            <v>2023-2024</v>
          </cell>
          <cell r="J52618">
            <v>2345</v>
          </cell>
          <cell r="K52618">
            <v>2024</v>
          </cell>
          <cell r="L52618">
            <v>64.737098693847656</v>
          </cell>
        </row>
        <row r="52619">
          <cell r="A52619" t="str">
            <v>Mar</v>
          </cell>
          <cell r="B52619" t="str">
            <v>TCPL EDA</v>
          </cell>
          <cell r="G52619" t="str">
            <v>Total Transport Fix Cost</v>
          </cell>
          <cell r="H52619">
            <v>45717</v>
          </cell>
          <cell r="I52619" t="str">
            <v>2024-2025</v>
          </cell>
          <cell r="J52619">
            <v>2345</v>
          </cell>
          <cell r="K52619">
            <v>2025</v>
          </cell>
          <cell r="L52619">
            <v>64.737098693847656</v>
          </cell>
        </row>
        <row r="52620">
          <cell r="A52620" t="str">
            <v>Mar</v>
          </cell>
          <cell r="B52620" t="str">
            <v>TCPL EDA</v>
          </cell>
          <cell r="G52620" t="str">
            <v>Total Transport Fix Cost</v>
          </cell>
          <cell r="H52620">
            <v>46082</v>
          </cell>
          <cell r="I52620" t="str">
            <v>2025-2026</v>
          </cell>
          <cell r="J52620">
            <v>2345</v>
          </cell>
          <cell r="K52620">
            <v>2026</v>
          </cell>
          <cell r="L52620">
            <v>64.737098693847656</v>
          </cell>
        </row>
        <row r="52621">
          <cell r="A52621" t="str">
            <v>Mar</v>
          </cell>
          <cell r="B52621" t="str">
            <v>TCPL EDA</v>
          </cell>
          <cell r="G52621" t="str">
            <v>Total Transport Fix Cost</v>
          </cell>
          <cell r="H52621">
            <v>46447</v>
          </cell>
          <cell r="I52621" t="str">
            <v>2026-2027</v>
          </cell>
          <cell r="J52621">
            <v>2345</v>
          </cell>
          <cell r="K52621">
            <v>2027</v>
          </cell>
          <cell r="L52621">
            <v>64.737098693847656</v>
          </cell>
        </row>
        <row r="52622">
          <cell r="A52622" t="str">
            <v>Mar</v>
          </cell>
          <cell r="B52622" t="str">
            <v>TCPL EDA</v>
          </cell>
          <cell r="G52622" t="str">
            <v>Transp Cost by Transport</v>
          </cell>
          <cell r="H52622">
            <v>43160</v>
          </cell>
          <cell r="I52622" t="str">
            <v>2017-2018</v>
          </cell>
          <cell r="J52622">
            <v>2345</v>
          </cell>
          <cell r="K52622">
            <v>2018</v>
          </cell>
          <cell r="L52622">
            <v>0</v>
          </cell>
        </row>
        <row r="52623">
          <cell r="A52623" t="str">
            <v>Mar</v>
          </cell>
          <cell r="B52623" t="str">
            <v>TCPL EDA</v>
          </cell>
          <cell r="G52623" t="str">
            <v>Transp Cost by Transport</v>
          </cell>
          <cell r="H52623">
            <v>43525</v>
          </cell>
          <cell r="I52623" t="str">
            <v>2018-2019</v>
          </cell>
          <cell r="J52623">
            <v>2345</v>
          </cell>
          <cell r="K52623">
            <v>2019</v>
          </cell>
          <cell r="L52623">
            <v>0</v>
          </cell>
        </row>
        <row r="52624">
          <cell r="A52624" t="str">
            <v>Mar</v>
          </cell>
          <cell r="B52624" t="str">
            <v>TCPL EDA</v>
          </cell>
          <cell r="G52624" t="str">
            <v>Transp Cost by Transport</v>
          </cell>
          <cell r="H52624">
            <v>43891</v>
          </cell>
          <cell r="I52624" t="str">
            <v>2019-2020</v>
          </cell>
          <cell r="J52624">
            <v>2345</v>
          </cell>
          <cell r="K52624">
            <v>2020</v>
          </cell>
          <cell r="L52624">
            <v>0</v>
          </cell>
        </row>
        <row r="52625">
          <cell r="A52625" t="str">
            <v>Mar</v>
          </cell>
          <cell r="B52625" t="str">
            <v>TCPL EDA</v>
          </cell>
          <cell r="G52625" t="str">
            <v>Transp Cost by Transport</v>
          </cell>
          <cell r="H52625">
            <v>44256</v>
          </cell>
          <cell r="I52625" t="str">
            <v>2020-2021</v>
          </cell>
          <cell r="J52625">
            <v>2345</v>
          </cell>
          <cell r="K52625">
            <v>2021</v>
          </cell>
          <cell r="L52625">
            <v>0</v>
          </cell>
        </row>
        <row r="52626">
          <cell r="A52626" t="str">
            <v>Mar</v>
          </cell>
          <cell r="B52626" t="str">
            <v>TCPL EDA</v>
          </cell>
          <cell r="G52626" t="str">
            <v>Transp Cost by Transport</v>
          </cell>
          <cell r="H52626">
            <v>44621</v>
          </cell>
          <cell r="I52626" t="str">
            <v>2021-2022</v>
          </cell>
          <cell r="J52626">
            <v>2345</v>
          </cell>
          <cell r="K52626">
            <v>2022</v>
          </cell>
          <cell r="L52626">
            <v>0</v>
          </cell>
        </row>
        <row r="52627">
          <cell r="A52627" t="str">
            <v>Mar</v>
          </cell>
          <cell r="B52627" t="str">
            <v>TCPL EDA</v>
          </cell>
          <cell r="G52627" t="str">
            <v>Transp Cost by Transport</v>
          </cell>
          <cell r="H52627">
            <v>44986</v>
          </cell>
          <cell r="I52627" t="str">
            <v>2022-2023</v>
          </cell>
          <cell r="J52627">
            <v>2345</v>
          </cell>
          <cell r="K52627">
            <v>2023</v>
          </cell>
          <cell r="L52627">
            <v>0</v>
          </cell>
        </row>
        <row r="52628">
          <cell r="A52628" t="str">
            <v>Mar</v>
          </cell>
          <cell r="B52628" t="str">
            <v>TCPL EDA</v>
          </cell>
          <cell r="G52628" t="str">
            <v>Transp Cost by Transport</v>
          </cell>
          <cell r="H52628">
            <v>45352</v>
          </cell>
          <cell r="I52628" t="str">
            <v>2023-2024</v>
          </cell>
          <cell r="J52628">
            <v>2345</v>
          </cell>
          <cell r="K52628">
            <v>2024</v>
          </cell>
          <cell r="L52628">
            <v>0</v>
          </cell>
        </row>
        <row r="52629">
          <cell r="A52629" t="str">
            <v>Mar</v>
          </cell>
          <cell r="B52629" t="str">
            <v>TCPL EDA</v>
          </cell>
          <cell r="G52629" t="str">
            <v>Transp Cost by Transport</v>
          </cell>
          <cell r="H52629">
            <v>45717</v>
          </cell>
          <cell r="I52629" t="str">
            <v>2024-2025</v>
          </cell>
          <cell r="J52629">
            <v>2345</v>
          </cell>
          <cell r="K52629">
            <v>2025</v>
          </cell>
          <cell r="L52629">
            <v>0</v>
          </cell>
        </row>
        <row r="52630">
          <cell r="A52630" t="str">
            <v>Mar</v>
          </cell>
          <cell r="B52630" t="str">
            <v>TCPL EDA</v>
          </cell>
          <cell r="G52630" t="str">
            <v>Transp Cost by Transport</v>
          </cell>
          <cell r="H52630">
            <v>46082</v>
          </cell>
          <cell r="I52630" t="str">
            <v>2025-2026</v>
          </cell>
          <cell r="J52630">
            <v>2345</v>
          </cell>
          <cell r="K52630">
            <v>2026</v>
          </cell>
          <cell r="L52630">
            <v>0</v>
          </cell>
        </row>
        <row r="52631">
          <cell r="A52631" t="str">
            <v>Mar</v>
          </cell>
          <cell r="B52631" t="str">
            <v>TCPL EDA</v>
          </cell>
          <cell r="G52631" t="str">
            <v>Transp Cost by Transport</v>
          </cell>
          <cell r="H52631">
            <v>46447</v>
          </cell>
          <cell r="I52631" t="str">
            <v>2026-2027</v>
          </cell>
          <cell r="J52631">
            <v>2345</v>
          </cell>
          <cell r="K52631">
            <v>2027</v>
          </cell>
          <cell r="L52631">
            <v>0</v>
          </cell>
        </row>
        <row r="52632">
          <cell r="A52632" t="str">
            <v>Mar</v>
          </cell>
          <cell r="B52632" t="str">
            <v>TCPL EDA</v>
          </cell>
          <cell r="G52632" t="str">
            <v>Other Var Cost by Transport</v>
          </cell>
          <cell r="H52632">
            <v>43160</v>
          </cell>
          <cell r="I52632" t="str">
            <v>2017-2018</v>
          </cell>
          <cell r="J52632">
            <v>2345</v>
          </cell>
          <cell r="K52632">
            <v>2018</v>
          </cell>
          <cell r="L52632">
            <v>0</v>
          </cell>
        </row>
        <row r="52633">
          <cell r="A52633" t="str">
            <v>Mar</v>
          </cell>
          <cell r="B52633" t="str">
            <v>TCPL EDA</v>
          </cell>
          <cell r="G52633" t="str">
            <v>Other Var Cost by Transport</v>
          </cell>
          <cell r="H52633">
            <v>43525</v>
          </cell>
          <cell r="I52633" t="str">
            <v>2018-2019</v>
          </cell>
          <cell r="J52633">
            <v>2345</v>
          </cell>
          <cell r="K52633">
            <v>2019</v>
          </cell>
          <cell r="L52633">
            <v>0</v>
          </cell>
        </row>
        <row r="52634">
          <cell r="A52634" t="str">
            <v>Mar</v>
          </cell>
          <cell r="B52634" t="str">
            <v>TCPL EDA</v>
          </cell>
          <cell r="G52634" t="str">
            <v>Other Var Cost by Transport</v>
          </cell>
          <cell r="H52634">
            <v>43891</v>
          </cell>
          <cell r="I52634" t="str">
            <v>2019-2020</v>
          </cell>
          <cell r="J52634">
            <v>2345</v>
          </cell>
          <cell r="K52634">
            <v>2020</v>
          </cell>
          <cell r="L52634">
            <v>0</v>
          </cell>
        </row>
        <row r="52635">
          <cell r="A52635" t="str">
            <v>Mar</v>
          </cell>
          <cell r="B52635" t="str">
            <v>TCPL EDA</v>
          </cell>
          <cell r="G52635" t="str">
            <v>Other Var Cost by Transport</v>
          </cell>
          <cell r="H52635">
            <v>44256</v>
          </cell>
          <cell r="I52635" t="str">
            <v>2020-2021</v>
          </cell>
          <cell r="J52635">
            <v>2345</v>
          </cell>
          <cell r="K52635">
            <v>2021</v>
          </cell>
          <cell r="L52635">
            <v>0</v>
          </cell>
        </row>
        <row r="52636">
          <cell r="A52636" t="str">
            <v>Mar</v>
          </cell>
          <cell r="B52636" t="str">
            <v>TCPL EDA</v>
          </cell>
          <cell r="G52636" t="str">
            <v>Other Var Cost by Transport</v>
          </cell>
          <cell r="H52636">
            <v>44621</v>
          </cell>
          <cell r="I52636" t="str">
            <v>2021-2022</v>
          </cell>
          <cell r="J52636">
            <v>2345</v>
          </cell>
          <cell r="K52636">
            <v>2022</v>
          </cell>
          <cell r="L52636">
            <v>0</v>
          </cell>
        </row>
        <row r="52637">
          <cell r="A52637" t="str">
            <v>Mar</v>
          </cell>
          <cell r="B52637" t="str">
            <v>TCPL EDA</v>
          </cell>
          <cell r="G52637" t="str">
            <v>Other Var Cost by Transport</v>
          </cell>
          <cell r="H52637">
            <v>44986</v>
          </cell>
          <cell r="I52637" t="str">
            <v>2022-2023</v>
          </cell>
          <cell r="J52637">
            <v>2345</v>
          </cell>
          <cell r="K52637">
            <v>2023</v>
          </cell>
          <cell r="L52637">
            <v>0</v>
          </cell>
        </row>
        <row r="52638">
          <cell r="A52638" t="str">
            <v>Mar</v>
          </cell>
          <cell r="B52638" t="str">
            <v>TCPL EDA</v>
          </cell>
          <cell r="G52638" t="str">
            <v>Other Var Cost by Transport</v>
          </cell>
          <cell r="H52638">
            <v>45352</v>
          </cell>
          <cell r="I52638" t="str">
            <v>2023-2024</v>
          </cell>
          <cell r="J52638">
            <v>2345</v>
          </cell>
          <cell r="K52638">
            <v>2024</v>
          </cell>
          <cell r="L52638">
            <v>0</v>
          </cell>
        </row>
        <row r="52639">
          <cell r="A52639" t="str">
            <v>Mar</v>
          </cell>
          <cell r="B52639" t="str">
            <v>TCPL EDA</v>
          </cell>
          <cell r="G52639" t="str">
            <v>Other Var Cost by Transport</v>
          </cell>
          <cell r="H52639">
            <v>45717</v>
          </cell>
          <cell r="I52639" t="str">
            <v>2024-2025</v>
          </cell>
          <cell r="J52639">
            <v>2345</v>
          </cell>
          <cell r="K52639">
            <v>2025</v>
          </cell>
          <cell r="L52639">
            <v>0</v>
          </cell>
        </row>
        <row r="52640">
          <cell r="A52640" t="str">
            <v>Mar</v>
          </cell>
          <cell r="B52640" t="str">
            <v>TCPL EDA</v>
          </cell>
          <cell r="G52640" t="str">
            <v>Other Var Cost by Transport</v>
          </cell>
          <cell r="H52640">
            <v>46082</v>
          </cell>
          <cell r="I52640" t="str">
            <v>2025-2026</v>
          </cell>
          <cell r="J52640">
            <v>2345</v>
          </cell>
          <cell r="K52640">
            <v>2026</v>
          </cell>
          <cell r="L52640">
            <v>0</v>
          </cell>
        </row>
        <row r="52641">
          <cell r="A52641" t="str">
            <v>Mar</v>
          </cell>
          <cell r="B52641" t="str">
            <v>TCPL EDA</v>
          </cell>
          <cell r="G52641" t="str">
            <v>Other Var Cost by Transport</v>
          </cell>
          <cell r="H52641">
            <v>46447</v>
          </cell>
          <cell r="I52641" t="str">
            <v>2026-2027</v>
          </cell>
          <cell r="J52641">
            <v>2345</v>
          </cell>
          <cell r="K52641">
            <v>2027</v>
          </cell>
          <cell r="L52641">
            <v>0</v>
          </cell>
        </row>
        <row r="52642">
          <cell r="A52642" t="str">
            <v>Mar</v>
          </cell>
          <cell r="B52642" t="str">
            <v>TCPL EDA</v>
          </cell>
          <cell r="G52642" t="str">
            <v>Excess Capacity by Transport</v>
          </cell>
          <cell r="H52642">
            <v>43160</v>
          </cell>
          <cell r="I52642" t="str">
            <v>2017-2018</v>
          </cell>
          <cell r="J52642">
            <v>2345</v>
          </cell>
          <cell r="K52642">
            <v>2018</v>
          </cell>
          <cell r="L52642">
            <v>31</v>
          </cell>
        </row>
        <row r="52643">
          <cell r="A52643" t="str">
            <v>Mar</v>
          </cell>
          <cell r="B52643" t="str">
            <v>TCPL EDA</v>
          </cell>
          <cell r="G52643" t="str">
            <v>Excess Capacity by Transport</v>
          </cell>
          <cell r="H52643">
            <v>43525</v>
          </cell>
          <cell r="I52643" t="str">
            <v>2018-2019</v>
          </cell>
          <cell r="J52643">
            <v>2345</v>
          </cell>
          <cell r="K52643">
            <v>2019</v>
          </cell>
          <cell r="L52643">
            <v>31</v>
          </cell>
        </row>
        <row r="52644">
          <cell r="A52644" t="str">
            <v>Mar</v>
          </cell>
          <cell r="B52644" t="str">
            <v>TCPL EDA</v>
          </cell>
          <cell r="G52644" t="str">
            <v>Excess Capacity by Transport</v>
          </cell>
          <cell r="H52644">
            <v>43891</v>
          </cell>
          <cell r="I52644" t="str">
            <v>2019-2020</v>
          </cell>
          <cell r="J52644">
            <v>2345</v>
          </cell>
          <cell r="K52644">
            <v>2020</v>
          </cell>
          <cell r="L52644">
            <v>31</v>
          </cell>
        </row>
        <row r="52645">
          <cell r="A52645" t="str">
            <v>Mar</v>
          </cell>
          <cell r="B52645" t="str">
            <v>TCPL EDA</v>
          </cell>
          <cell r="G52645" t="str">
            <v>Excess Capacity by Transport</v>
          </cell>
          <cell r="H52645">
            <v>44256</v>
          </cell>
          <cell r="I52645" t="str">
            <v>2020-2021</v>
          </cell>
          <cell r="J52645">
            <v>2345</v>
          </cell>
          <cell r="K52645">
            <v>2021</v>
          </cell>
          <cell r="L52645">
            <v>31</v>
          </cell>
        </row>
        <row r="52646">
          <cell r="A52646" t="str">
            <v>Mar</v>
          </cell>
          <cell r="B52646" t="str">
            <v>TCPL EDA</v>
          </cell>
          <cell r="G52646" t="str">
            <v>Excess Capacity by Transport</v>
          </cell>
          <cell r="H52646">
            <v>44621</v>
          </cell>
          <cell r="I52646" t="str">
            <v>2021-2022</v>
          </cell>
          <cell r="J52646">
            <v>2345</v>
          </cell>
          <cell r="K52646">
            <v>2022</v>
          </cell>
          <cell r="L52646">
            <v>31</v>
          </cell>
        </row>
        <row r="52647">
          <cell r="A52647" t="str">
            <v>Mar</v>
          </cell>
          <cell r="B52647" t="str">
            <v>TCPL EDA</v>
          </cell>
          <cell r="G52647" t="str">
            <v>Excess Capacity by Transport</v>
          </cell>
          <cell r="H52647">
            <v>44986</v>
          </cell>
          <cell r="I52647" t="str">
            <v>2022-2023</v>
          </cell>
          <cell r="J52647">
            <v>2345</v>
          </cell>
          <cell r="K52647">
            <v>2023</v>
          </cell>
          <cell r="L52647">
            <v>31</v>
          </cell>
        </row>
        <row r="52648">
          <cell r="A52648" t="str">
            <v>Mar</v>
          </cell>
          <cell r="B52648" t="str">
            <v>TCPL EDA</v>
          </cell>
          <cell r="G52648" t="str">
            <v>Excess Capacity by Transport</v>
          </cell>
          <cell r="H52648">
            <v>45352</v>
          </cell>
          <cell r="I52648" t="str">
            <v>2023-2024</v>
          </cell>
          <cell r="J52648">
            <v>2345</v>
          </cell>
          <cell r="K52648">
            <v>2024</v>
          </cell>
          <cell r="L52648">
            <v>31</v>
          </cell>
        </row>
        <row r="52649">
          <cell r="A52649" t="str">
            <v>Mar</v>
          </cell>
          <cell r="B52649" t="str">
            <v>TCPL EDA</v>
          </cell>
          <cell r="G52649" t="str">
            <v>Excess Capacity by Transport</v>
          </cell>
          <cell r="H52649">
            <v>45717</v>
          </cell>
          <cell r="I52649" t="str">
            <v>2024-2025</v>
          </cell>
          <cell r="J52649">
            <v>2345</v>
          </cell>
          <cell r="K52649">
            <v>2025</v>
          </cell>
          <cell r="L52649">
            <v>31</v>
          </cell>
        </row>
        <row r="52650">
          <cell r="A52650" t="str">
            <v>Mar</v>
          </cell>
          <cell r="B52650" t="str">
            <v>TCPL EDA</v>
          </cell>
          <cell r="G52650" t="str">
            <v>Excess Capacity by Transport</v>
          </cell>
          <cell r="H52650">
            <v>46082</v>
          </cell>
          <cell r="I52650" t="str">
            <v>2025-2026</v>
          </cell>
          <cell r="J52650">
            <v>2345</v>
          </cell>
          <cell r="K52650">
            <v>2026</v>
          </cell>
          <cell r="L52650">
            <v>31</v>
          </cell>
        </row>
        <row r="52651">
          <cell r="A52651" t="str">
            <v>Mar</v>
          </cell>
          <cell r="B52651" t="str">
            <v>TCPL EDA</v>
          </cell>
          <cell r="G52651" t="str">
            <v>Excess Capacity by Transport</v>
          </cell>
          <cell r="H52651">
            <v>46447</v>
          </cell>
          <cell r="I52651" t="str">
            <v>2026-2027</v>
          </cell>
          <cell r="J52651">
            <v>2345</v>
          </cell>
          <cell r="K52651">
            <v>2027</v>
          </cell>
          <cell r="L52651">
            <v>31</v>
          </cell>
        </row>
        <row r="52652">
          <cell r="A52652" t="str">
            <v>Mar</v>
          </cell>
          <cell r="B52652" t="str">
            <v>TCPL EDA</v>
          </cell>
          <cell r="G52652" t="str">
            <v>Load Factor by Transport</v>
          </cell>
          <cell r="H52652">
            <v>43160</v>
          </cell>
          <cell r="I52652" t="str">
            <v>2017-2018</v>
          </cell>
          <cell r="J52652">
            <v>2345</v>
          </cell>
          <cell r="K52652">
            <v>2018</v>
          </cell>
          <cell r="L52652">
            <v>0</v>
          </cell>
        </row>
        <row r="52653">
          <cell r="A52653" t="str">
            <v>Mar</v>
          </cell>
          <cell r="B52653" t="str">
            <v>TCPL EDA</v>
          </cell>
          <cell r="G52653" t="str">
            <v>Load Factor by Transport</v>
          </cell>
          <cell r="H52653">
            <v>43525</v>
          </cell>
          <cell r="I52653" t="str">
            <v>2018-2019</v>
          </cell>
          <cell r="J52653">
            <v>2345</v>
          </cell>
          <cell r="K52653">
            <v>2019</v>
          </cell>
          <cell r="L52653">
            <v>0</v>
          </cell>
        </row>
        <row r="52654">
          <cell r="A52654" t="str">
            <v>Mar</v>
          </cell>
          <cell r="B52654" t="str">
            <v>TCPL EDA</v>
          </cell>
          <cell r="G52654" t="str">
            <v>Load Factor by Transport</v>
          </cell>
          <cell r="H52654">
            <v>43891</v>
          </cell>
          <cell r="I52654" t="str">
            <v>2019-2020</v>
          </cell>
          <cell r="J52654">
            <v>2345</v>
          </cell>
          <cell r="K52654">
            <v>2020</v>
          </cell>
          <cell r="L52654">
            <v>0</v>
          </cell>
        </row>
        <row r="52655">
          <cell r="A52655" t="str">
            <v>Mar</v>
          </cell>
          <cell r="B52655" t="str">
            <v>TCPL EDA</v>
          </cell>
          <cell r="G52655" t="str">
            <v>Load Factor by Transport</v>
          </cell>
          <cell r="H52655">
            <v>44256</v>
          </cell>
          <cell r="I52655" t="str">
            <v>2020-2021</v>
          </cell>
          <cell r="J52655">
            <v>2345</v>
          </cell>
          <cell r="K52655">
            <v>2021</v>
          </cell>
          <cell r="L52655">
            <v>0</v>
          </cell>
        </row>
        <row r="52656">
          <cell r="A52656" t="str">
            <v>Mar</v>
          </cell>
          <cell r="B52656" t="str">
            <v>TCPL EDA</v>
          </cell>
          <cell r="G52656" t="str">
            <v>Load Factor by Transport</v>
          </cell>
          <cell r="H52656">
            <v>44621</v>
          </cell>
          <cell r="I52656" t="str">
            <v>2021-2022</v>
          </cell>
          <cell r="J52656">
            <v>2345</v>
          </cell>
          <cell r="K52656">
            <v>2022</v>
          </cell>
          <cell r="L52656">
            <v>0</v>
          </cell>
        </row>
        <row r="52657">
          <cell r="A52657" t="str">
            <v>Mar</v>
          </cell>
          <cell r="B52657" t="str">
            <v>TCPL EDA</v>
          </cell>
          <cell r="G52657" t="str">
            <v>Load Factor by Transport</v>
          </cell>
          <cell r="H52657">
            <v>44986</v>
          </cell>
          <cell r="I52657" t="str">
            <v>2022-2023</v>
          </cell>
          <cell r="J52657">
            <v>2345</v>
          </cell>
          <cell r="K52657">
            <v>2023</v>
          </cell>
          <cell r="L52657">
            <v>0</v>
          </cell>
        </row>
        <row r="52658">
          <cell r="A52658" t="str">
            <v>Mar</v>
          </cell>
          <cell r="B52658" t="str">
            <v>TCPL EDA</v>
          </cell>
          <cell r="G52658" t="str">
            <v>Load Factor by Transport</v>
          </cell>
          <cell r="H52658">
            <v>45352</v>
          </cell>
          <cell r="I52658" t="str">
            <v>2023-2024</v>
          </cell>
          <cell r="J52658">
            <v>2345</v>
          </cell>
          <cell r="K52658">
            <v>2024</v>
          </cell>
          <cell r="L52658">
            <v>0</v>
          </cell>
        </row>
        <row r="52659">
          <cell r="A52659" t="str">
            <v>Mar</v>
          </cell>
          <cell r="B52659" t="str">
            <v>TCPL EDA</v>
          </cell>
          <cell r="G52659" t="str">
            <v>Load Factor by Transport</v>
          </cell>
          <cell r="H52659">
            <v>45717</v>
          </cell>
          <cell r="I52659" t="str">
            <v>2024-2025</v>
          </cell>
          <cell r="J52659">
            <v>2345</v>
          </cell>
          <cell r="K52659">
            <v>2025</v>
          </cell>
          <cell r="L52659">
            <v>0</v>
          </cell>
        </row>
        <row r="52660">
          <cell r="A52660" t="str">
            <v>Mar</v>
          </cell>
          <cell r="B52660" t="str">
            <v>TCPL EDA</v>
          </cell>
          <cell r="G52660" t="str">
            <v>Load Factor by Transport</v>
          </cell>
          <cell r="H52660">
            <v>46082</v>
          </cell>
          <cell r="I52660" t="str">
            <v>2025-2026</v>
          </cell>
          <cell r="J52660">
            <v>2345</v>
          </cell>
          <cell r="K52660">
            <v>2026</v>
          </cell>
          <cell r="L52660">
            <v>0</v>
          </cell>
        </row>
        <row r="52661">
          <cell r="A52661" t="str">
            <v>Mar</v>
          </cell>
          <cell r="B52661" t="str">
            <v>TCPL EDA</v>
          </cell>
          <cell r="G52661" t="str">
            <v>Load Factor by Transport</v>
          </cell>
          <cell r="H52661">
            <v>46447</v>
          </cell>
          <cell r="I52661" t="str">
            <v>2026-2027</v>
          </cell>
          <cell r="J52661">
            <v>2345</v>
          </cell>
          <cell r="K52661">
            <v>2027</v>
          </cell>
          <cell r="L52661">
            <v>0</v>
          </cell>
        </row>
        <row r="52662">
          <cell r="A52662" t="str">
            <v>Mar</v>
          </cell>
          <cell r="B52662" t="str">
            <v>TCPL MDA</v>
          </cell>
          <cell r="G52662" t="str">
            <v>Inflow (Gross Flow) by Transport</v>
          </cell>
          <cell r="H52662">
            <v>43160</v>
          </cell>
          <cell r="I52662" t="str">
            <v>2017-2018</v>
          </cell>
          <cell r="J52662">
            <v>2345</v>
          </cell>
          <cell r="K52662">
            <v>2018</v>
          </cell>
          <cell r="L52662">
            <v>74.472000122070313</v>
          </cell>
        </row>
        <row r="52663">
          <cell r="A52663" t="str">
            <v>Mar</v>
          </cell>
          <cell r="B52663" t="str">
            <v>TCPL MDA</v>
          </cell>
          <cell r="G52663" t="str">
            <v>Inflow (Gross Flow) by Transport</v>
          </cell>
          <cell r="H52663">
            <v>43525</v>
          </cell>
          <cell r="I52663" t="str">
            <v>2018-2019</v>
          </cell>
          <cell r="J52663">
            <v>2345</v>
          </cell>
          <cell r="K52663">
            <v>2019</v>
          </cell>
          <cell r="L52663">
            <v>73.837997436523438</v>
          </cell>
        </row>
        <row r="52664">
          <cell r="A52664" t="str">
            <v>Mar</v>
          </cell>
          <cell r="B52664" t="str">
            <v>TCPL MDA</v>
          </cell>
          <cell r="G52664" t="str">
            <v>Inflow (Gross Flow) by Transport</v>
          </cell>
          <cell r="H52664">
            <v>43891</v>
          </cell>
          <cell r="I52664" t="str">
            <v>2019-2020</v>
          </cell>
          <cell r="J52664">
            <v>2345</v>
          </cell>
          <cell r="K52664">
            <v>2020</v>
          </cell>
          <cell r="L52664">
            <v>73.233001708984375</v>
          </cell>
        </row>
        <row r="52665">
          <cell r="A52665" t="str">
            <v>Mar</v>
          </cell>
          <cell r="B52665" t="str">
            <v>TCPL MDA</v>
          </cell>
          <cell r="G52665" t="str">
            <v>Inflow (Gross Flow) by Transport</v>
          </cell>
          <cell r="H52665">
            <v>44256</v>
          </cell>
          <cell r="I52665" t="str">
            <v>2020-2021</v>
          </cell>
          <cell r="J52665">
            <v>2345</v>
          </cell>
          <cell r="K52665">
            <v>2021</v>
          </cell>
          <cell r="L52665">
            <v>74.262001037597656</v>
          </cell>
        </row>
        <row r="52666">
          <cell r="A52666" t="str">
            <v>Mar</v>
          </cell>
          <cell r="B52666" t="str">
            <v>TCPL MDA</v>
          </cell>
          <cell r="G52666" t="str">
            <v>Inflow (Gross Flow) by Transport</v>
          </cell>
          <cell r="H52666">
            <v>44621</v>
          </cell>
          <cell r="I52666" t="str">
            <v>2021-2022</v>
          </cell>
          <cell r="J52666">
            <v>2345</v>
          </cell>
          <cell r="K52666">
            <v>2022</v>
          </cell>
          <cell r="L52666">
            <v>73.08599853515625</v>
          </cell>
        </row>
        <row r="52667">
          <cell r="A52667" t="str">
            <v>Mar</v>
          </cell>
          <cell r="B52667" t="str">
            <v>TCPL MDA</v>
          </cell>
          <cell r="G52667" t="str">
            <v>Inflow (Gross Flow) by Transport</v>
          </cell>
          <cell r="H52667">
            <v>44986</v>
          </cell>
          <cell r="I52667" t="str">
            <v>2022-2023</v>
          </cell>
          <cell r="J52667">
            <v>2345</v>
          </cell>
          <cell r="K52667">
            <v>2023</v>
          </cell>
          <cell r="L52667">
            <v>73.007003784179688</v>
          </cell>
        </row>
        <row r="52668">
          <cell r="A52668" t="str">
            <v>Mar</v>
          </cell>
          <cell r="B52668" t="str">
            <v>TCPL MDA</v>
          </cell>
          <cell r="G52668" t="str">
            <v>Inflow (Gross Flow) by Transport</v>
          </cell>
          <cell r="H52668">
            <v>45352</v>
          </cell>
          <cell r="I52668" t="str">
            <v>2023-2024</v>
          </cell>
          <cell r="J52668">
            <v>2345</v>
          </cell>
          <cell r="K52668">
            <v>2024</v>
          </cell>
          <cell r="L52668">
            <v>72.920997619628906</v>
          </cell>
        </row>
        <row r="52669">
          <cell r="A52669" t="str">
            <v>Mar</v>
          </cell>
          <cell r="B52669" t="str">
            <v>TCPL MDA</v>
          </cell>
          <cell r="G52669" t="str">
            <v>Inflow (Gross Flow) by Transport</v>
          </cell>
          <cell r="H52669">
            <v>45717</v>
          </cell>
          <cell r="I52669" t="str">
            <v>2024-2025</v>
          </cell>
          <cell r="J52669">
            <v>2345</v>
          </cell>
          <cell r="K52669">
            <v>2025</v>
          </cell>
          <cell r="L52669">
            <v>73.319000244140625</v>
          </cell>
        </row>
        <row r="52670">
          <cell r="A52670" t="str">
            <v>Mar</v>
          </cell>
          <cell r="B52670" t="str">
            <v>TCPL MDA</v>
          </cell>
          <cell r="G52670" t="str">
            <v>Inflow (Gross Flow) by Transport</v>
          </cell>
          <cell r="H52670">
            <v>46082</v>
          </cell>
          <cell r="I52670" t="str">
            <v>2025-2026</v>
          </cell>
          <cell r="J52670">
            <v>2345</v>
          </cell>
          <cell r="K52670">
            <v>2026</v>
          </cell>
          <cell r="L52670">
            <v>72.709999084472656</v>
          </cell>
        </row>
        <row r="52671">
          <cell r="A52671" t="str">
            <v>Mar</v>
          </cell>
          <cell r="B52671" t="str">
            <v>TCPL MDA</v>
          </cell>
          <cell r="G52671" t="str">
            <v>Inflow (Gross Flow) by Transport</v>
          </cell>
          <cell r="H52671">
            <v>46447</v>
          </cell>
          <cell r="I52671" t="str">
            <v>2026-2027</v>
          </cell>
          <cell r="J52671">
            <v>2345</v>
          </cell>
          <cell r="K52671">
            <v>2027</v>
          </cell>
          <cell r="L52671">
            <v>72.597999572753906</v>
          </cell>
        </row>
        <row r="52672">
          <cell r="A52672" t="str">
            <v>Mar</v>
          </cell>
          <cell r="B52672" t="str">
            <v>TCPL MDA</v>
          </cell>
          <cell r="G52672" t="str">
            <v>Total Transport Fix Cost</v>
          </cell>
          <cell r="H52672">
            <v>43160</v>
          </cell>
          <cell r="I52672" t="str">
            <v>2017-2018</v>
          </cell>
          <cell r="J52672">
            <v>2345</v>
          </cell>
          <cell r="K52672">
            <v>2018</v>
          </cell>
          <cell r="L52672">
            <v>121.3370361328125</v>
          </cell>
        </row>
        <row r="52673">
          <cell r="A52673" t="str">
            <v>Mar</v>
          </cell>
          <cell r="B52673" t="str">
            <v>TCPL MDA</v>
          </cell>
          <cell r="G52673" t="str">
            <v>Total Transport Fix Cost</v>
          </cell>
          <cell r="H52673">
            <v>43525</v>
          </cell>
          <cell r="I52673" t="str">
            <v>2018-2019</v>
          </cell>
          <cell r="J52673">
            <v>2345</v>
          </cell>
          <cell r="K52673">
            <v>2019</v>
          </cell>
          <cell r="L52673">
            <v>121.3370361328125</v>
          </cell>
        </row>
        <row r="52674">
          <cell r="A52674" t="str">
            <v>Mar</v>
          </cell>
          <cell r="B52674" t="str">
            <v>TCPL MDA</v>
          </cell>
          <cell r="G52674" t="str">
            <v>Total Transport Fix Cost</v>
          </cell>
          <cell r="H52674">
            <v>43891</v>
          </cell>
          <cell r="I52674" t="str">
            <v>2019-2020</v>
          </cell>
          <cell r="J52674">
            <v>2345</v>
          </cell>
          <cell r="K52674">
            <v>2020</v>
          </cell>
          <cell r="L52674">
            <v>121.3370361328125</v>
          </cell>
        </row>
        <row r="52675">
          <cell r="A52675" t="str">
            <v>Mar</v>
          </cell>
          <cell r="B52675" t="str">
            <v>TCPL MDA</v>
          </cell>
          <cell r="G52675" t="str">
            <v>Total Transport Fix Cost</v>
          </cell>
          <cell r="H52675">
            <v>44256</v>
          </cell>
          <cell r="I52675" t="str">
            <v>2020-2021</v>
          </cell>
          <cell r="J52675">
            <v>2345</v>
          </cell>
          <cell r="K52675">
            <v>2021</v>
          </cell>
          <cell r="L52675">
            <v>121.3370361328125</v>
          </cell>
        </row>
        <row r="52676">
          <cell r="A52676" t="str">
            <v>Mar</v>
          </cell>
          <cell r="B52676" t="str">
            <v>TCPL MDA</v>
          </cell>
          <cell r="G52676" t="str">
            <v>Total Transport Fix Cost</v>
          </cell>
          <cell r="H52676">
            <v>44621</v>
          </cell>
          <cell r="I52676" t="str">
            <v>2021-2022</v>
          </cell>
          <cell r="J52676">
            <v>2345</v>
          </cell>
          <cell r="K52676">
            <v>2022</v>
          </cell>
          <cell r="L52676">
            <v>121.3370361328125</v>
          </cell>
        </row>
        <row r="52677">
          <cell r="A52677" t="str">
            <v>Mar</v>
          </cell>
          <cell r="B52677" t="str">
            <v>TCPL MDA</v>
          </cell>
          <cell r="G52677" t="str">
            <v>Total Transport Fix Cost</v>
          </cell>
          <cell r="H52677">
            <v>44986</v>
          </cell>
          <cell r="I52677" t="str">
            <v>2022-2023</v>
          </cell>
          <cell r="J52677">
            <v>2345</v>
          </cell>
          <cell r="K52677">
            <v>2023</v>
          </cell>
          <cell r="L52677">
            <v>121.3370361328125</v>
          </cell>
        </row>
        <row r="52678">
          <cell r="A52678" t="str">
            <v>Mar</v>
          </cell>
          <cell r="B52678" t="str">
            <v>TCPL MDA</v>
          </cell>
          <cell r="G52678" t="str">
            <v>Total Transport Fix Cost</v>
          </cell>
          <cell r="H52678">
            <v>45352</v>
          </cell>
          <cell r="I52678" t="str">
            <v>2023-2024</v>
          </cell>
          <cell r="J52678">
            <v>2345</v>
          </cell>
          <cell r="K52678">
            <v>2024</v>
          </cell>
          <cell r="L52678">
            <v>121.3370361328125</v>
          </cell>
        </row>
        <row r="52679">
          <cell r="A52679" t="str">
            <v>Mar</v>
          </cell>
          <cell r="B52679" t="str">
            <v>TCPL MDA</v>
          </cell>
          <cell r="G52679" t="str">
            <v>Total Transport Fix Cost</v>
          </cell>
          <cell r="H52679">
            <v>45717</v>
          </cell>
          <cell r="I52679" t="str">
            <v>2024-2025</v>
          </cell>
          <cell r="J52679">
            <v>2345</v>
          </cell>
          <cell r="K52679">
            <v>2025</v>
          </cell>
          <cell r="L52679">
            <v>121.3370361328125</v>
          </cell>
        </row>
        <row r="52680">
          <cell r="A52680" t="str">
            <v>Mar</v>
          </cell>
          <cell r="B52680" t="str">
            <v>TCPL MDA</v>
          </cell>
          <cell r="G52680" t="str">
            <v>Total Transport Fix Cost</v>
          </cell>
          <cell r="H52680">
            <v>46082</v>
          </cell>
          <cell r="I52680" t="str">
            <v>2025-2026</v>
          </cell>
          <cell r="J52680">
            <v>2345</v>
          </cell>
          <cell r="K52680">
            <v>2026</v>
          </cell>
          <cell r="L52680">
            <v>121.3370361328125</v>
          </cell>
        </row>
        <row r="52681">
          <cell r="A52681" t="str">
            <v>Mar</v>
          </cell>
          <cell r="B52681" t="str">
            <v>TCPL MDA</v>
          </cell>
          <cell r="G52681" t="str">
            <v>Total Transport Fix Cost</v>
          </cell>
          <cell r="H52681">
            <v>46447</v>
          </cell>
          <cell r="I52681" t="str">
            <v>2026-2027</v>
          </cell>
          <cell r="J52681">
            <v>2345</v>
          </cell>
          <cell r="K52681">
            <v>2027</v>
          </cell>
          <cell r="L52681">
            <v>121.3370361328125</v>
          </cell>
        </row>
        <row r="52682">
          <cell r="A52682" t="str">
            <v>Mar</v>
          </cell>
          <cell r="B52682" t="str">
            <v>TCPL MDA</v>
          </cell>
          <cell r="G52682" t="str">
            <v>Transp Cost by Transport</v>
          </cell>
          <cell r="H52682">
            <v>43160</v>
          </cell>
          <cell r="I52682" t="str">
            <v>2017-2018</v>
          </cell>
          <cell r="J52682">
            <v>2345</v>
          </cell>
          <cell r="K52682">
            <v>2018</v>
          </cell>
          <cell r="L52682">
            <v>0</v>
          </cell>
        </row>
        <row r="52683">
          <cell r="A52683" t="str">
            <v>Mar</v>
          </cell>
          <cell r="B52683" t="str">
            <v>TCPL MDA</v>
          </cell>
          <cell r="G52683" t="str">
            <v>Transp Cost by Transport</v>
          </cell>
          <cell r="H52683">
            <v>43525</v>
          </cell>
          <cell r="I52683" t="str">
            <v>2018-2019</v>
          </cell>
          <cell r="J52683">
            <v>2345</v>
          </cell>
          <cell r="K52683">
            <v>2019</v>
          </cell>
          <cell r="L52683">
            <v>0</v>
          </cell>
        </row>
        <row r="52684">
          <cell r="A52684" t="str">
            <v>Mar</v>
          </cell>
          <cell r="B52684" t="str">
            <v>TCPL MDA</v>
          </cell>
          <cell r="G52684" t="str">
            <v>Transp Cost by Transport</v>
          </cell>
          <cell r="H52684">
            <v>43891</v>
          </cell>
          <cell r="I52684" t="str">
            <v>2019-2020</v>
          </cell>
          <cell r="J52684">
            <v>2345</v>
          </cell>
          <cell r="K52684">
            <v>2020</v>
          </cell>
          <cell r="L52684">
            <v>0</v>
          </cell>
        </row>
        <row r="52685">
          <cell r="A52685" t="str">
            <v>Mar</v>
          </cell>
          <cell r="B52685" t="str">
            <v>TCPL MDA</v>
          </cell>
          <cell r="G52685" t="str">
            <v>Transp Cost by Transport</v>
          </cell>
          <cell r="H52685">
            <v>44256</v>
          </cell>
          <cell r="I52685" t="str">
            <v>2020-2021</v>
          </cell>
          <cell r="J52685">
            <v>2345</v>
          </cell>
          <cell r="K52685">
            <v>2021</v>
          </cell>
          <cell r="L52685">
            <v>0</v>
          </cell>
        </row>
        <row r="52686">
          <cell r="A52686" t="str">
            <v>Mar</v>
          </cell>
          <cell r="B52686" t="str">
            <v>TCPL MDA</v>
          </cell>
          <cell r="G52686" t="str">
            <v>Transp Cost by Transport</v>
          </cell>
          <cell r="H52686">
            <v>44621</v>
          </cell>
          <cell r="I52686" t="str">
            <v>2021-2022</v>
          </cell>
          <cell r="J52686">
            <v>2345</v>
          </cell>
          <cell r="K52686">
            <v>2022</v>
          </cell>
          <cell r="L52686">
            <v>0</v>
          </cell>
        </row>
        <row r="52687">
          <cell r="A52687" t="str">
            <v>Mar</v>
          </cell>
          <cell r="B52687" t="str">
            <v>TCPL MDA</v>
          </cell>
          <cell r="G52687" t="str">
            <v>Transp Cost by Transport</v>
          </cell>
          <cell r="H52687">
            <v>44986</v>
          </cell>
          <cell r="I52687" t="str">
            <v>2022-2023</v>
          </cell>
          <cell r="J52687">
            <v>2345</v>
          </cell>
          <cell r="K52687">
            <v>2023</v>
          </cell>
          <cell r="L52687">
            <v>0</v>
          </cell>
        </row>
        <row r="52688">
          <cell r="A52688" t="str">
            <v>Mar</v>
          </cell>
          <cell r="B52688" t="str">
            <v>TCPL MDA</v>
          </cell>
          <cell r="G52688" t="str">
            <v>Transp Cost by Transport</v>
          </cell>
          <cell r="H52688">
            <v>45352</v>
          </cell>
          <cell r="I52688" t="str">
            <v>2023-2024</v>
          </cell>
          <cell r="J52688">
            <v>2345</v>
          </cell>
          <cell r="K52688">
            <v>2024</v>
          </cell>
          <cell r="L52688">
            <v>0</v>
          </cell>
        </row>
        <row r="52689">
          <cell r="A52689" t="str">
            <v>Mar</v>
          </cell>
          <cell r="B52689" t="str">
            <v>TCPL MDA</v>
          </cell>
          <cell r="G52689" t="str">
            <v>Transp Cost by Transport</v>
          </cell>
          <cell r="H52689">
            <v>45717</v>
          </cell>
          <cell r="I52689" t="str">
            <v>2024-2025</v>
          </cell>
          <cell r="J52689">
            <v>2345</v>
          </cell>
          <cell r="K52689">
            <v>2025</v>
          </cell>
          <cell r="L52689">
            <v>0</v>
          </cell>
        </row>
        <row r="52690">
          <cell r="A52690" t="str">
            <v>Mar</v>
          </cell>
          <cell r="B52690" t="str">
            <v>TCPL MDA</v>
          </cell>
          <cell r="G52690" t="str">
            <v>Transp Cost by Transport</v>
          </cell>
          <cell r="H52690">
            <v>46082</v>
          </cell>
          <cell r="I52690" t="str">
            <v>2025-2026</v>
          </cell>
          <cell r="J52690">
            <v>2345</v>
          </cell>
          <cell r="K52690">
            <v>2026</v>
          </cell>
          <cell r="L52690">
            <v>0</v>
          </cell>
        </row>
        <row r="52691">
          <cell r="A52691" t="str">
            <v>Mar</v>
          </cell>
          <cell r="B52691" t="str">
            <v>TCPL MDA</v>
          </cell>
          <cell r="G52691" t="str">
            <v>Transp Cost by Transport</v>
          </cell>
          <cell r="H52691">
            <v>46447</v>
          </cell>
          <cell r="I52691" t="str">
            <v>2026-2027</v>
          </cell>
          <cell r="J52691">
            <v>2345</v>
          </cell>
          <cell r="K52691">
            <v>2027</v>
          </cell>
          <cell r="L52691">
            <v>0</v>
          </cell>
        </row>
        <row r="52692">
          <cell r="A52692" t="str">
            <v>Mar</v>
          </cell>
          <cell r="B52692" t="str">
            <v>TCPL MDA</v>
          </cell>
          <cell r="G52692" t="str">
            <v>Other Var Cost by Transport</v>
          </cell>
          <cell r="H52692">
            <v>43160</v>
          </cell>
          <cell r="I52692" t="str">
            <v>2017-2018</v>
          </cell>
          <cell r="J52692">
            <v>2345</v>
          </cell>
          <cell r="K52692">
            <v>2018</v>
          </cell>
          <cell r="L52692">
            <v>3.0012216567993164</v>
          </cell>
        </row>
        <row r="52693">
          <cell r="A52693" t="str">
            <v>Mar</v>
          </cell>
          <cell r="B52693" t="str">
            <v>TCPL MDA</v>
          </cell>
          <cell r="G52693" t="str">
            <v>Other Var Cost by Transport</v>
          </cell>
          <cell r="H52693">
            <v>43525</v>
          </cell>
          <cell r="I52693" t="str">
            <v>2018-2019</v>
          </cell>
          <cell r="J52693">
            <v>2345</v>
          </cell>
          <cell r="K52693">
            <v>2019</v>
          </cell>
          <cell r="L52693">
            <v>2.7024707794189453</v>
          </cell>
        </row>
        <row r="52694">
          <cell r="A52694" t="str">
            <v>Mar</v>
          </cell>
          <cell r="B52694" t="str">
            <v>TCPL MDA</v>
          </cell>
          <cell r="G52694" t="str">
            <v>Other Var Cost by Transport</v>
          </cell>
          <cell r="H52694">
            <v>43891</v>
          </cell>
          <cell r="I52694" t="str">
            <v>2019-2020</v>
          </cell>
          <cell r="J52694">
            <v>2345</v>
          </cell>
          <cell r="K52694">
            <v>2020</v>
          </cell>
          <cell r="L52694">
            <v>2.6217412948608398</v>
          </cell>
        </row>
        <row r="52695">
          <cell r="A52695" t="str">
            <v>Mar</v>
          </cell>
          <cell r="B52695" t="str">
            <v>TCPL MDA</v>
          </cell>
          <cell r="G52695" t="str">
            <v>Other Var Cost by Transport</v>
          </cell>
          <cell r="H52695">
            <v>44256</v>
          </cell>
          <cell r="I52695" t="str">
            <v>2020-2021</v>
          </cell>
          <cell r="J52695">
            <v>2345</v>
          </cell>
          <cell r="K52695">
            <v>2021</v>
          </cell>
          <cell r="L52695">
            <v>2.7105629444122314</v>
          </cell>
        </row>
        <row r="52696">
          <cell r="A52696" t="str">
            <v>Mar</v>
          </cell>
          <cell r="B52696" t="str">
            <v>TCPL MDA</v>
          </cell>
          <cell r="G52696" t="str">
            <v>Other Var Cost by Transport</v>
          </cell>
          <cell r="H52696">
            <v>44621</v>
          </cell>
          <cell r="I52696" t="str">
            <v>2021-2022</v>
          </cell>
          <cell r="J52696">
            <v>2345</v>
          </cell>
          <cell r="K52696">
            <v>2022</v>
          </cell>
          <cell r="L52696">
            <v>2.6384046077728271</v>
          </cell>
        </row>
        <row r="52697">
          <cell r="A52697" t="str">
            <v>Mar</v>
          </cell>
          <cell r="B52697" t="str">
            <v>TCPL MDA</v>
          </cell>
          <cell r="G52697" t="str">
            <v>Other Var Cost by Transport</v>
          </cell>
          <cell r="H52697">
            <v>44986</v>
          </cell>
          <cell r="I52697" t="str">
            <v>2022-2023</v>
          </cell>
          <cell r="J52697">
            <v>2345</v>
          </cell>
          <cell r="K52697">
            <v>2023</v>
          </cell>
          <cell r="L52697">
            <v>2.6355526447296143</v>
          </cell>
        </row>
        <row r="52698">
          <cell r="A52698" t="str">
            <v>Mar</v>
          </cell>
          <cell r="B52698" t="str">
            <v>TCPL MDA</v>
          </cell>
          <cell r="G52698" t="str">
            <v>Other Var Cost by Transport</v>
          </cell>
          <cell r="H52698">
            <v>45352</v>
          </cell>
          <cell r="I52698" t="str">
            <v>2023-2024</v>
          </cell>
          <cell r="J52698">
            <v>2345</v>
          </cell>
          <cell r="K52698">
            <v>2024</v>
          </cell>
          <cell r="L52698">
            <v>2.6324481964111328</v>
          </cell>
        </row>
        <row r="52699">
          <cell r="A52699" t="str">
            <v>Mar</v>
          </cell>
          <cell r="B52699" t="str">
            <v>TCPL MDA</v>
          </cell>
          <cell r="G52699" t="str">
            <v>Other Var Cost by Transport</v>
          </cell>
          <cell r="H52699">
            <v>45717</v>
          </cell>
          <cell r="I52699" t="str">
            <v>2024-2025</v>
          </cell>
          <cell r="J52699">
            <v>2345</v>
          </cell>
          <cell r="K52699">
            <v>2025</v>
          </cell>
          <cell r="L52699">
            <v>2.6468160152435303</v>
          </cell>
        </row>
        <row r="52700">
          <cell r="A52700" t="str">
            <v>Mar</v>
          </cell>
          <cell r="B52700" t="str">
            <v>TCPL MDA</v>
          </cell>
          <cell r="G52700" t="str">
            <v>Other Var Cost by Transport</v>
          </cell>
          <cell r="H52700">
            <v>46082</v>
          </cell>
          <cell r="I52700" t="str">
            <v>2025-2026</v>
          </cell>
          <cell r="J52700">
            <v>2345</v>
          </cell>
          <cell r="K52700">
            <v>2026</v>
          </cell>
          <cell r="L52700">
            <v>2.624830961227417</v>
          </cell>
        </row>
        <row r="52701">
          <cell r="A52701" t="str">
            <v>Mar</v>
          </cell>
          <cell r="B52701" t="str">
            <v>TCPL MDA</v>
          </cell>
          <cell r="G52701" t="str">
            <v>Other Var Cost by Transport</v>
          </cell>
          <cell r="H52701">
            <v>46447</v>
          </cell>
          <cell r="I52701" t="str">
            <v>2026-2027</v>
          </cell>
          <cell r="J52701">
            <v>2345</v>
          </cell>
          <cell r="K52701">
            <v>2027</v>
          </cell>
          <cell r="L52701">
            <v>2.6207878589630127</v>
          </cell>
        </row>
        <row r="52702">
          <cell r="A52702" t="str">
            <v>Mar</v>
          </cell>
          <cell r="B52702" t="str">
            <v>TCPL MDA</v>
          </cell>
          <cell r="G52702" t="str">
            <v>Excess Capacity by Transport</v>
          </cell>
          <cell r="H52702">
            <v>43160</v>
          </cell>
          <cell r="I52702" t="str">
            <v>2017-2018</v>
          </cell>
          <cell r="J52702">
            <v>2345</v>
          </cell>
          <cell r="K52702">
            <v>2018</v>
          </cell>
          <cell r="L52702">
            <v>98.042999267578125</v>
          </cell>
        </row>
        <row r="52703">
          <cell r="A52703" t="str">
            <v>Mar</v>
          </cell>
          <cell r="B52703" t="str">
            <v>TCPL MDA</v>
          </cell>
          <cell r="G52703" t="str">
            <v>Excess Capacity by Transport</v>
          </cell>
          <cell r="H52703">
            <v>43525</v>
          </cell>
          <cell r="I52703" t="str">
            <v>2018-2019</v>
          </cell>
          <cell r="J52703">
            <v>2345</v>
          </cell>
          <cell r="K52703">
            <v>2019</v>
          </cell>
          <cell r="L52703">
            <v>98.677001953125</v>
          </cell>
        </row>
        <row r="52704">
          <cell r="A52704" t="str">
            <v>Mar</v>
          </cell>
          <cell r="B52704" t="str">
            <v>TCPL MDA</v>
          </cell>
          <cell r="G52704" t="str">
            <v>Excess Capacity by Transport</v>
          </cell>
          <cell r="H52704">
            <v>43891</v>
          </cell>
          <cell r="I52704" t="str">
            <v>2019-2020</v>
          </cell>
          <cell r="J52704">
            <v>2345</v>
          </cell>
          <cell r="K52704">
            <v>2020</v>
          </cell>
          <cell r="L52704">
            <v>99.281997680664063</v>
          </cell>
        </row>
        <row r="52705">
          <cell r="A52705" t="str">
            <v>Mar</v>
          </cell>
          <cell r="B52705" t="str">
            <v>TCPL MDA</v>
          </cell>
          <cell r="G52705" t="str">
            <v>Excess Capacity by Transport</v>
          </cell>
          <cell r="H52705">
            <v>44256</v>
          </cell>
          <cell r="I52705" t="str">
            <v>2020-2021</v>
          </cell>
          <cell r="J52705">
            <v>2345</v>
          </cell>
          <cell r="K52705">
            <v>2021</v>
          </cell>
          <cell r="L52705">
            <v>98.252998352050781</v>
          </cell>
        </row>
        <row r="52706">
          <cell r="A52706" t="str">
            <v>Mar</v>
          </cell>
          <cell r="B52706" t="str">
            <v>TCPL MDA</v>
          </cell>
          <cell r="G52706" t="str">
            <v>Excess Capacity by Transport</v>
          </cell>
          <cell r="H52706">
            <v>44621</v>
          </cell>
          <cell r="I52706" t="str">
            <v>2021-2022</v>
          </cell>
          <cell r="J52706">
            <v>2345</v>
          </cell>
          <cell r="K52706">
            <v>2022</v>
          </cell>
          <cell r="L52706">
            <v>99.429000854492188</v>
          </cell>
        </row>
        <row r="52707">
          <cell r="A52707" t="str">
            <v>Mar</v>
          </cell>
          <cell r="B52707" t="str">
            <v>TCPL MDA</v>
          </cell>
          <cell r="G52707" t="str">
            <v>Excess Capacity by Transport</v>
          </cell>
          <cell r="H52707">
            <v>44986</v>
          </cell>
          <cell r="I52707" t="str">
            <v>2022-2023</v>
          </cell>
          <cell r="J52707">
            <v>2345</v>
          </cell>
          <cell r="K52707">
            <v>2023</v>
          </cell>
          <cell r="L52707">
            <v>99.508003234863281</v>
          </cell>
        </row>
        <row r="52708">
          <cell r="A52708" t="str">
            <v>Mar</v>
          </cell>
          <cell r="B52708" t="str">
            <v>TCPL MDA</v>
          </cell>
          <cell r="G52708" t="str">
            <v>Excess Capacity by Transport</v>
          </cell>
          <cell r="H52708">
            <v>45352</v>
          </cell>
          <cell r="I52708" t="str">
            <v>2023-2024</v>
          </cell>
          <cell r="J52708">
            <v>2345</v>
          </cell>
          <cell r="K52708">
            <v>2024</v>
          </cell>
          <cell r="L52708">
            <v>99.594001770019531</v>
          </cell>
        </row>
        <row r="52709">
          <cell r="A52709" t="str">
            <v>Mar</v>
          </cell>
          <cell r="B52709" t="str">
            <v>TCPL MDA</v>
          </cell>
          <cell r="G52709" t="str">
            <v>Excess Capacity by Transport</v>
          </cell>
          <cell r="H52709">
            <v>45717</v>
          </cell>
          <cell r="I52709" t="str">
            <v>2024-2025</v>
          </cell>
          <cell r="J52709">
            <v>2345</v>
          </cell>
          <cell r="K52709">
            <v>2025</v>
          </cell>
          <cell r="L52709">
            <v>99.195999145507813</v>
          </cell>
        </row>
        <row r="52710">
          <cell r="A52710" t="str">
            <v>Mar</v>
          </cell>
          <cell r="B52710" t="str">
            <v>TCPL MDA</v>
          </cell>
          <cell r="G52710" t="str">
            <v>Excess Capacity by Transport</v>
          </cell>
          <cell r="H52710">
            <v>46082</v>
          </cell>
          <cell r="I52710" t="str">
            <v>2025-2026</v>
          </cell>
          <cell r="J52710">
            <v>2345</v>
          </cell>
          <cell r="K52710">
            <v>2026</v>
          </cell>
          <cell r="L52710">
            <v>99.805000305175781</v>
          </cell>
        </row>
        <row r="52711">
          <cell r="A52711" t="str">
            <v>Mar</v>
          </cell>
          <cell r="B52711" t="str">
            <v>TCPL MDA</v>
          </cell>
          <cell r="G52711" t="str">
            <v>Excess Capacity by Transport</v>
          </cell>
          <cell r="H52711">
            <v>46447</v>
          </cell>
          <cell r="I52711" t="str">
            <v>2026-2027</v>
          </cell>
          <cell r="J52711">
            <v>2345</v>
          </cell>
          <cell r="K52711">
            <v>2027</v>
          </cell>
          <cell r="L52711">
            <v>99.916999816894531</v>
          </cell>
        </row>
        <row r="52712">
          <cell r="A52712" t="str">
            <v>Mar</v>
          </cell>
          <cell r="B52712" t="str">
            <v>TCPL MDA</v>
          </cell>
          <cell r="G52712" t="str">
            <v>Load Factor by Transport</v>
          </cell>
          <cell r="H52712">
            <v>43160</v>
          </cell>
          <cell r="I52712" t="str">
            <v>2017-2018</v>
          </cell>
          <cell r="J52712">
            <v>2345</v>
          </cell>
          <cell r="K52712">
            <v>2018</v>
          </cell>
          <cell r="L52712">
            <v>43.168418884277344</v>
          </cell>
        </row>
        <row r="52713">
          <cell r="A52713" t="str">
            <v>Mar</v>
          </cell>
          <cell r="B52713" t="str">
            <v>TCPL MDA</v>
          </cell>
          <cell r="G52713" t="str">
            <v>Load Factor by Transport</v>
          </cell>
          <cell r="H52713">
            <v>43525</v>
          </cell>
          <cell r="I52713" t="str">
            <v>2018-2019</v>
          </cell>
          <cell r="J52713">
            <v>2345</v>
          </cell>
          <cell r="K52713">
            <v>2019</v>
          </cell>
          <cell r="L52713">
            <v>42.800914764404297</v>
          </cell>
        </row>
        <row r="52714">
          <cell r="A52714" t="str">
            <v>Mar</v>
          </cell>
          <cell r="B52714" t="str">
            <v>TCPL MDA</v>
          </cell>
          <cell r="G52714" t="str">
            <v>Load Factor by Transport</v>
          </cell>
          <cell r="H52714">
            <v>43891</v>
          </cell>
          <cell r="I52714" t="str">
            <v>2019-2020</v>
          </cell>
          <cell r="J52714">
            <v>2345</v>
          </cell>
          <cell r="K52714">
            <v>2020</v>
          </cell>
          <cell r="L52714">
            <v>42.450222015380859</v>
          </cell>
        </row>
        <row r="52715">
          <cell r="A52715" t="str">
            <v>Mar</v>
          </cell>
          <cell r="B52715" t="str">
            <v>TCPL MDA</v>
          </cell>
          <cell r="G52715" t="str">
            <v>Load Factor by Transport</v>
          </cell>
          <cell r="H52715">
            <v>44256</v>
          </cell>
          <cell r="I52715" t="str">
            <v>2020-2021</v>
          </cell>
          <cell r="J52715">
            <v>2345</v>
          </cell>
          <cell r="K52715">
            <v>2021</v>
          </cell>
          <cell r="L52715">
            <v>43.04669189453125</v>
          </cell>
        </row>
        <row r="52716">
          <cell r="A52716" t="str">
            <v>Mar</v>
          </cell>
          <cell r="B52716" t="str">
            <v>TCPL MDA</v>
          </cell>
          <cell r="G52716" t="str">
            <v>Load Factor by Transport</v>
          </cell>
          <cell r="H52716">
            <v>44621</v>
          </cell>
          <cell r="I52716" t="str">
            <v>2021-2022</v>
          </cell>
          <cell r="J52716">
            <v>2345</v>
          </cell>
          <cell r="K52716">
            <v>2022</v>
          </cell>
          <cell r="L52716">
            <v>42.365013122558594</v>
          </cell>
        </row>
        <row r="52717">
          <cell r="A52717" t="str">
            <v>Mar</v>
          </cell>
          <cell r="B52717" t="str">
            <v>TCPL MDA</v>
          </cell>
          <cell r="G52717" t="str">
            <v>Load Factor by Transport</v>
          </cell>
          <cell r="H52717">
            <v>44986</v>
          </cell>
          <cell r="I52717" t="str">
            <v>2022-2023</v>
          </cell>
          <cell r="J52717">
            <v>2345</v>
          </cell>
          <cell r="K52717">
            <v>2023</v>
          </cell>
          <cell r="L52717">
            <v>42.319217681884766</v>
          </cell>
        </row>
        <row r="52718">
          <cell r="A52718" t="str">
            <v>Mar</v>
          </cell>
          <cell r="B52718" t="str">
            <v>TCPL MDA</v>
          </cell>
          <cell r="G52718" t="str">
            <v>Load Factor by Transport</v>
          </cell>
          <cell r="H52718">
            <v>45352</v>
          </cell>
          <cell r="I52718" t="str">
            <v>2023-2024</v>
          </cell>
          <cell r="J52718">
            <v>2345</v>
          </cell>
          <cell r="K52718">
            <v>2024</v>
          </cell>
          <cell r="L52718">
            <v>42.269367218017578</v>
          </cell>
        </row>
        <row r="52719">
          <cell r="A52719" t="str">
            <v>Mar</v>
          </cell>
          <cell r="B52719" t="str">
            <v>TCPL MDA</v>
          </cell>
          <cell r="G52719" t="str">
            <v>Load Factor by Transport</v>
          </cell>
          <cell r="H52719">
            <v>45717</v>
          </cell>
          <cell r="I52719" t="str">
            <v>2024-2025</v>
          </cell>
          <cell r="J52719">
            <v>2345</v>
          </cell>
          <cell r="K52719">
            <v>2025</v>
          </cell>
          <cell r="L52719">
            <v>42.500072479248047</v>
          </cell>
        </row>
        <row r="52720">
          <cell r="A52720" t="str">
            <v>Mar</v>
          </cell>
          <cell r="B52720" t="str">
            <v>TCPL MDA</v>
          </cell>
          <cell r="G52720" t="str">
            <v>Load Factor by Transport</v>
          </cell>
          <cell r="H52720">
            <v>46082</v>
          </cell>
          <cell r="I52720" t="str">
            <v>2025-2026</v>
          </cell>
          <cell r="J52720">
            <v>2345</v>
          </cell>
          <cell r="K52720">
            <v>2026</v>
          </cell>
          <cell r="L52720">
            <v>42.147060394287109</v>
          </cell>
        </row>
        <row r="52721">
          <cell r="A52721" t="str">
            <v>Mar</v>
          </cell>
          <cell r="B52721" t="str">
            <v>TCPL MDA</v>
          </cell>
          <cell r="G52721" t="str">
            <v>Load Factor by Transport</v>
          </cell>
          <cell r="H52721">
            <v>46447</v>
          </cell>
          <cell r="I52721" t="str">
            <v>2026-2027</v>
          </cell>
          <cell r="J52721">
            <v>2345</v>
          </cell>
          <cell r="K52721">
            <v>2027</v>
          </cell>
          <cell r="L52721">
            <v>42.082138061523438</v>
          </cell>
        </row>
        <row r="52722">
          <cell r="A52722" t="str">
            <v>Mar</v>
          </cell>
          <cell r="B52722" t="str">
            <v>TCPL NDA</v>
          </cell>
          <cell r="G52722" t="str">
            <v>Inflow (Gross Flow) by Transport</v>
          </cell>
          <cell r="H52722">
            <v>43160</v>
          </cell>
          <cell r="I52722" t="str">
            <v>2017-2018</v>
          </cell>
          <cell r="J52722">
            <v>2345</v>
          </cell>
          <cell r="K52722">
            <v>2018</v>
          </cell>
          <cell r="L52722">
            <v>42.749000549316406</v>
          </cell>
        </row>
        <row r="52723">
          <cell r="A52723" t="str">
            <v>Mar</v>
          </cell>
          <cell r="B52723" t="str">
            <v>TCPL NDA</v>
          </cell>
          <cell r="G52723" t="str">
            <v>Inflow (Gross Flow) by Transport</v>
          </cell>
          <cell r="H52723">
            <v>43525</v>
          </cell>
          <cell r="I52723" t="str">
            <v>2018-2019</v>
          </cell>
          <cell r="J52723">
            <v>2345</v>
          </cell>
          <cell r="K52723">
            <v>2019</v>
          </cell>
          <cell r="L52723">
            <v>0</v>
          </cell>
        </row>
        <row r="52724">
          <cell r="A52724" t="str">
            <v>Mar</v>
          </cell>
          <cell r="B52724" t="str">
            <v>TCPL NDA</v>
          </cell>
          <cell r="G52724" t="str">
            <v>Inflow (Gross Flow) by Transport</v>
          </cell>
          <cell r="H52724">
            <v>43891</v>
          </cell>
          <cell r="I52724" t="str">
            <v>2019-2020</v>
          </cell>
          <cell r="J52724">
            <v>2345</v>
          </cell>
          <cell r="K52724">
            <v>2020</v>
          </cell>
          <cell r="L52724">
            <v>0</v>
          </cell>
        </row>
        <row r="52725">
          <cell r="A52725" t="str">
            <v>Mar</v>
          </cell>
          <cell r="B52725" t="str">
            <v>TCPL NDA</v>
          </cell>
          <cell r="G52725" t="str">
            <v>Inflow (Gross Flow) by Transport</v>
          </cell>
          <cell r="H52725">
            <v>44256</v>
          </cell>
          <cell r="I52725" t="str">
            <v>2020-2021</v>
          </cell>
          <cell r="J52725">
            <v>2345</v>
          </cell>
          <cell r="K52725">
            <v>2021</v>
          </cell>
          <cell r="L52725">
            <v>0</v>
          </cell>
        </row>
        <row r="52726">
          <cell r="A52726" t="str">
            <v>Mar</v>
          </cell>
          <cell r="B52726" t="str">
            <v>TCPL NDA</v>
          </cell>
          <cell r="G52726" t="str">
            <v>Inflow (Gross Flow) by Transport</v>
          </cell>
          <cell r="H52726">
            <v>44621</v>
          </cell>
          <cell r="I52726" t="str">
            <v>2021-2022</v>
          </cell>
          <cell r="J52726">
            <v>2345</v>
          </cell>
          <cell r="K52726">
            <v>2022</v>
          </cell>
          <cell r="L52726">
            <v>0</v>
          </cell>
        </row>
        <row r="52727">
          <cell r="A52727" t="str">
            <v>Mar</v>
          </cell>
          <cell r="B52727" t="str">
            <v>TCPL NDA</v>
          </cell>
          <cell r="G52727" t="str">
            <v>Inflow (Gross Flow) by Transport</v>
          </cell>
          <cell r="H52727">
            <v>44986</v>
          </cell>
          <cell r="I52727" t="str">
            <v>2022-2023</v>
          </cell>
          <cell r="J52727">
            <v>2345</v>
          </cell>
          <cell r="K52727">
            <v>2023</v>
          </cell>
          <cell r="L52727">
            <v>0</v>
          </cell>
        </row>
        <row r="52728">
          <cell r="A52728" t="str">
            <v>Mar</v>
          </cell>
          <cell r="B52728" t="str">
            <v>TCPL NDA</v>
          </cell>
          <cell r="G52728" t="str">
            <v>Inflow (Gross Flow) by Transport</v>
          </cell>
          <cell r="H52728">
            <v>45352</v>
          </cell>
          <cell r="I52728" t="str">
            <v>2023-2024</v>
          </cell>
          <cell r="J52728">
            <v>2345</v>
          </cell>
          <cell r="K52728">
            <v>2024</v>
          </cell>
          <cell r="L52728">
            <v>0</v>
          </cell>
        </row>
        <row r="52729">
          <cell r="A52729" t="str">
            <v>Mar</v>
          </cell>
          <cell r="B52729" t="str">
            <v>TCPL NDA</v>
          </cell>
          <cell r="G52729" t="str">
            <v>Inflow (Gross Flow) by Transport</v>
          </cell>
          <cell r="H52729">
            <v>45717</v>
          </cell>
          <cell r="I52729" t="str">
            <v>2024-2025</v>
          </cell>
          <cell r="J52729">
            <v>2345</v>
          </cell>
          <cell r="K52729">
            <v>2025</v>
          </cell>
          <cell r="L52729">
            <v>0</v>
          </cell>
        </row>
        <row r="52730">
          <cell r="A52730" t="str">
            <v>Mar</v>
          </cell>
          <cell r="B52730" t="str">
            <v>TCPL NDA</v>
          </cell>
          <cell r="G52730" t="str">
            <v>Inflow (Gross Flow) by Transport</v>
          </cell>
          <cell r="H52730">
            <v>46082</v>
          </cell>
          <cell r="I52730" t="str">
            <v>2025-2026</v>
          </cell>
          <cell r="J52730">
            <v>2345</v>
          </cell>
          <cell r="K52730">
            <v>2026</v>
          </cell>
          <cell r="L52730">
            <v>0</v>
          </cell>
        </row>
        <row r="52731">
          <cell r="A52731" t="str">
            <v>Mar</v>
          </cell>
          <cell r="B52731" t="str">
            <v>TCPL NDA</v>
          </cell>
          <cell r="G52731" t="str">
            <v>Inflow (Gross Flow) by Transport</v>
          </cell>
          <cell r="H52731">
            <v>46447</v>
          </cell>
          <cell r="I52731" t="str">
            <v>2026-2027</v>
          </cell>
          <cell r="J52731">
            <v>2345</v>
          </cell>
          <cell r="K52731">
            <v>2027</v>
          </cell>
          <cell r="L52731">
            <v>0</v>
          </cell>
        </row>
        <row r="52732">
          <cell r="A52732" t="str">
            <v>Mar</v>
          </cell>
          <cell r="B52732" t="str">
            <v>TCPL NDA</v>
          </cell>
          <cell r="G52732" t="str">
            <v>Total Transport Fix Cost</v>
          </cell>
          <cell r="H52732">
            <v>43160</v>
          </cell>
          <cell r="I52732" t="str">
            <v>2017-2018</v>
          </cell>
          <cell r="J52732">
            <v>2345</v>
          </cell>
          <cell r="K52732">
            <v>2018</v>
          </cell>
          <cell r="L52732">
            <v>371.95623779296875</v>
          </cell>
        </row>
        <row r="52733">
          <cell r="A52733" t="str">
            <v>Mar</v>
          </cell>
          <cell r="B52733" t="str">
            <v>TCPL NDA</v>
          </cell>
          <cell r="G52733" t="str">
            <v>Total Transport Fix Cost</v>
          </cell>
          <cell r="H52733">
            <v>43525</v>
          </cell>
          <cell r="I52733" t="str">
            <v>2018-2019</v>
          </cell>
          <cell r="J52733">
            <v>2345</v>
          </cell>
          <cell r="K52733">
            <v>2019</v>
          </cell>
          <cell r="L52733">
            <v>100.88835144042969</v>
          </cell>
        </row>
        <row r="52734">
          <cell r="A52734" t="str">
            <v>Mar</v>
          </cell>
          <cell r="B52734" t="str">
            <v>TCPL NDA</v>
          </cell>
          <cell r="G52734" t="str">
            <v>Total Transport Fix Cost</v>
          </cell>
          <cell r="H52734">
            <v>43891</v>
          </cell>
          <cell r="I52734" t="str">
            <v>2019-2020</v>
          </cell>
          <cell r="J52734">
            <v>2345</v>
          </cell>
          <cell r="K52734">
            <v>2020</v>
          </cell>
          <cell r="L52734">
            <v>100.88835144042969</v>
          </cell>
        </row>
        <row r="52735">
          <cell r="A52735" t="str">
            <v>Mar</v>
          </cell>
          <cell r="B52735" t="str">
            <v>TCPL NDA</v>
          </cell>
          <cell r="G52735" t="str">
            <v>Total Transport Fix Cost</v>
          </cell>
          <cell r="H52735">
            <v>44256</v>
          </cell>
          <cell r="I52735" t="str">
            <v>2020-2021</v>
          </cell>
          <cell r="J52735">
            <v>2345</v>
          </cell>
          <cell r="K52735">
            <v>2021</v>
          </cell>
          <cell r="L52735">
            <v>100.88835144042969</v>
          </cell>
        </row>
        <row r="52736">
          <cell r="A52736" t="str">
            <v>Mar</v>
          </cell>
          <cell r="B52736" t="str">
            <v>TCPL NDA</v>
          </cell>
          <cell r="G52736" t="str">
            <v>Total Transport Fix Cost</v>
          </cell>
          <cell r="H52736">
            <v>44621</v>
          </cell>
          <cell r="I52736" t="str">
            <v>2021-2022</v>
          </cell>
          <cell r="J52736">
            <v>2345</v>
          </cell>
          <cell r="K52736">
            <v>2022</v>
          </cell>
          <cell r="L52736">
            <v>100.88835144042969</v>
          </cell>
        </row>
        <row r="52737">
          <cell r="A52737" t="str">
            <v>Mar</v>
          </cell>
          <cell r="B52737" t="str">
            <v>TCPL NDA</v>
          </cell>
          <cell r="G52737" t="str">
            <v>Total Transport Fix Cost</v>
          </cell>
          <cell r="H52737">
            <v>44986</v>
          </cell>
          <cell r="I52737" t="str">
            <v>2022-2023</v>
          </cell>
          <cell r="J52737">
            <v>2345</v>
          </cell>
          <cell r="K52737">
            <v>2023</v>
          </cell>
          <cell r="L52737">
            <v>100.88835144042969</v>
          </cell>
        </row>
        <row r="52738">
          <cell r="A52738" t="str">
            <v>Mar</v>
          </cell>
          <cell r="B52738" t="str">
            <v>TCPL NDA</v>
          </cell>
          <cell r="G52738" t="str">
            <v>Total Transport Fix Cost</v>
          </cell>
          <cell r="H52738">
            <v>45352</v>
          </cell>
          <cell r="I52738" t="str">
            <v>2023-2024</v>
          </cell>
          <cell r="J52738">
            <v>2345</v>
          </cell>
          <cell r="K52738">
            <v>2024</v>
          </cell>
          <cell r="L52738">
            <v>100.88835144042969</v>
          </cell>
        </row>
        <row r="52739">
          <cell r="A52739" t="str">
            <v>Mar</v>
          </cell>
          <cell r="B52739" t="str">
            <v>TCPL NDA</v>
          </cell>
          <cell r="G52739" t="str">
            <v>Total Transport Fix Cost</v>
          </cell>
          <cell r="H52739">
            <v>45717</v>
          </cell>
          <cell r="I52739" t="str">
            <v>2024-2025</v>
          </cell>
          <cell r="J52739">
            <v>2345</v>
          </cell>
          <cell r="K52739">
            <v>2025</v>
          </cell>
          <cell r="L52739">
            <v>100.88835144042969</v>
          </cell>
        </row>
        <row r="52740">
          <cell r="A52740" t="str">
            <v>Mar</v>
          </cell>
          <cell r="B52740" t="str">
            <v>TCPL NDA</v>
          </cell>
          <cell r="G52740" t="str">
            <v>Total Transport Fix Cost</v>
          </cell>
          <cell r="H52740">
            <v>46082</v>
          </cell>
          <cell r="I52740" t="str">
            <v>2025-2026</v>
          </cell>
          <cell r="J52740">
            <v>2345</v>
          </cell>
          <cell r="K52740">
            <v>2026</v>
          </cell>
          <cell r="L52740">
            <v>100.88835144042969</v>
          </cell>
        </row>
        <row r="52741">
          <cell r="A52741" t="str">
            <v>Mar</v>
          </cell>
          <cell r="B52741" t="str">
            <v>TCPL NDA</v>
          </cell>
          <cell r="G52741" t="str">
            <v>Total Transport Fix Cost</v>
          </cell>
          <cell r="H52741">
            <v>46447</v>
          </cell>
          <cell r="I52741" t="str">
            <v>2026-2027</v>
          </cell>
          <cell r="J52741">
            <v>2345</v>
          </cell>
          <cell r="K52741">
            <v>2027</v>
          </cell>
          <cell r="L52741">
            <v>100.88835144042969</v>
          </cell>
        </row>
        <row r="52742">
          <cell r="A52742" t="str">
            <v>Mar</v>
          </cell>
          <cell r="B52742" t="str">
            <v>TCPL NDA</v>
          </cell>
          <cell r="G52742" t="str">
            <v>Transp Cost by Transport</v>
          </cell>
          <cell r="H52742">
            <v>43160</v>
          </cell>
          <cell r="I52742" t="str">
            <v>2017-2018</v>
          </cell>
          <cell r="J52742">
            <v>2345</v>
          </cell>
          <cell r="K52742">
            <v>2018</v>
          </cell>
          <cell r="L52742">
            <v>0</v>
          </cell>
        </row>
        <row r="52743">
          <cell r="A52743" t="str">
            <v>Mar</v>
          </cell>
          <cell r="B52743" t="str">
            <v>TCPL NDA</v>
          </cell>
          <cell r="G52743" t="str">
            <v>Transp Cost by Transport</v>
          </cell>
          <cell r="H52743">
            <v>43525</v>
          </cell>
          <cell r="I52743" t="str">
            <v>2018-2019</v>
          </cell>
          <cell r="J52743">
            <v>2345</v>
          </cell>
          <cell r="K52743">
            <v>2019</v>
          </cell>
          <cell r="L52743">
            <v>0</v>
          </cell>
        </row>
        <row r="52744">
          <cell r="A52744" t="str">
            <v>Mar</v>
          </cell>
          <cell r="B52744" t="str">
            <v>TCPL NDA</v>
          </cell>
          <cell r="G52744" t="str">
            <v>Transp Cost by Transport</v>
          </cell>
          <cell r="H52744">
            <v>43891</v>
          </cell>
          <cell r="I52744" t="str">
            <v>2019-2020</v>
          </cell>
          <cell r="J52744">
            <v>2345</v>
          </cell>
          <cell r="K52744">
            <v>2020</v>
          </cell>
          <cell r="L52744">
            <v>0</v>
          </cell>
        </row>
        <row r="52745">
          <cell r="A52745" t="str">
            <v>Mar</v>
          </cell>
          <cell r="B52745" t="str">
            <v>TCPL NDA</v>
          </cell>
          <cell r="G52745" t="str">
            <v>Transp Cost by Transport</v>
          </cell>
          <cell r="H52745">
            <v>44256</v>
          </cell>
          <cell r="I52745" t="str">
            <v>2020-2021</v>
          </cell>
          <cell r="J52745">
            <v>2345</v>
          </cell>
          <cell r="K52745">
            <v>2021</v>
          </cell>
          <cell r="L52745">
            <v>0</v>
          </cell>
        </row>
        <row r="52746">
          <cell r="A52746" t="str">
            <v>Mar</v>
          </cell>
          <cell r="B52746" t="str">
            <v>TCPL NDA</v>
          </cell>
          <cell r="G52746" t="str">
            <v>Transp Cost by Transport</v>
          </cell>
          <cell r="H52746">
            <v>44621</v>
          </cell>
          <cell r="I52746" t="str">
            <v>2021-2022</v>
          </cell>
          <cell r="J52746">
            <v>2345</v>
          </cell>
          <cell r="K52746">
            <v>2022</v>
          </cell>
          <cell r="L52746">
            <v>0</v>
          </cell>
        </row>
        <row r="52747">
          <cell r="A52747" t="str">
            <v>Mar</v>
          </cell>
          <cell r="B52747" t="str">
            <v>TCPL NDA</v>
          </cell>
          <cell r="G52747" t="str">
            <v>Transp Cost by Transport</v>
          </cell>
          <cell r="H52747">
            <v>44986</v>
          </cell>
          <cell r="I52747" t="str">
            <v>2022-2023</v>
          </cell>
          <cell r="J52747">
            <v>2345</v>
          </cell>
          <cell r="K52747">
            <v>2023</v>
          </cell>
          <cell r="L52747">
            <v>0</v>
          </cell>
        </row>
        <row r="52748">
          <cell r="A52748" t="str">
            <v>Mar</v>
          </cell>
          <cell r="B52748" t="str">
            <v>TCPL NDA</v>
          </cell>
          <cell r="G52748" t="str">
            <v>Transp Cost by Transport</v>
          </cell>
          <cell r="H52748">
            <v>45352</v>
          </cell>
          <cell r="I52748" t="str">
            <v>2023-2024</v>
          </cell>
          <cell r="J52748">
            <v>2345</v>
          </cell>
          <cell r="K52748">
            <v>2024</v>
          </cell>
          <cell r="L52748">
            <v>0</v>
          </cell>
        </row>
        <row r="52749">
          <cell r="A52749" t="str">
            <v>Mar</v>
          </cell>
          <cell r="B52749" t="str">
            <v>TCPL NDA</v>
          </cell>
          <cell r="G52749" t="str">
            <v>Transp Cost by Transport</v>
          </cell>
          <cell r="H52749">
            <v>45717</v>
          </cell>
          <cell r="I52749" t="str">
            <v>2024-2025</v>
          </cell>
          <cell r="J52749">
            <v>2345</v>
          </cell>
          <cell r="K52749">
            <v>2025</v>
          </cell>
          <cell r="L52749">
            <v>0</v>
          </cell>
        </row>
        <row r="52750">
          <cell r="A52750" t="str">
            <v>Mar</v>
          </cell>
          <cell r="B52750" t="str">
            <v>TCPL NDA</v>
          </cell>
          <cell r="G52750" t="str">
            <v>Transp Cost by Transport</v>
          </cell>
          <cell r="H52750">
            <v>46082</v>
          </cell>
          <cell r="I52750" t="str">
            <v>2025-2026</v>
          </cell>
          <cell r="J52750">
            <v>2345</v>
          </cell>
          <cell r="K52750">
            <v>2026</v>
          </cell>
          <cell r="L52750">
            <v>0</v>
          </cell>
        </row>
        <row r="52751">
          <cell r="A52751" t="str">
            <v>Mar</v>
          </cell>
          <cell r="B52751" t="str">
            <v>TCPL NDA</v>
          </cell>
          <cell r="G52751" t="str">
            <v>Transp Cost by Transport</v>
          </cell>
          <cell r="H52751">
            <v>46447</v>
          </cell>
          <cell r="I52751" t="str">
            <v>2026-2027</v>
          </cell>
          <cell r="J52751">
            <v>2345</v>
          </cell>
          <cell r="K52751">
            <v>2027</v>
          </cell>
          <cell r="L52751">
            <v>0</v>
          </cell>
        </row>
        <row r="52752">
          <cell r="A52752" t="str">
            <v>Mar</v>
          </cell>
          <cell r="B52752" t="str">
            <v>TCPL NDA</v>
          </cell>
          <cell r="G52752" t="str">
            <v>Other Var Cost by Transport</v>
          </cell>
          <cell r="H52752">
            <v>43160</v>
          </cell>
          <cell r="I52752" t="str">
            <v>2017-2018</v>
          </cell>
          <cell r="J52752">
            <v>2345</v>
          </cell>
          <cell r="K52752">
            <v>2018</v>
          </cell>
          <cell r="L52752">
            <v>4.1381030082702637</v>
          </cell>
        </row>
        <row r="52753">
          <cell r="A52753" t="str">
            <v>Mar</v>
          </cell>
          <cell r="B52753" t="str">
            <v>TCPL NDA</v>
          </cell>
          <cell r="G52753" t="str">
            <v>Other Var Cost by Transport</v>
          </cell>
          <cell r="H52753">
            <v>43525</v>
          </cell>
          <cell r="I52753" t="str">
            <v>2018-2019</v>
          </cell>
          <cell r="J52753">
            <v>2345</v>
          </cell>
          <cell r="K52753">
            <v>2019</v>
          </cell>
          <cell r="L52753">
            <v>0</v>
          </cell>
        </row>
        <row r="52754">
          <cell r="A52754" t="str">
            <v>Mar</v>
          </cell>
          <cell r="B52754" t="str">
            <v>TCPL NDA</v>
          </cell>
          <cell r="G52754" t="str">
            <v>Other Var Cost by Transport</v>
          </cell>
          <cell r="H52754">
            <v>43891</v>
          </cell>
          <cell r="I52754" t="str">
            <v>2019-2020</v>
          </cell>
          <cell r="J52754">
            <v>2345</v>
          </cell>
          <cell r="K52754">
            <v>2020</v>
          </cell>
          <cell r="L52754">
            <v>0</v>
          </cell>
        </row>
        <row r="52755">
          <cell r="A52755" t="str">
            <v>Mar</v>
          </cell>
          <cell r="B52755" t="str">
            <v>TCPL NDA</v>
          </cell>
          <cell r="G52755" t="str">
            <v>Other Var Cost by Transport</v>
          </cell>
          <cell r="H52755">
            <v>44256</v>
          </cell>
          <cell r="I52755" t="str">
            <v>2020-2021</v>
          </cell>
          <cell r="J52755">
            <v>2345</v>
          </cell>
          <cell r="K52755">
            <v>2021</v>
          </cell>
          <cell r="L52755">
            <v>0</v>
          </cell>
        </row>
        <row r="52756">
          <cell r="A52756" t="str">
            <v>Mar</v>
          </cell>
          <cell r="B52756" t="str">
            <v>TCPL NDA</v>
          </cell>
          <cell r="G52756" t="str">
            <v>Other Var Cost by Transport</v>
          </cell>
          <cell r="H52756">
            <v>44621</v>
          </cell>
          <cell r="I52756" t="str">
            <v>2021-2022</v>
          </cell>
          <cell r="J52756">
            <v>2345</v>
          </cell>
          <cell r="K52756">
            <v>2022</v>
          </cell>
          <cell r="L52756">
            <v>0</v>
          </cell>
        </row>
        <row r="52757">
          <cell r="A52757" t="str">
            <v>Mar</v>
          </cell>
          <cell r="B52757" t="str">
            <v>TCPL NDA</v>
          </cell>
          <cell r="G52757" t="str">
            <v>Other Var Cost by Transport</v>
          </cell>
          <cell r="H52757">
            <v>44986</v>
          </cell>
          <cell r="I52757" t="str">
            <v>2022-2023</v>
          </cell>
          <cell r="J52757">
            <v>2345</v>
          </cell>
          <cell r="K52757">
            <v>2023</v>
          </cell>
          <cell r="L52757">
            <v>0</v>
          </cell>
        </row>
        <row r="52758">
          <cell r="A52758" t="str">
            <v>Mar</v>
          </cell>
          <cell r="B52758" t="str">
            <v>TCPL NDA</v>
          </cell>
          <cell r="G52758" t="str">
            <v>Other Var Cost by Transport</v>
          </cell>
          <cell r="H52758">
            <v>45352</v>
          </cell>
          <cell r="I52758" t="str">
            <v>2023-2024</v>
          </cell>
          <cell r="J52758">
            <v>2345</v>
          </cell>
          <cell r="K52758">
            <v>2024</v>
          </cell>
          <cell r="L52758">
            <v>0</v>
          </cell>
        </row>
        <row r="52759">
          <cell r="A52759" t="str">
            <v>Mar</v>
          </cell>
          <cell r="B52759" t="str">
            <v>TCPL NDA</v>
          </cell>
          <cell r="G52759" t="str">
            <v>Other Var Cost by Transport</v>
          </cell>
          <cell r="H52759">
            <v>45717</v>
          </cell>
          <cell r="I52759" t="str">
            <v>2024-2025</v>
          </cell>
          <cell r="J52759">
            <v>2345</v>
          </cell>
          <cell r="K52759">
            <v>2025</v>
          </cell>
          <cell r="L52759">
            <v>0</v>
          </cell>
        </row>
        <row r="52760">
          <cell r="A52760" t="str">
            <v>Mar</v>
          </cell>
          <cell r="B52760" t="str">
            <v>TCPL NDA</v>
          </cell>
          <cell r="G52760" t="str">
            <v>Other Var Cost by Transport</v>
          </cell>
          <cell r="H52760">
            <v>46082</v>
          </cell>
          <cell r="I52760" t="str">
            <v>2025-2026</v>
          </cell>
          <cell r="J52760">
            <v>2345</v>
          </cell>
          <cell r="K52760">
            <v>2026</v>
          </cell>
          <cell r="L52760">
            <v>0</v>
          </cell>
        </row>
        <row r="52761">
          <cell r="A52761" t="str">
            <v>Mar</v>
          </cell>
          <cell r="B52761" t="str">
            <v>TCPL NDA</v>
          </cell>
          <cell r="G52761" t="str">
            <v>Other Var Cost by Transport</v>
          </cell>
          <cell r="H52761">
            <v>46447</v>
          </cell>
          <cell r="I52761" t="str">
            <v>2026-2027</v>
          </cell>
          <cell r="J52761">
            <v>2345</v>
          </cell>
          <cell r="K52761">
            <v>2027</v>
          </cell>
          <cell r="L52761">
            <v>0</v>
          </cell>
        </row>
        <row r="52762">
          <cell r="A52762" t="str">
            <v>Mar</v>
          </cell>
          <cell r="B52762" t="str">
            <v>TCPL NDA</v>
          </cell>
          <cell r="G52762" t="str">
            <v>Excess Capacity by Transport</v>
          </cell>
          <cell r="H52762">
            <v>43160</v>
          </cell>
          <cell r="I52762" t="str">
            <v>2017-2018</v>
          </cell>
          <cell r="J52762">
            <v>2345</v>
          </cell>
          <cell r="K52762">
            <v>2018</v>
          </cell>
          <cell r="L52762">
            <v>195.54800415039063</v>
          </cell>
        </row>
        <row r="52763">
          <cell r="A52763" t="str">
            <v>Mar</v>
          </cell>
          <cell r="B52763" t="str">
            <v>TCPL NDA</v>
          </cell>
          <cell r="G52763" t="str">
            <v>Excess Capacity by Transport</v>
          </cell>
          <cell r="H52763">
            <v>43525</v>
          </cell>
          <cell r="I52763" t="str">
            <v>2018-2019</v>
          </cell>
          <cell r="J52763">
            <v>2345</v>
          </cell>
          <cell r="K52763">
            <v>2019</v>
          </cell>
          <cell r="L52763">
            <v>64.635002136230469</v>
          </cell>
        </row>
        <row r="52764">
          <cell r="A52764" t="str">
            <v>Mar</v>
          </cell>
          <cell r="B52764" t="str">
            <v>TCPL NDA</v>
          </cell>
          <cell r="G52764" t="str">
            <v>Excess Capacity by Transport</v>
          </cell>
          <cell r="H52764">
            <v>43891</v>
          </cell>
          <cell r="I52764" t="str">
            <v>2019-2020</v>
          </cell>
          <cell r="J52764">
            <v>2345</v>
          </cell>
          <cell r="K52764">
            <v>2020</v>
          </cell>
          <cell r="L52764">
            <v>64.635002136230469</v>
          </cell>
        </row>
        <row r="52765">
          <cell r="A52765" t="str">
            <v>Mar</v>
          </cell>
          <cell r="B52765" t="str">
            <v>TCPL NDA</v>
          </cell>
          <cell r="G52765" t="str">
            <v>Excess Capacity by Transport</v>
          </cell>
          <cell r="H52765">
            <v>44256</v>
          </cell>
          <cell r="I52765" t="str">
            <v>2020-2021</v>
          </cell>
          <cell r="J52765">
            <v>2345</v>
          </cell>
          <cell r="K52765">
            <v>2021</v>
          </cell>
          <cell r="L52765">
            <v>64.635002136230469</v>
          </cell>
        </row>
        <row r="52766">
          <cell r="A52766" t="str">
            <v>Mar</v>
          </cell>
          <cell r="B52766" t="str">
            <v>TCPL NDA</v>
          </cell>
          <cell r="G52766" t="str">
            <v>Excess Capacity by Transport</v>
          </cell>
          <cell r="H52766">
            <v>44621</v>
          </cell>
          <cell r="I52766" t="str">
            <v>2021-2022</v>
          </cell>
          <cell r="J52766">
            <v>2345</v>
          </cell>
          <cell r="K52766">
            <v>2022</v>
          </cell>
          <cell r="L52766">
            <v>64.635002136230469</v>
          </cell>
        </row>
        <row r="52767">
          <cell r="A52767" t="str">
            <v>Mar</v>
          </cell>
          <cell r="B52767" t="str">
            <v>TCPL NDA</v>
          </cell>
          <cell r="G52767" t="str">
            <v>Excess Capacity by Transport</v>
          </cell>
          <cell r="H52767">
            <v>44986</v>
          </cell>
          <cell r="I52767" t="str">
            <v>2022-2023</v>
          </cell>
          <cell r="J52767">
            <v>2345</v>
          </cell>
          <cell r="K52767">
            <v>2023</v>
          </cell>
          <cell r="L52767">
            <v>64.635002136230469</v>
          </cell>
        </row>
        <row r="52768">
          <cell r="A52768" t="str">
            <v>Mar</v>
          </cell>
          <cell r="B52768" t="str">
            <v>TCPL NDA</v>
          </cell>
          <cell r="G52768" t="str">
            <v>Excess Capacity by Transport</v>
          </cell>
          <cell r="H52768">
            <v>45352</v>
          </cell>
          <cell r="I52768" t="str">
            <v>2023-2024</v>
          </cell>
          <cell r="J52768">
            <v>2345</v>
          </cell>
          <cell r="K52768">
            <v>2024</v>
          </cell>
          <cell r="L52768">
            <v>64.635002136230469</v>
          </cell>
        </row>
        <row r="52769">
          <cell r="A52769" t="str">
            <v>Mar</v>
          </cell>
          <cell r="B52769" t="str">
            <v>TCPL NDA</v>
          </cell>
          <cell r="G52769" t="str">
            <v>Excess Capacity by Transport</v>
          </cell>
          <cell r="H52769">
            <v>45717</v>
          </cell>
          <cell r="I52769" t="str">
            <v>2024-2025</v>
          </cell>
          <cell r="J52769">
            <v>2345</v>
          </cell>
          <cell r="K52769">
            <v>2025</v>
          </cell>
          <cell r="L52769">
            <v>64.635002136230469</v>
          </cell>
        </row>
        <row r="52770">
          <cell r="A52770" t="str">
            <v>Mar</v>
          </cell>
          <cell r="B52770" t="str">
            <v>TCPL NDA</v>
          </cell>
          <cell r="G52770" t="str">
            <v>Excess Capacity by Transport</v>
          </cell>
          <cell r="H52770">
            <v>46082</v>
          </cell>
          <cell r="I52770" t="str">
            <v>2025-2026</v>
          </cell>
          <cell r="J52770">
            <v>2345</v>
          </cell>
          <cell r="K52770">
            <v>2026</v>
          </cell>
          <cell r="L52770">
            <v>64.635002136230469</v>
          </cell>
        </row>
        <row r="52771">
          <cell r="A52771" t="str">
            <v>Mar</v>
          </cell>
          <cell r="B52771" t="str">
            <v>TCPL NDA</v>
          </cell>
          <cell r="G52771" t="str">
            <v>Excess Capacity by Transport</v>
          </cell>
          <cell r="H52771">
            <v>46447</v>
          </cell>
          <cell r="I52771" t="str">
            <v>2026-2027</v>
          </cell>
          <cell r="J52771">
            <v>2345</v>
          </cell>
          <cell r="K52771">
            <v>2027</v>
          </cell>
          <cell r="L52771">
            <v>64.635002136230469</v>
          </cell>
        </row>
        <row r="52772">
          <cell r="A52772" t="str">
            <v>Mar</v>
          </cell>
          <cell r="B52772" t="str">
            <v>TCPL NDA</v>
          </cell>
          <cell r="G52772" t="str">
            <v>Load Factor by Transport</v>
          </cell>
          <cell r="H52772">
            <v>43160</v>
          </cell>
          <cell r="I52772" t="str">
            <v>2017-2018</v>
          </cell>
          <cell r="J52772">
            <v>2345</v>
          </cell>
          <cell r="K52772">
            <v>2018</v>
          </cell>
          <cell r="L52772">
            <v>17.93937873840332</v>
          </cell>
        </row>
        <row r="52773">
          <cell r="A52773" t="str">
            <v>Mar</v>
          </cell>
          <cell r="B52773" t="str">
            <v>TCPL NDA</v>
          </cell>
          <cell r="G52773" t="str">
            <v>Load Factor by Transport</v>
          </cell>
          <cell r="H52773">
            <v>43525</v>
          </cell>
          <cell r="I52773" t="str">
            <v>2018-2019</v>
          </cell>
          <cell r="J52773">
            <v>2345</v>
          </cell>
          <cell r="K52773">
            <v>2019</v>
          </cell>
          <cell r="L52773">
            <v>0</v>
          </cell>
        </row>
        <row r="52774">
          <cell r="A52774" t="str">
            <v>Mar</v>
          </cell>
          <cell r="B52774" t="str">
            <v>TCPL NDA</v>
          </cell>
          <cell r="G52774" t="str">
            <v>Load Factor by Transport</v>
          </cell>
          <cell r="H52774">
            <v>43891</v>
          </cell>
          <cell r="I52774" t="str">
            <v>2019-2020</v>
          </cell>
          <cell r="J52774">
            <v>2345</v>
          </cell>
          <cell r="K52774">
            <v>2020</v>
          </cell>
          <cell r="L52774">
            <v>0</v>
          </cell>
        </row>
        <row r="52775">
          <cell r="A52775" t="str">
            <v>Mar</v>
          </cell>
          <cell r="B52775" t="str">
            <v>TCPL NDA</v>
          </cell>
          <cell r="G52775" t="str">
            <v>Load Factor by Transport</v>
          </cell>
          <cell r="H52775">
            <v>44256</v>
          </cell>
          <cell r="I52775" t="str">
            <v>2020-2021</v>
          </cell>
          <cell r="J52775">
            <v>2345</v>
          </cell>
          <cell r="K52775">
            <v>2021</v>
          </cell>
          <cell r="L52775">
            <v>0</v>
          </cell>
        </row>
        <row r="52776">
          <cell r="A52776" t="str">
            <v>Mar</v>
          </cell>
          <cell r="B52776" t="str">
            <v>TCPL NDA</v>
          </cell>
          <cell r="G52776" t="str">
            <v>Load Factor by Transport</v>
          </cell>
          <cell r="H52776">
            <v>44621</v>
          </cell>
          <cell r="I52776" t="str">
            <v>2021-2022</v>
          </cell>
          <cell r="J52776">
            <v>2345</v>
          </cell>
          <cell r="K52776">
            <v>2022</v>
          </cell>
          <cell r="L52776">
            <v>0</v>
          </cell>
        </row>
        <row r="52777">
          <cell r="A52777" t="str">
            <v>Mar</v>
          </cell>
          <cell r="B52777" t="str">
            <v>TCPL NDA</v>
          </cell>
          <cell r="G52777" t="str">
            <v>Load Factor by Transport</v>
          </cell>
          <cell r="H52777">
            <v>44986</v>
          </cell>
          <cell r="I52777" t="str">
            <v>2022-2023</v>
          </cell>
          <cell r="J52777">
            <v>2345</v>
          </cell>
          <cell r="K52777">
            <v>2023</v>
          </cell>
          <cell r="L52777">
            <v>0</v>
          </cell>
        </row>
        <row r="52778">
          <cell r="A52778" t="str">
            <v>Mar</v>
          </cell>
          <cell r="B52778" t="str">
            <v>TCPL NDA</v>
          </cell>
          <cell r="G52778" t="str">
            <v>Load Factor by Transport</v>
          </cell>
          <cell r="H52778">
            <v>45352</v>
          </cell>
          <cell r="I52778" t="str">
            <v>2023-2024</v>
          </cell>
          <cell r="J52778">
            <v>2345</v>
          </cell>
          <cell r="K52778">
            <v>2024</v>
          </cell>
          <cell r="L52778">
            <v>0</v>
          </cell>
        </row>
        <row r="52779">
          <cell r="A52779" t="str">
            <v>Mar</v>
          </cell>
          <cell r="B52779" t="str">
            <v>TCPL NDA</v>
          </cell>
          <cell r="G52779" t="str">
            <v>Load Factor by Transport</v>
          </cell>
          <cell r="H52779">
            <v>45717</v>
          </cell>
          <cell r="I52779" t="str">
            <v>2024-2025</v>
          </cell>
          <cell r="J52779">
            <v>2345</v>
          </cell>
          <cell r="K52779">
            <v>2025</v>
          </cell>
          <cell r="L52779">
            <v>0</v>
          </cell>
        </row>
        <row r="52780">
          <cell r="A52780" t="str">
            <v>Mar</v>
          </cell>
          <cell r="B52780" t="str">
            <v>TCPL NDA</v>
          </cell>
          <cell r="G52780" t="str">
            <v>Load Factor by Transport</v>
          </cell>
          <cell r="H52780">
            <v>46082</v>
          </cell>
          <cell r="I52780" t="str">
            <v>2025-2026</v>
          </cell>
          <cell r="J52780">
            <v>2345</v>
          </cell>
          <cell r="K52780">
            <v>2026</v>
          </cell>
          <cell r="L52780">
            <v>0</v>
          </cell>
        </row>
        <row r="52781">
          <cell r="A52781" t="str">
            <v>Mar</v>
          </cell>
          <cell r="B52781" t="str">
            <v>TCPL NDA</v>
          </cell>
          <cell r="G52781" t="str">
            <v>Load Factor by Transport</v>
          </cell>
          <cell r="H52781">
            <v>46447</v>
          </cell>
          <cell r="I52781" t="str">
            <v>2026-2027</v>
          </cell>
          <cell r="J52781">
            <v>2345</v>
          </cell>
          <cell r="K52781">
            <v>2027</v>
          </cell>
          <cell r="L52781">
            <v>0</v>
          </cell>
        </row>
        <row r="52782">
          <cell r="A52782" t="str">
            <v>Mar</v>
          </cell>
          <cell r="B52782" t="str">
            <v>TCPL NIAGARA</v>
          </cell>
          <cell r="G52782" t="str">
            <v>Inflow (Gross Flow) by Transport</v>
          </cell>
          <cell r="H52782">
            <v>43160</v>
          </cell>
          <cell r="I52782" t="str">
            <v>2017-2018</v>
          </cell>
          <cell r="J52782">
            <v>2345</v>
          </cell>
          <cell r="K52782">
            <v>2018</v>
          </cell>
          <cell r="L52782">
            <v>0</v>
          </cell>
        </row>
        <row r="52783">
          <cell r="A52783" t="str">
            <v>Mar</v>
          </cell>
          <cell r="B52783" t="str">
            <v>TCPL NIAGARA</v>
          </cell>
          <cell r="G52783" t="str">
            <v>Inflow (Gross Flow) by Transport</v>
          </cell>
          <cell r="H52783">
            <v>43525</v>
          </cell>
          <cell r="I52783" t="str">
            <v>2018-2019</v>
          </cell>
          <cell r="J52783">
            <v>2345</v>
          </cell>
          <cell r="K52783">
            <v>2019</v>
          </cell>
          <cell r="L52783">
            <v>0</v>
          </cell>
        </row>
        <row r="52784">
          <cell r="A52784" t="str">
            <v>Mar</v>
          </cell>
          <cell r="B52784" t="str">
            <v>TCPL NIAGARA</v>
          </cell>
          <cell r="G52784" t="str">
            <v>Inflow (Gross Flow) by Transport</v>
          </cell>
          <cell r="H52784">
            <v>43891</v>
          </cell>
          <cell r="I52784" t="str">
            <v>2019-2020</v>
          </cell>
          <cell r="J52784">
            <v>2345</v>
          </cell>
          <cell r="K52784">
            <v>2020</v>
          </cell>
          <cell r="L52784">
            <v>0</v>
          </cell>
        </row>
        <row r="52785">
          <cell r="A52785" t="str">
            <v>Mar</v>
          </cell>
          <cell r="B52785" t="str">
            <v>TCPL NIAGARA</v>
          </cell>
          <cell r="G52785" t="str">
            <v>Inflow (Gross Flow) by Transport</v>
          </cell>
          <cell r="H52785">
            <v>44256</v>
          </cell>
          <cell r="I52785" t="str">
            <v>2020-2021</v>
          </cell>
          <cell r="J52785">
            <v>2345</v>
          </cell>
          <cell r="K52785">
            <v>2021</v>
          </cell>
          <cell r="L52785">
            <v>0</v>
          </cell>
        </row>
        <row r="52786">
          <cell r="A52786" t="str">
            <v>Mar</v>
          </cell>
          <cell r="B52786" t="str">
            <v>TCPL NIAGARA</v>
          </cell>
          <cell r="G52786" t="str">
            <v>Inflow (Gross Flow) by Transport</v>
          </cell>
          <cell r="H52786">
            <v>44621</v>
          </cell>
          <cell r="I52786" t="str">
            <v>2021-2022</v>
          </cell>
          <cell r="J52786">
            <v>2345</v>
          </cell>
          <cell r="K52786">
            <v>2022</v>
          </cell>
          <cell r="L52786">
            <v>0</v>
          </cell>
        </row>
        <row r="52787">
          <cell r="A52787" t="str">
            <v>Mar</v>
          </cell>
          <cell r="B52787" t="str">
            <v>TCPL NIAGARA</v>
          </cell>
          <cell r="G52787" t="str">
            <v>Inflow (Gross Flow) by Transport</v>
          </cell>
          <cell r="H52787">
            <v>44986</v>
          </cell>
          <cell r="I52787" t="str">
            <v>2022-2023</v>
          </cell>
          <cell r="J52787">
            <v>2345</v>
          </cell>
          <cell r="K52787">
            <v>2023</v>
          </cell>
          <cell r="L52787">
            <v>0</v>
          </cell>
        </row>
        <row r="52788">
          <cell r="A52788" t="str">
            <v>Mar</v>
          </cell>
          <cell r="B52788" t="str">
            <v>TCPL NIAGARA</v>
          </cell>
          <cell r="G52788" t="str">
            <v>Inflow (Gross Flow) by Transport</v>
          </cell>
          <cell r="H52788">
            <v>45352</v>
          </cell>
          <cell r="I52788" t="str">
            <v>2023-2024</v>
          </cell>
          <cell r="J52788">
            <v>2345</v>
          </cell>
          <cell r="K52788">
            <v>2024</v>
          </cell>
          <cell r="L52788">
            <v>0</v>
          </cell>
        </row>
        <row r="52789">
          <cell r="A52789" t="str">
            <v>Mar</v>
          </cell>
          <cell r="B52789" t="str">
            <v>TCPL NIAGARA</v>
          </cell>
          <cell r="G52789" t="str">
            <v>Inflow (Gross Flow) by Transport</v>
          </cell>
          <cell r="H52789">
            <v>45717</v>
          </cell>
          <cell r="I52789" t="str">
            <v>2024-2025</v>
          </cell>
          <cell r="J52789">
            <v>2345</v>
          </cell>
          <cell r="K52789">
            <v>2025</v>
          </cell>
          <cell r="L52789">
            <v>0</v>
          </cell>
        </row>
        <row r="52790">
          <cell r="A52790" t="str">
            <v>Mar</v>
          </cell>
          <cell r="B52790" t="str">
            <v>TCPL NIAGARA</v>
          </cell>
          <cell r="G52790" t="str">
            <v>Inflow (Gross Flow) by Transport</v>
          </cell>
          <cell r="H52790">
            <v>46082</v>
          </cell>
          <cell r="I52790" t="str">
            <v>2025-2026</v>
          </cell>
          <cell r="J52790">
            <v>2345</v>
          </cell>
          <cell r="K52790">
            <v>2026</v>
          </cell>
          <cell r="L52790">
            <v>0</v>
          </cell>
        </row>
        <row r="52791">
          <cell r="A52791" t="str">
            <v>Mar</v>
          </cell>
          <cell r="B52791" t="str">
            <v>TCPL NIAGARA</v>
          </cell>
          <cell r="G52791" t="str">
            <v>Inflow (Gross Flow) by Transport</v>
          </cell>
          <cell r="H52791">
            <v>46447</v>
          </cell>
          <cell r="I52791" t="str">
            <v>2026-2027</v>
          </cell>
          <cell r="J52791">
            <v>2345</v>
          </cell>
          <cell r="K52791">
            <v>2027</v>
          </cell>
          <cell r="L52791">
            <v>0</v>
          </cell>
        </row>
        <row r="52792">
          <cell r="A52792" t="str">
            <v>Mar</v>
          </cell>
          <cell r="B52792" t="str">
            <v>TCPL NIAGARA</v>
          </cell>
          <cell r="G52792" t="str">
            <v>Total Transport Fix Cost</v>
          </cell>
          <cell r="H52792">
            <v>43160</v>
          </cell>
          <cell r="I52792" t="str">
            <v>2017-2018</v>
          </cell>
          <cell r="J52792">
            <v>2345</v>
          </cell>
          <cell r="K52792">
            <v>2018</v>
          </cell>
          <cell r="L52792">
            <v>0</v>
          </cell>
        </row>
        <row r="52793">
          <cell r="A52793" t="str">
            <v>Mar</v>
          </cell>
          <cell r="B52793" t="str">
            <v>TCPL NIAGARA</v>
          </cell>
          <cell r="G52793" t="str">
            <v>Total Transport Fix Cost</v>
          </cell>
          <cell r="H52793">
            <v>43525</v>
          </cell>
          <cell r="I52793" t="str">
            <v>2018-2019</v>
          </cell>
          <cell r="J52793">
            <v>2345</v>
          </cell>
          <cell r="K52793">
            <v>2019</v>
          </cell>
          <cell r="L52793">
            <v>0</v>
          </cell>
        </row>
        <row r="52794">
          <cell r="A52794" t="str">
            <v>Mar</v>
          </cell>
          <cell r="B52794" t="str">
            <v>TCPL NIAGARA</v>
          </cell>
          <cell r="G52794" t="str">
            <v>Total Transport Fix Cost</v>
          </cell>
          <cell r="H52794">
            <v>43891</v>
          </cell>
          <cell r="I52794" t="str">
            <v>2019-2020</v>
          </cell>
          <cell r="J52794">
            <v>2345</v>
          </cell>
          <cell r="K52794">
            <v>2020</v>
          </cell>
          <cell r="L52794">
            <v>0</v>
          </cell>
        </row>
        <row r="52795">
          <cell r="A52795" t="str">
            <v>Mar</v>
          </cell>
          <cell r="B52795" t="str">
            <v>TCPL NIAGARA</v>
          </cell>
          <cell r="G52795" t="str">
            <v>Total Transport Fix Cost</v>
          </cell>
          <cell r="H52795">
            <v>44256</v>
          </cell>
          <cell r="I52795" t="str">
            <v>2020-2021</v>
          </cell>
          <cell r="J52795">
            <v>2345</v>
          </cell>
          <cell r="K52795">
            <v>2021</v>
          </cell>
          <cell r="L52795">
            <v>0</v>
          </cell>
        </row>
        <row r="52796">
          <cell r="A52796" t="str">
            <v>Mar</v>
          </cell>
          <cell r="B52796" t="str">
            <v>TCPL NIAGARA</v>
          </cell>
          <cell r="G52796" t="str">
            <v>Total Transport Fix Cost</v>
          </cell>
          <cell r="H52796">
            <v>44621</v>
          </cell>
          <cell r="I52796" t="str">
            <v>2021-2022</v>
          </cell>
          <cell r="J52796">
            <v>2345</v>
          </cell>
          <cell r="K52796">
            <v>2022</v>
          </cell>
          <cell r="L52796">
            <v>0</v>
          </cell>
        </row>
        <row r="52797">
          <cell r="A52797" t="str">
            <v>Mar</v>
          </cell>
          <cell r="B52797" t="str">
            <v>TCPL NIAGARA</v>
          </cell>
          <cell r="G52797" t="str">
            <v>Total Transport Fix Cost</v>
          </cell>
          <cell r="H52797">
            <v>44986</v>
          </cell>
          <cell r="I52797" t="str">
            <v>2022-2023</v>
          </cell>
          <cell r="J52797">
            <v>2345</v>
          </cell>
          <cell r="K52797">
            <v>2023</v>
          </cell>
          <cell r="L52797">
            <v>0</v>
          </cell>
        </row>
        <row r="52798">
          <cell r="A52798" t="str">
            <v>Mar</v>
          </cell>
          <cell r="B52798" t="str">
            <v>TCPL NIAGARA</v>
          </cell>
          <cell r="G52798" t="str">
            <v>Total Transport Fix Cost</v>
          </cell>
          <cell r="H52798">
            <v>45352</v>
          </cell>
          <cell r="I52798" t="str">
            <v>2023-2024</v>
          </cell>
          <cell r="J52798">
            <v>2345</v>
          </cell>
          <cell r="K52798">
            <v>2024</v>
          </cell>
          <cell r="L52798">
            <v>0</v>
          </cell>
        </row>
        <row r="52799">
          <cell r="A52799" t="str">
            <v>Mar</v>
          </cell>
          <cell r="B52799" t="str">
            <v>TCPL NIAGARA</v>
          </cell>
          <cell r="G52799" t="str">
            <v>Total Transport Fix Cost</v>
          </cell>
          <cell r="H52799">
            <v>45717</v>
          </cell>
          <cell r="I52799" t="str">
            <v>2024-2025</v>
          </cell>
          <cell r="J52799">
            <v>2345</v>
          </cell>
          <cell r="K52799">
            <v>2025</v>
          </cell>
          <cell r="L52799">
            <v>0</v>
          </cell>
        </row>
        <row r="52800">
          <cell r="A52800" t="str">
            <v>Mar</v>
          </cell>
          <cell r="B52800" t="str">
            <v>TCPL NIAGARA</v>
          </cell>
          <cell r="G52800" t="str">
            <v>Total Transport Fix Cost</v>
          </cell>
          <cell r="H52800">
            <v>46082</v>
          </cell>
          <cell r="I52800" t="str">
            <v>2025-2026</v>
          </cell>
          <cell r="J52800">
            <v>2345</v>
          </cell>
          <cell r="K52800">
            <v>2026</v>
          </cell>
          <cell r="L52800">
            <v>0</v>
          </cell>
        </row>
        <row r="52801">
          <cell r="A52801" t="str">
            <v>Mar</v>
          </cell>
          <cell r="B52801" t="str">
            <v>TCPL NIAGARA</v>
          </cell>
          <cell r="G52801" t="str">
            <v>Total Transport Fix Cost</v>
          </cell>
          <cell r="H52801">
            <v>46447</v>
          </cell>
          <cell r="I52801" t="str">
            <v>2026-2027</v>
          </cell>
          <cell r="J52801">
            <v>2345</v>
          </cell>
          <cell r="K52801">
            <v>2027</v>
          </cell>
          <cell r="L52801">
            <v>0</v>
          </cell>
        </row>
        <row r="52802">
          <cell r="A52802" t="str">
            <v>Mar</v>
          </cell>
          <cell r="B52802" t="str">
            <v>TCPL NIAGARA</v>
          </cell>
          <cell r="G52802" t="str">
            <v>Transp Cost by Transport</v>
          </cell>
          <cell r="H52802">
            <v>43160</v>
          </cell>
          <cell r="I52802" t="str">
            <v>2017-2018</v>
          </cell>
          <cell r="J52802">
            <v>2345</v>
          </cell>
          <cell r="K52802">
            <v>2018</v>
          </cell>
          <cell r="L52802">
            <v>0</v>
          </cell>
        </row>
        <row r="52803">
          <cell r="A52803" t="str">
            <v>Mar</v>
          </cell>
          <cell r="B52803" t="str">
            <v>TCPL NIAGARA</v>
          </cell>
          <cell r="G52803" t="str">
            <v>Transp Cost by Transport</v>
          </cell>
          <cell r="H52803">
            <v>43525</v>
          </cell>
          <cell r="I52803" t="str">
            <v>2018-2019</v>
          </cell>
          <cell r="J52803">
            <v>2345</v>
          </cell>
          <cell r="K52803">
            <v>2019</v>
          </cell>
          <cell r="L52803">
            <v>0</v>
          </cell>
        </row>
        <row r="52804">
          <cell r="A52804" t="str">
            <v>Mar</v>
          </cell>
          <cell r="B52804" t="str">
            <v>TCPL NIAGARA</v>
          </cell>
          <cell r="G52804" t="str">
            <v>Transp Cost by Transport</v>
          </cell>
          <cell r="H52804">
            <v>43891</v>
          </cell>
          <cell r="I52804" t="str">
            <v>2019-2020</v>
          </cell>
          <cell r="J52804">
            <v>2345</v>
          </cell>
          <cell r="K52804">
            <v>2020</v>
          </cell>
          <cell r="L52804">
            <v>0</v>
          </cell>
        </row>
        <row r="52805">
          <cell r="A52805" t="str">
            <v>Mar</v>
          </cell>
          <cell r="B52805" t="str">
            <v>TCPL NIAGARA</v>
          </cell>
          <cell r="G52805" t="str">
            <v>Transp Cost by Transport</v>
          </cell>
          <cell r="H52805">
            <v>44256</v>
          </cell>
          <cell r="I52805" t="str">
            <v>2020-2021</v>
          </cell>
          <cell r="J52805">
            <v>2345</v>
          </cell>
          <cell r="K52805">
            <v>2021</v>
          </cell>
          <cell r="L52805">
            <v>0</v>
          </cell>
        </row>
        <row r="52806">
          <cell r="A52806" t="str">
            <v>Mar</v>
          </cell>
          <cell r="B52806" t="str">
            <v>TCPL NIAGARA</v>
          </cell>
          <cell r="G52806" t="str">
            <v>Transp Cost by Transport</v>
          </cell>
          <cell r="H52806">
            <v>44621</v>
          </cell>
          <cell r="I52806" t="str">
            <v>2021-2022</v>
          </cell>
          <cell r="J52806">
            <v>2345</v>
          </cell>
          <cell r="K52806">
            <v>2022</v>
          </cell>
          <cell r="L52806">
            <v>0</v>
          </cell>
        </row>
        <row r="52807">
          <cell r="A52807" t="str">
            <v>Mar</v>
          </cell>
          <cell r="B52807" t="str">
            <v>TCPL NIAGARA</v>
          </cell>
          <cell r="G52807" t="str">
            <v>Transp Cost by Transport</v>
          </cell>
          <cell r="H52807">
            <v>44986</v>
          </cell>
          <cell r="I52807" t="str">
            <v>2022-2023</v>
          </cell>
          <cell r="J52807">
            <v>2345</v>
          </cell>
          <cell r="K52807">
            <v>2023</v>
          </cell>
          <cell r="L52807">
            <v>0</v>
          </cell>
        </row>
        <row r="52808">
          <cell r="A52808" t="str">
            <v>Mar</v>
          </cell>
          <cell r="B52808" t="str">
            <v>TCPL NIAGARA</v>
          </cell>
          <cell r="G52808" t="str">
            <v>Transp Cost by Transport</v>
          </cell>
          <cell r="H52808">
            <v>45352</v>
          </cell>
          <cell r="I52808" t="str">
            <v>2023-2024</v>
          </cell>
          <cell r="J52808">
            <v>2345</v>
          </cell>
          <cell r="K52808">
            <v>2024</v>
          </cell>
          <cell r="L52808">
            <v>0</v>
          </cell>
        </row>
        <row r="52809">
          <cell r="A52809" t="str">
            <v>Mar</v>
          </cell>
          <cell r="B52809" t="str">
            <v>TCPL NIAGARA</v>
          </cell>
          <cell r="G52809" t="str">
            <v>Transp Cost by Transport</v>
          </cell>
          <cell r="H52809">
            <v>45717</v>
          </cell>
          <cell r="I52809" t="str">
            <v>2024-2025</v>
          </cell>
          <cell r="J52809">
            <v>2345</v>
          </cell>
          <cell r="K52809">
            <v>2025</v>
          </cell>
          <cell r="L52809">
            <v>0</v>
          </cell>
        </row>
        <row r="52810">
          <cell r="A52810" t="str">
            <v>Mar</v>
          </cell>
          <cell r="B52810" t="str">
            <v>TCPL NIAGARA</v>
          </cell>
          <cell r="G52810" t="str">
            <v>Transp Cost by Transport</v>
          </cell>
          <cell r="H52810">
            <v>46082</v>
          </cell>
          <cell r="I52810" t="str">
            <v>2025-2026</v>
          </cell>
          <cell r="J52810">
            <v>2345</v>
          </cell>
          <cell r="K52810">
            <v>2026</v>
          </cell>
          <cell r="L52810">
            <v>0</v>
          </cell>
        </row>
        <row r="52811">
          <cell r="A52811" t="str">
            <v>Mar</v>
          </cell>
          <cell r="B52811" t="str">
            <v>TCPL NIAGARA</v>
          </cell>
          <cell r="G52811" t="str">
            <v>Transp Cost by Transport</v>
          </cell>
          <cell r="H52811">
            <v>46447</v>
          </cell>
          <cell r="I52811" t="str">
            <v>2026-2027</v>
          </cell>
          <cell r="J52811">
            <v>2345</v>
          </cell>
          <cell r="K52811">
            <v>2027</v>
          </cell>
          <cell r="L52811">
            <v>0</v>
          </cell>
        </row>
        <row r="52812">
          <cell r="A52812" t="str">
            <v>Mar</v>
          </cell>
          <cell r="B52812" t="str">
            <v>TCPL NIAGARA</v>
          </cell>
          <cell r="G52812" t="str">
            <v>Other Var Cost by Transport</v>
          </cell>
          <cell r="H52812">
            <v>43160</v>
          </cell>
          <cell r="I52812" t="str">
            <v>2017-2018</v>
          </cell>
          <cell r="J52812">
            <v>2345</v>
          </cell>
          <cell r="K52812">
            <v>2018</v>
          </cell>
          <cell r="L52812">
            <v>0</v>
          </cell>
        </row>
        <row r="52813">
          <cell r="A52813" t="str">
            <v>Mar</v>
          </cell>
          <cell r="B52813" t="str">
            <v>TCPL NIAGARA</v>
          </cell>
          <cell r="G52813" t="str">
            <v>Other Var Cost by Transport</v>
          </cell>
          <cell r="H52813">
            <v>43525</v>
          </cell>
          <cell r="I52813" t="str">
            <v>2018-2019</v>
          </cell>
          <cell r="J52813">
            <v>2345</v>
          </cell>
          <cell r="K52813">
            <v>2019</v>
          </cell>
          <cell r="L52813">
            <v>0</v>
          </cell>
        </row>
        <row r="52814">
          <cell r="A52814" t="str">
            <v>Mar</v>
          </cell>
          <cell r="B52814" t="str">
            <v>TCPL NIAGARA</v>
          </cell>
          <cell r="G52814" t="str">
            <v>Other Var Cost by Transport</v>
          </cell>
          <cell r="H52814">
            <v>43891</v>
          </cell>
          <cell r="I52814" t="str">
            <v>2019-2020</v>
          </cell>
          <cell r="J52814">
            <v>2345</v>
          </cell>
          <cell r="K52814">
            <v>2020</v>
          </cell>
          <cell r="L52814">
            <v>0</v>
          </cell>
        </row>
        <row r="52815">
          <cell r="A52815" t="str">
            <v>Mar</v>
          </cell>
          <cell r="B52815" t="str">
            <v>TCPL NIAGARA</v>
          </cell>
          <cell r="G52815" t="str">
            <v>Other Var Cost by Transport</v>
          </cell>
          <cell r="H52815">
            <v>44256</v>
          </cell>
          <cell r="I52815" t="str">
            <v>2020-2021</v>
          </cell>
          <cell r="J52815">
            <v>2345</v>
          </cell>
          <cell r="K52815">
            <v>2021</v>
          </cell>
          <cell r="L52815">
            <v>0</v>
          </cell>
        </row>
        <row r="52816">
          <cell r="A52816" t="str">
            <v>Mar</v>
          </cell>
          <cell r="B52816" t="str">
            <v>TCPL NIAGARA</v>
          </cell>
          <cell r="G52816" t="str">
            <v>Other Var Cost by Transport</v>
          </cell>
          <cell r="H52816">
            <v>44621</v>
          </cell>
          <cell r="I52816" t="str">
            <v>2021-2022</v>
          </cell>
          <cell r="J52816">
            <v>2345</v>
          </cell>
          <cell r="K52816">
            <v>2022</v>
          </cell>
          <cell r="L52816">
            <v>0</v>
          </cell>
        </row>
        <row r="52817">
          <cell r="A52817" t="str">
            <v>Mar</v>
          </cell>
          <cell r="B52817" t="str">
            <v>TCPL NIAGARA</v>
          </cell>
          <cell r="G52817" t="str">
            <v>Other Var Cost by Transport</v>
          </cell>
          <cell r="H52817">
            <v>44986</v>
          </cell>
          <cell r="I52817" t="str">
            <v>2022-2023</v>
          </cell>
          <cell r="J52817">
            <v>2345</v>
          </cell>
          <cell r="K52817">
            <v>2023</v>
          </cell>
          <cell r="L52817">
            <v>0</v>
          </cell>
        </row>
        <row r="52818">
          <cell r="A52818" t="str">
            <v>Mar</v>
          </cell>
          <cell r="B52818" t="str">
            <v>TCPL NIAGARA</v>
          </cell>
          <cell r="G52818" t="str">
            <v>Other Var Cost by Transport</v>
          </cell>
          <cell r="H52818">
            <v>45352</v>
          </cell>
          <cell r="I52818" t="str">
            <v>2023-2024</v>
          </cell>
          <cell r="J52818">
            <v>2345</v>
          </cell>
          <cell r="K52818">
            <v>2024</v>
          </cell>
          <cell r="L52818">
            <v>0</v>
          </cell>
        </row>
        <row r="52819">
          <cell r="A52819" t="str">
            <v>Mar</v>
          </cell>
          <cell r="B52819" t="str">
            <v>TCPL NIAGARA</v>
          </cell>
          <cell r="G52819" t="str">
            <v>Other Var Cost by Transport</v>
          </cell>
          <cell r="H52819">
            <v>45717</v>
          </cell>
          <cell r="I52819" t="str">
            <v>2024-2025</v>
          </cell>
          <cell r="J52819">
            <v>2345</v>
          </cell>
          <cell r="K52819">
            <v>2025</v>
          </cell>
          <cell r="L52819">
            <v>0</v>
          </cell>
        </row>
        <row r="52820">
          <cell r="A52820" t="str">
            <v>Mar</v>
          </cell>
          <cell r="B52820" t="str">
            <v>TCPL NIAGARA</v>
          </cell>
          <cell r="G52820" t="str">
            <v>Other Var Cost by Transport</v>
          </cell>
          <cell r="H52820">
            <v>46082</v>
          </cell>
          <cell r="I52820" t="str">
            <v>2025-2026</v>
          </cell>
          <cell r="J52820">
            <v>2345</v>
          </cell>
          <cell r="K52820">
            <v>2026</v>
          </cell>
          <cell r="L52820">
            <v>0</v>
          </cell>
        </row>
        <row r="52821">
          <cell r="A52821" t="str">
            <v>Mar</v>
          </cell>
          <cell r="B52821" t="str">
            <v>TCPL NIAGARA</v>
          </cell>
          <cell r="G52821" t="str">
            <v>Other Var Cost by Transport</v>
          </cell>
          <cell r="H52821">
            <v>46447</v>
          </cell>
          <cell r="I52821" t="str">
            <v>2026-2027</v>
          </cell>
          <cell r="J52821">
            <v>2345</v>
          </cell>
          <cell r="K52821">
            <v>2027</v>
          </cell>
          <cell r="L52821">
            <v>0</v>
          </cell>
        </row>
        <row r="52822">
          <cell r="A52822" t="str">
            <v>Mar</v>
          </cell>
          <cell r="B52822" t="str">
            <v>TCPL NIAGARA</v>
          </cell>
          <cell r="G52822" t="str">
            <v>Excess Capacity by Transport</v>
          </cell>
          <cell r="H52822">
            <v>43160</v>
          </cell>
          <cell r="I52822" t="str">
            <v>2017-2018</v>
          </cell>
          <cell r="J52822">
            <v>2345</v>
          </cell>
          <cell r="K52822">
            <v>2018</v>
          </cell>
          <cell r="L52822">
            <v>0</v>
          </cell>
        </row>
        <row r="52823">
          <cell r="A52823" t="str">
            <v>Mar</v>
          </cell>
          <cell r="B52823" t="str">
            <v>TCPL NIAGARA</v>
          </cell>
          <cell r="G52823" t="str">
            <v>Excess Capacity by Transport</v>
          </cell>
          <cell r="H52823">
            <v>43525</v>
          </cell>
          <cell r="I52823" t="str">
            <v>2018-2019</v>
          </cell>
          <cell r="J52823">
            <v>2345</v>
          </cell>
          <cell r="K52823">
            <v>2019</v>
          </cell>
          <cell r="L52823">
            <v>0</v>
          </cell>
        </row>
        <row r="52824">
          <cell r="A52824" t="str">
            <v>Mar</v>
          </cell>
          <cell r="B52824" t="str">
            <v>TCPL NIAGARA</v>
          </cell>
          <cell r="G52824" t="str">
            <v>Excess Capacity by Transport</v>
          </cell>
          <cell r="H52824">
            <v>43891</v>
          </cell>
          <cell r="I52824" t="str">
            <v>2019-2020</v>
          </cell>
          <cell r="J52824">
            <v>2345</v>
          </cell>
          <cell r="K52824">
            <v>2020</v>
          </cell>
          <cell r="L52824">
            <v>0</v>
          </cell>
        </row>
        <row r="52825">
          <cell r="A52825" t="str">
            <v>Mar</v>
          </cell>
          <cell r="B52825" t="str">
            <v>TCPL NIAGARA</v>
          </cell>
          <cell r="G52825" t="str">
            <v>Excess Capacity by Transport</v>
          </cell>
          <cell r="H52825">
            <v>44256</v>
          </cell>
          <cell r="I52825" t="str">
            <v>2020-2021</v>
          </cell>
          <cell r="J52825">
            <v>2345</v>
          </cell>
          <cell r="K52825">
            <v>2021</v>
          </cell>
          <cell r="L52825">
            <v>0</v>
          </cell>
        </row>
        <row r="52826">
          <cell r="A52826" t="str">
            <v>Mar</v>
          </cell>
          <cell r="B52826" t="str">
            <v>TCPL NIAGARA</v>
          </cell>
          <cell r="G52826" t="str">
            <v>Excess Capacity by Transport</v>
          </cell>
          <cell r="H52826">
            <v>44621</v>
          </cell>
          <cell r="I52826" t="str">
            <v>2021-2022</v>
          </cell>
          <cell r="J52826">
            <v>2345</v>
          </cell>
          <cell r="K52826">
            <v>2022</v>
          </cell>
          <cell r="L52826">
            <v>0</v>
          </cell>
        </row>
        <row r="52827">
          <cell r="A52827" t="str">
            <v>Mar</v>
          </cell>
          <cell r="B52827" t="str">
            <v>TCPL NIAGARA</v>
          </cell>
          <cell r="G52827" t="str">
            <v>Excess Capacity by Transport</v>
          </cell>
          <cell r="H52827">
            <v>44986</v>
          </cell>
          <cell r="I52827" t="str">
            <v>2022-2023</v>
          </cell>
          <cell r="J52827">
            <v>2345</v>
          </cell>
          <cell r="K52827">
            <v>2023</v>
          </cell>
          <cell r="L52827">
            <v>0</v>
          </cell>
        </row>
        <row r="52828">
          <cell r="A52828" t="str">
            <v>Mar</v>
          </cell>
          <cell r="B52828" t="str">
            <v>TCPL NIAGARA</v>
          </cell>
          <cell r="G52828" t="str">
            <v>Excess Capacity by Transport</v>
          </cell>
          <cell r="H52828">
            <v>45352</v>
          </cell>
          <cell r="I52828" t="str">
            <v>2023-2024</v>
          </cell>
          <cell r="J52828">
            <v>2345</v>
          </cell>
          <cell r="K52828">
            <v>2024</v>
          </cell>
          <cell r="L52828">
            <v>0</v>
          </cell>
        </row>
        <row r="52829">
          <cell r="A52829" t="str">
            <v>Mar</v>
          </cell>
          <cell r="B52829" t="str">
            <v>TCPL NIAGARA</v>
          </cell>
          <cell r="G52829" t="str">
            <v>Excess Capacity by Transport</v>
          </cell>
          <cell r="H52829">
            <v>45717</v>
          </cell>
          <cell r="I52829" t="str">
            <v>2024-2025</v>
          </cell>
          <cell r="J52829">
            <v>2345</v>
          </cell>
          <cell r="K52829">
            <v>2025</v>
          </cell>
          <cell r="L52829">
            <v>0</v>
          </cell>
        </row>
        <row r="52830">
          <cell r="A52830" t="str">
            <v>Mar</v>
          </cell>
          <cell r="B52830" t="str">
            <v>TCPL NIAGARA</v>
          </cell>
          <cell r="G52830" t="str">
            <v>Excess Capacity by Transport</v>
          </cell>
          <cell r="H52830">
            <v>46082</v>
          </cell>
          <cell r="I52830" t="str">
            <v>2025-2026</v>
          </cell>
          <cell r="J52830">
            <v>2345</v>
          </cell>
          <cell r="K52830">
            <v>2026</v>
          </cell>
          <cell r="L52830">
            <v>0</v>
          </cell>
        </row>
        <row r="52831">
          <cell r="A52831" t="str">
            <v>Mar</v>
          </cell>
          <cell r="B52831" t="str">
            <v>TCPL NIAGARA</v>
          </cell>
          <cell r="G52831" t="str">
            <v>Excess Capacity by Transport</v>
          </cell>
          <cell r="H52831">
            <v>46447</v>
          </cell>
          <cell r="I52831" t="str">
            <v>2026-2027</v>
          </cell>
          <cell r="J52831">
            <v>2345</v>
          </cell>
          <cell r="K52831">
            <v>2027</v>
          </cell>
          <cell r="L52831">
            <v>0</v>
          </cell>
        </row>
        <row r="52832">
          <cell r="A52832" t="str">
            <v>Mar</v>
          </cell>
          <cell r="B52832" t="str">
            <v>TCPL NIAGARA</v>
          </cell>
          <cell r="G52832" t="str">
            <v>Load Factor by Transport</v>
          </cell>
          <cell r="H52832">
            <v>43160</v>
          </cell>
          <cell r="I52832" t="str">
            <v>2017-2018</v>
          </cell>
          <cell r="J52832">
            <v>2345</v>
          </cell>
          <cell r="K52832">
            <v>2018</v>
          </cell>
          <cell r="L52832">
            <v>0</v>
          </cell>
        </row>
        <row r="52833">
          <cell r="A52833" t="str">
            <v>Mar</v>
          </cell>
          <cell r="B52833" t="str">
            <v>TCPL NIAGARA</v>
          </cell>
          <cell r="G52833" t="str">
            <v>Load Factor by Transport</v>
          </cell>
          <cell r="H52833">
            <v>43525</v>
          </cell>
          <cell r="I52833" t="str">
            <v>2018-2019</v>
          </cell>
          <cell r="J52833">
            <v>2345</v>
          </cell>
          <cell r="K52833">
            <v>2019</v>
          </cell>
          <cell r="L52833">
            <v>0</v>
          </cell>
        </row>
        <row r="52834">
          <cell r="A52834" t="str">
            <v>Mar</v>
          </cell>
          <cell r="B52834" t="str">
            <v>TCPL NIAGARA</v>
          </cell>
          <cell r="G52834" t="str">
            <v>Load Factor by Transport</v>
          </cell>
          <cell r="H52834">
            <v>43891</v>
          </cell>
          <cell r="I52834" t="str">
            <v>2019-2020</v>
          </cell>
          <cell r="J52834">
            <v>2345</v>
          </cell>
          <cell r="K52834">
            <v>2020</v>
          </cell>
          <cell r="L52834">
            <v>0</v>
          </cell>
        </row>
        <row r="52835">
          <cell r="A52835" t="str">
            <v>Mar</v>
          </cell>
          <cell r="B52835" t="str">
            <v>TCPL NIAGARA</v>
          </cell>
          <cell r="G52835" t="str">
            <v>Load Factor by Transport</v>
          </cell>
          <cell r="H52835">
            <v>44256</v>
          </cell>
          <cell r="I52835" t="str">
            <v>2020-2021</v>
          </cell>
          <cell r="J52835">
            <v>2345</v>
          </cell>
          <cell r="K52835">
            <v>2021</v>
          </cell>
          <cell r="L52835">
            <v>0</v>
          </cell>
        </row>
        <row r="52836">
          <cell r="A52836" t="str">
            <v>Mar</v>
          </cell>
          <cell r="B52836" t="str">
            <v>TCPL NIAGARA</v>
          </cell>
          <cell r="G52836" t="str">
            <v>Load Factor by Transport</v>
          </cell>
          <cell r="H52836">
            <v>44621</v>
          </cell>
          <cell r="I52836" t="str">
            <v>2021-2022</v>
          </cell>
          <cell r="J52836">
            <v>2345</v>
          </cell>
          <cell r="K52836">
            <v>2022</v>
          </cell>
          <cell r="L52836">
            <v>0</v>
          </cell>
        </row>
        <row r="52837">
          <cell r="A52837" t="str">
            <v>Mar</v>
          </cell>
          <cell r="B52837" t="str">
            <v>TCPL NIAGARA</v>
          </cell>
          <cell r="G52837" t="str">
            <v>Load Factor by Transport</v>
          </cell>
          <cell r="H52837">
            <v>44986</v>
          </cell>
          <cell r="I52837" t="str">
            <v>2022-2023</v>
          </cell>
          <cell r="J52837">
            <v>2345</v>
          </cell>
          <cell r="K52837">
            <v>2023</v>
          </cell>
          <cell r="L52837">
            <v>0</v>
          </cell>
        </row>
        <row r="52838">
          <cell r="A52838" t="str">
            <v>Mar</v>
          </cell>
          <cell r="B52838" t="str">
            <v>TCPL NIAGARA</v>
          </cell>
          <cell r="G52838" t="str">
            <v>Load Factor by Transport</v>
          </cell>
          <cell r="H52838">
            <v>45352</v>
          </cell>
          <cell r="I52838" t="str">
            <v>2023-2024</v>
          </cell>
          <cell r="J52838">
            <v>2345</v>
          </cell>
          <cell r="K52838">
            <v>2024</v>
          </cell>
          <cell r="L52838">
            <v>0</v>
          </cell>
        </row>
        <row r="52839">
          <cell r="A52839" t="str">
            <v>Mar</v>
          </cell>
          <cell r="B52839" t="str">
            <v>TCPL NIAGARA</v>
          </cell>
          <cell r="G52839" t="str">
            <v>Load Factor by Transport</v>
          </cell>
          <cell r="H52839">
            <v>45717</v>
          </cell>
          <cell r="I52839" t="str">
            <v>2024-2025</v>
          </cell>
          <cell r="J52839">
            <v>2345</v>
          </cell>
          <cell r="K52839">
            <v>2025</v>
          </cell>
          <cell r="L52839">
            <v>0</v>
          </cell>
        </row>
        <row r="52840">
          <cell r="A52840" t="str">
            <v>Mar</v>
          </cell>
          <cell r="B52840" t="str">
            <v>TCPL NIAGARA</v>
          </cell>
          <cell r="G52840" t="str">
            <v>Load Factor by Transport</v>
          </cell>
          <cell r="H52840">
            <v>46082</v>
          </cell>
          <cell r="I52840" t="str">
            <v>2025-2026</v>
          </cell>
          <cell r="J52840">
            <v>2345</v>
          </cell>
          <cell r="K52840">
            <v>2026</v>
          </cell>
          <cell r="L52840">
            <v>0</v>
          </cell>
        </row>
        <row r="52841">
          <cell r="A52841" t="str">
            <v>Mar</v>
          </cell>
          <cell r="B52841" t="str">
            <v>TCPL NIAGARA</v>
          </cell>
          <cell r="G52841" t="str">
            <v>Load Factor by Transport</v>
          </cell>
          <cell r="H52841">
            <v>46447</v>
          </cell>
          <cell r="I52841" t="str">
            <v>2026-2027</v>
          </cell>
          <cell r="J52841">
            <v>2345</v>
          </cell>
          <cell r="K52841">
            <v>2027</v>
          </cell>
          <cell r="L52841">
            <v>0</v>
          </cell>
        </row>
        <row r="52842">
          <cell r="A52842" t="str">
            <v>Mar</v>
          </cell>
          <cell r="B52842" t="str">
            <v>TCPL PKWY</v>
          </cell>
          <cell r="G52842" t="str">
            <v>Inflow (Gross Flow) by Transport</v>
          </cell>
          <cell r="H52842">
            <v>43160</v>
          </cell>
          <cell r="I52842" t="str">
            <v>2017-2018</v>
          </cell>
          <cell r="J52842">
            <v>2345</v>
          </cell>
          <cell r="K52842">
            <v>2018</v>
          </cell>
          <cell r="L52842">
            <v>93</v>
          </cell>
        </row>
        <row r="52843">
          <cell r="A52843" t="str">
            <v>Mar</v>
          </cell>
          <cell r="B52843" t="str">
            <v>TCPL PKWY</v>
          </cell>
          <cell r="G52843" t="str">
            <v>Inflow (Gross Flow) by Transport</v>
          </cell>
          <cell r="H52843">
            <v>43525</v>
          </cell>
          <cell r="I52843" t="str">
            <v>2018-2019</v>
          </cell>
          <cell r="J52843">
            <v>2345</v>
          </cell>
          <cell r="K52843">
            <v>2019</v>
          </cell>
          <cell r="L52843">
            <v>93</v>
          </cell>
        </row>
        <row r="52844">
          <cell r="A52844" t="str">
            <v>Mar</v>
          </cell>
          <cell r="B52844" t="str">
            <v>TCPL PKWY</v>
          </cell>
          <cell r="G52844" t="str">
            <v>Inflow (Gross Flow) by Transport</v>
          </cell>
          <cell r="H52844">
            <v>43891</v>
          </cell>
          <cell r="I52844" t="str">
            <v>2019-2020</v>
          </cell>
          <cell r="J52844">
            <v>2345</v>
          </cell>
          <cell r="K52844">
            <v>2020</v>
          </cell>
          <cell r="L52844">
            <v>93</v>
          </cell>
        </row>
        <row r="52845">
          <cell r="A52845" t="str">
            <v>Mar</v>
          </cell>
          <cell r="B52845" t="str">
            <v>TCPL PKWY</v>
          </cell>
          <cell r="G52845" t="str">
            <v>Inflow (Gross Flow) by Transport</v>
          </cell>
          <cell r="H52845">
            <v>44256</v>
          </cell>
          <cell r="I52845" t="str">
            <v>2020-2021</v>
          </cell>
          <cell r="J52845">
            <v>2345</v>
          </cell>
          <cell r="K52845">
            <v>2021</v>
          </cell>
          <cell r="L52845">
            <v>93</v>
          </cell>
        </row>
        <row r="52846">
          <cell r="A52846" t="str">
            <v>Mar</v>
          </cell>
          <cell r="B52846" t="str">
            <v>TCPL PKWY</v>
          </cell>
          <cell r="G52846" t="str">
            <v>Inflow (Gross Flow) by Transport</v>
          </cell>
          <cell r="H52846">
            <v>44621</v>
          </cell>
          <cell r="I52846" t="str">
            <v>2021-2022</v>
          </cell>
          <cell r="J52846">
            <v>2345</v>
          </cell>
          <cell r="K52846">
            <v>2022</v>
          </cell>
          <cell r="L52846">
            <v>93</v>
          </cell>
        </row>
        <row r="52847">
          <cell r="A52847" t="str">
            <v>Mar</v>
          </cell>
          <cell r="B52847" t="str">
            <v>TCPL PKWY</v>
          </cell>
          <cell r="G52847" t="str">
            <v>Inflow (Gross Flow) by Transport</v>
          </cell>
          <cell r="H52847">
            <v>44986</v>
          </cell>
          <cell r="I52847" t="str">
            <v>2022-2023</v>
          </cell>
          <cell r="J52847">
            <v>2345</v>
          </cell>
          <cell r="K52847">
            <v>2023</v>
          </cell>
          <cell r="L52847">
            <v>93</v>
          </cell>
        </row>
        <row r="52848">
          <cell r="A52848" t="str">
            <v>Mar</v>
          </cell>
          <cell r="B52848" t="str">
            <v>TCPL PKWY</v>
          </cell>
          <cell r="G52848" t="str">
            <v>Inflow (Gross Flow) by Transport</v>
          </cell>
          <cell r="H52848">
            <v>45352</v>
          </cell>
          <cell r="I52848" t="str">
            <v>2023-2024</v>
          </cell>
          <cell r="J52848">
            <v>2345</v>
          </cell>
          <cell r="K52848">
            <v>2024</v>
          </cell>
          <cell r="L52848">
            <v>93</v>
          </cell>
        </row>
        <row r="52849">
          <cell r="A52849" t="str">
            <v>Mar</v>
          </cell>
          <cell r="B52849" t="str">
            <v>TCPL PKWY</v>
          </cell>
          <cell r="G52849" t="str">
            <v>Inflow (Gross Flow) by Transport</v>
          </cell>
          <cell r="H52849">
            <v>45717</v>
          </cell>
          <cell r="I52849" t="str">
            <v>2024-2025</v>
          </cell>
          <cell r="J52849">
            <v>2345</v>
          </cell>
          <cell r="K52849">
            <v>2025</v>
          </cell>
          <cell r="L52849">
            <v>93</v>
          </cell>
        </row>
        <row r="52850">
          <cell r="A52850" t="str">
            <v>Mar</v>
          </cell>
          <cell r="B52850" t="str">
            <v>TCPL PKWY</v>
          </cell>
          <cell r="G52850" t="str">
            <v>Inflow (Gross Flow) by Transport</v>
          </cell>
          <cell r="H52850">
            <v>46082</v>
          </cell>
          <cell r="I52850" t="str">
            <v>2025-2026</v>
          </cell>
          <cell r="J52850">
            <v>2345</v>
          </cell>
          <cell r="K52850">
            <v>2026</v>
          </cell>
          <cell r="L52850">
            <v>93</v>
          </cell>
        </row>
        <row r="52851">
          <cell r="A52851" t="str">
            <v>Mar</v>
          </cell>
          <cell r="B52851" t="str">
            <v>TCPL PKWY</v>
          </cell>
          <cell r="G52851" t="str">
            <v>Inflow (Gross Flow) by Transport</v>
          </cell>
          <cell r="H52851">
            <v>46447</v>
          </cell>
          <cell r="I52851" t="str">
            <v>2026-2027</v>
          </cell>
          <cell r="J52851">
            <v>2345</v>
          </cell>
          <cell r="K52851">
            <v>2027</v>
          </cell>
          <cell r="L52851">
            <v>93</v>
          </cell>
        </row>
        <row r="52852">
          <cell r="A52852" t="str">
            <v>Mar</v>
          </cell>
          <cell r="B52852" t="str">
            <v>TCPL PKWY</v>
          </cell>
          <cell r="G52852" t="str">
            <v>Total Transport Fix Cost</v>
          </cell>
          <cell r="H52852">
            <v>43160</v>
          </cell>
          <cell r="I52852" t="str">
            <v>2017-2018</v>
          </cell>
          <cell r="J52852">
            <v>2345</v>
          </cell>
          <cell r="K52852">
            <v>2018</v>
          </cell>
          <cell r="L52852">
            <v>181.595703125</v>
          </cell>
        </row>
        <row r="52853">
          <cell r="A52853" t="str">
            <v>Mar</v>
          </cell>
          <cell r="B52853" t="str">
            <v>TCPL PKWY</v>
          </cell>
          <cell r="G52853" t="str">
            <v>Total Transport Fix Cost</v>
          </cell>
          <cell r="H52853">
            <v>43525</v>
          </cell>
          <cell r="I52853" t="str">
            <v>2018-2019</v>
          </cell>
          <cell r="J52853">
            <v>2345</v>
          </cell>
          <cell r="K52853">
            <v>2019</v>
          </cell>
          <cell r="L52853">
            <v>181.595703125</v>
          </cell>
        </row>
        <row r="52854">
          <cell r="A52854" t="str">
            <v>Mar</v>
          </cell>
          <cell r="B52854" t="str">
            <v>TCPL PKWY</v>
          </cell>
          <cell r="G52854" t="str">
            <v>Total Transport Fix Cost</v>
          </cell>
          <cell r="H52854">
            <v>43891</v>
          </cell>
          <cell r="I52854" t="str">
            <v>2019-2020</v>
          </cell>
          <cell r="J52854">
            <v>2345</v>
          </cell>
          <cell r="K52854">
            <v>2020</v>
          </cell>
          <cell r="L52854">
            <v>181.595703125</v>
          </cell>
        </row>
        <row r="52855">
          <cell r="A52855" t="str">
            <v>Mar</v>
          </cell>
          <cell r="B52855" t="str">
            <v>TCPL PKWY</v>
          </cell>
          <cell r="G52855" t="str">
            <v>Total Transport Fix Cost</v>
          </cell>
          <cell r="H52855">
            <v>44256</v>
          </cell>
          <cell r="I52855" t="str">
            <v>2020-2021</v>
          </cell>
          <cell r="J52855">
            <v>2345</v>
          </cell>
          <cell r="K52855">
            <v>2021</v>
          </cell>
          <cell r="L52855">
            <v>181.595703125</v>
          </cell>
        </row>
        <row r="52856">
          <cell r="A52856" t="str">
            <v>Mar</v>
          </cell>
          <cell r="B52856" t="str">
            <v>TCPL PKWY</v>
          </cell>
          <cell r="G52856" t="str">
            <v>Total Transport Fix Cost</v>
          </cell>
          <cell r="H52856">
            <v>44621</v>
          </cell>
          <cell r="I52856" t="str">
            <v>2021-2022</v>
          </cell>
          <cell r="J52856">
            <v>2345</v>
          </cell>
          <cell r="K52856">
            <v>2022</v>
          </cell>
          <cell r="L52856">
            <v>181.595703125</v>
          </cell>
        </row>
        <row r="52857">
          <cell r="A52857" t="str">
            <v>Mar</v>
          </cell>
          <cell r="B52857" t="str">
            <v>TCPL PKWY</v>
          </cell>
          <cell r="G52857" t="str">
            <v>Total Transport Fix Cost</v>
          </cell>
          <cell r="H52857">
            <v>44986</v>
          </cell>
          <cell r="I52857" t="str">
            <v>2022-2023</v>
          </cell>
          <cell r="J52857">
            <v>2345</v>
          </cell>
          <cell r="K52857">
            <v>2023</v>
          </cell>
          <cell r="L52857">
            <v>181.595703125</v>
          </cell>
        </row>
        <row r="52858">
          <cell r="A52858" t="str">
            <v>Mar</v>
          </cell>
          <cell r="B52858" t="str">
            <v>TCPL PKWY</v>
          </cell>
          <cell r="G52858" t="str">
            <v>Total Transport Fix Cost</v>
          </cell>
          <cell r="H52858">
            <v>45352</v>
          </cell>
          <cell r="I52858" t="str">
            <v>2023-2024</v>
          </cell>
          <cell r="J52858">
            <v>2345</v>
          </cell>
          <cell r="K52858">
            <v>2024</v>
          </cell>
          <cell r="L52858">
            <v>181.595703125</v>
          </cell>
        </row>
        <row r="52859">
          <cell r="A52859" t="str">
            <v>Mar</v>
          </cell>
          <cell r="B52859" t="str">
            <v>TCPL PKWY</v>
          </cell>
          <cell r="G52859" t="str">
            <v>Total Transport Fix Cost</v>
          </cell>
          <cell r="H52859">
            <v>45717</v>
          </cell>
          <cell r="I52859" t="str">
            <v>2024-2025</v>
          </cell>
          <cell r="J52859">
            <v>2345</v>
          </cell>
          <cell r="K52859">
            <v>2025</v>
          </cell>
          <cell r="L52859">
            <v>181.595703125</v>
          </cell>
        </row>
        <row r="52860">
          <cell r="A52860" t="str">
            <v>Mar</v>
          </cell>
          <cell r="B52860" t="str">
            <v>TCPL PKWY</v>
          </cell>
          <cell r="G52860" t="str">
            <v>Total Transport Fix Cost</v>
          </cell>
          <cell r="H52860">
            <v>46082</v>
          </cell>
          <cell r="I52860" t="str">
            <v>2025-2026</v>
          </cell>
          <cell r="J52860">
            <v>2345</v>
          </cell>
          <cell r="K52860">
            <v>2026</v>
          </cell>
          <cell r="L52860">
            <v>181.595703125</v>
          </cell>
        </row>
        <row r="52861">
          <cell r="A52861" t="str">
            <v>Mar</v>
          </cell>
          <cell r="B52861" t="str">
            <v>TCPL PKWY</v>
          </cell>
          <cell r="G52861" t="str">
            <v>Total Transport Fix Cost</v>
          </cell>
          <cell r="H52861">
            <v>46447</v>
          </cell>
          <cell r="I52861" t="str">
            <v>2026-2027</v>
          </cell>
          <cell r="J52861">
            <v>2345</v>
          </cell>
          <cell r="K52861">
            <v>2027</v>
          </cell>
          <cell r="L52861">
            <v>181.595703125</v>
          </cell>
        </row>
        <row r="52862">
          <cell r="A52862" t="str">
            <v>Mar</v>
          </cell>
          <cell r="B52862" t="str">
            <v>TCPL PKWY</v>
          </cell>
          <cell r="G52862" t="str">
            <v>Transp Cost by Transport</v>
          </cell>
          <cell r="H52862">
            <v>43160</v>
          </cell>
          <cell r="I52862" t="str">
            <v>2017-2018</v>
          </cell>
          <cell r="J52862">
            <v>2345</v>
          </cell>
          <cell r="K52862">
            <v>2018</v>
          </cell>
          <cell r="L52862">
            <v>0</v>
          </cell>
        </row>
        <row r="52863">
          <cell r="A52863" t="str">
            <v>Mar</v>
          </cell>
          <cell r="B52863" t="str">
            <v>TCPL PKWY</v>
          </cell>
          <cell r="G52863" t="str">
            <v>Transp Cost by Transport</v>
          </cell>
          <cell r="H52863">
            <v>43525</v>
          </cell>
          <cell r="I52863" t="str">
            <v>2018-2019</v>
          </cell>
          <cell r="J52863">
            <v>2345</v>
          </cell>
          <cell r="K52863">
            <v>2019</v>
          </cell>
          <cell r="L52863">
            <v>0</v>
          </cell>
        </row>
        <row r="52864">
          <cell r="A52864" t="str">
            <v>Mar</v>
          </cell>
          <cell r="B52864" t="str">
            <v>TCPL PKWY</v>
          </cell>
          <cell r="G52864" t="str">
            <v>Transp Cost by Transport</v>
          </cell>
          <cell r="H52864">
            <v>43891</v>
          </cell>
          <cell r="I52864" t="str">
            <v>2019-2020</v>
          </cell>
          <cell r="J52864">
            <v>2345</v>
          </cell>
          <cell r="K52864">
            <v>2020</v>
          </cell>
          <cell r="L52864">
            <v>0</v>
          </cell>
        </row>
        <row r="52865">
          <cell r="A52865" t="str">
            <v>Mar</v>
          </cell>
          <cell r="B52865" t="str">
            <v>TCPL PKWY</v>
          </cell>
          <cell r="G52865" t="str">
            <v>Transp Cost by Transport</v>
          </cell>
          <cell r="H52865">
            <v>44256</v>
          </cell>
          <cell r="I52865" t="str">
            <v>2020-2021</v>
          </cell>
          <cell r="J52865">
            <v>2345</v>
          </cell>
          <cell r="K52865">
            <v>2021</v>
          </cell>
          <cell r="L52865">
            <v>0</v>
          </cell>
        </row>
        <row r="52866">
          <cell r="A52866" t="str">
            <v>Mar</v>
          </cell>
          <cell r="B52866" t="str">
            <v>TCPL PKWY</v>
          </cell>
          <cell r="G52866" t="str">
            <v>Transp Cost by Transport</v>
          </cell>
          <cell r="H52866">
            <v>44621</v>
          </cell>
          <cell r="I52866" t="str">
            <v>2021-2022</v>
          </cell>
          <cell r="J52866">
            <v>2345</v>
          </cell>
          <cell r="K52866">
            <v>2022</v>
          </cell>
          <cell r="L52866">
            <v>0</v>
          </cell>
        </row>
        <row r="52867">
          <cell r="A52867" t="str">
            <v>Mar</v>
          </cell>
          <cell r="B52867" t="str">
            <v>TCPL PKWY</v>
          </cell>
          <cell r="G52867" t="str">
            <v>Transp Cost by Transport</v>
          </cell>
          <cell r="H52867">
            <v>44986</v>
          </cell>
          <cell r="I52867" t="str">
            <v>2022-2023</v>
          </cell>
          <cell r="J52867">
            <v>2345</v>
          </cell>
          <cell r="K52867">
            <v>2023</v>
          </cell>
          <cell r="L52867">
            <v>0</v>
          </cell>
        </row>
        <row r="52868">
          <cell r="A52868" t="str">
            <v>Mar</v>
          </cell>
          <cell r="B52868" t="str">
            <v>TCPL PKWY</v>
          </cell>
          <cell r="G52868" t="str">
            <v>Transp Cost by Transport</v>
          </cell>
          <cell r="H52868">
            <v>45352</v>
          </cell>
          <cell r="I52868" t="str">
            <v>2023-2024</v>
          </cell>
          <cell r="J52868">
            <v>2345</v>
          </cell>
          <cell r="K52868">
            <v>2024</v>
          </cell>
          <cell r="L52868">
            <v>0</v>
          </cell>
        </row>
        <row r="52869">
          <cell r="A52869" t="str">
            <v>Mar</v>
          </cell>
          <cell r="B52869" t="str">
            <v>TCPL PKWY</v>
          </cell>
          <cell r="G52869" t="str">
            <v>Transp Cost by Transport</v>
          </cell>
          <cell r="H52869">
            <v>45717</v>
          </cell>
          <cell r="I52869" t="str">
            <v>2024-2025</v>
          </cell>
          <cell r="J52869">
            <v>2345</v>
          </cell>
          <cell r="K52869">
            <v>2025</v>
          </cell>
          <cell r="L52869">
            <v>0</v>
          </cell>
        </row>
        <row r="52870">
          <cell r="A52870" t="str">
            <v>Mar</v>
          </cell>
          <cell r="B52870" t="str">
            <v>TCPL PKWY</v>
          </cell>
          <cell r="G52870" t="str">
            <v>Transp Cost by Transport</v>
          </cell>
          <cell r="H52870">
            <v>46082</v>
          </cell>
          <cell r="I52870" t="str">
            <v>2025-2026</v>
          </cell>
          <cell r="J52870">
            <v>2345</v>
          </cell>
          <cell r="K52870">
            <v>2026</v>
          </cell>
          <cell r="L52870">
            <v>0</v>
          </cell>
        </row>
        <row r="52871">
          <cell r="A52871" t="str">
            <v>Mar</v>
          </cell>
          <cell r="B52871" t="str">
            <v>TCPL PKWY</v>
          </cell>
          <cell r="G52871" t="str">
            <v>Transp Cost by Transport</v>
          </cell>
          <cell r="H52871">
            <v>46447</v>
          </cell>
          <cell r="I52871" t="str">
            <v>2026-2027</v>
          </cell>
          <cell r="J52871">
            <v>2345</v>
          </cell>
          <cell r="K52871">
            <v>2027</v>
          </cell>
          <cell r="L52871">
            <v>0</v>
          </cell>
        </row>
        <row r="52872">
          <cell r="A52872" t="str">
            <v>Mar</v>
          </cell>
          <cell r="B52872" t="str">
            <v>TCPL PKWY</v>
          </cell>
          <cell r="G52872" t="str">
            <v>Other Var Cost by Transport</v>
          </cell>
          <cell r="H52872">
            <v>43160</v>
          </cell>
          <cell r="I52872" t="str">
            <v>2017-2018</v>
          </cell>
          <cell r="J52872">
            <v>2345</v>
          </cell>
          <cell r="K52872">
            <v>2018</v>
          </cell>
          <cell r="L52872">
            <v>10.648500442504883</v>
          </cell>
        </row>
        <row r="52873">
          <cell r="A52873" t="str">
            <v>Mar</v>
          </cell>
          <cell r="B52873" t="str">
            <v>TCPL PKWY</v>
          </cell>
          <cell r="G52873" t="str">
            <v>Other Var Cost by Transport</v>
          </cell>
          <cell r="H52873">
            <v>43525</v>
          </cell>
          <cell r="I52873" t="str">
            <v>2018-2019</v>
          </cell>
          <cell r="J52873">
            <v>2345</v>
          </cell>
          <cell r="K52873">
            <v>2019</v>
          </cell>
          <cell r="L52873">
            <v>9.6719999313354492</v>
          </cell>
        </row>
        <row r="52874">
          <cell r="A52874" t="str">
            <v>Mar</v>
          </cell>
          <cell r="B52874" t="str">
            <v>TCPL PKWY</v>
          </cell>
          <cell r="G52874" t="str">
            <v>Other Var Cost by Transport</v>
          </cell>
          <cell r="H52874">
            <v>43891</v>
          </cell>
          <cell r="I52874" t="str">
            <v>2019-2020</v>
          </cell>
          <cell r="J52874">
            <v>2345</v>
          </cell>
          <cell r="K52874">
            <v>2020</v>
          </cell>
          <cell r="L52874">
            <v>9.4766998291015625</v>
          </cell>
        </row>
        <row r="52875">
          <cell r="A52875" t="str">
            <v>Mar</v>
          </cell>
          <cell r="B52875" t="str">
            <v>TCPL PKWY</v>
          </cell>
          <cell r="G52875" t="str">
            <v>Other Var Cost by Transport</v>
          </cell>
          <cell r="H52875">
            <v>44256</v>
          </cell>
          <cell r="I52875" t="str">
            <v>2020-2021</v>
          </cell>
          <cell r="J52875">
            <v>2345</v>
          </cell>
          <cell r="K52875">
            <v>2021</v>
          </cell>
          <cell r="L52875">
            <v>9.6441001892089844</v>
          </cell>
        </row>
        <row r="52876">
          <cell r="A52876" t="str">
            <v>Mar</v>
          </cell>
          <cell r="B52876" t="str">
            <v>TCPL PKWY</v>
          </cell>
          <cell r="G52876" t="str">
            <v>Other Var Cost by Transport</v>
          </cell>
          <cell r="H52876">
            <v>44621</v>
          </cell>
          <cell r="I52876" t="str">
            <v>2021-2022</v>
          </cell>
          <cell r="J52876">
            <v>2345</v>
          </cell>
          <cell r="K52876">
            <v>2022</v>
          </cell>
          <cell r="L52876">
            <v>9.5510997772216797</v>
          </cell>
        </row>
        <row r="52877">
          <cell r="A52877" t="str">
            <v>Mar</v>
          </cell>
          <cell r="B52877" t="str">
            <v>TCPL PKWY</v>
          </cell>
          <cell r="G52877" t="str">
            <v>Other Var Cost by Transport</v>
          </cell>
          <cell r="H52877">
            <v>44986</v>
          </cell>
          <cell r="I52877" t="str">
            <v>2022-2023</v>
          </cell>
          <cell r="J52877">
            <v>2345</v>
          </cell>
          <cell r="K52877">
            <v>2023</v>
          </cell>
          <cell r="L52877">
            <v>9.5510997772216797</v>
          </cell>
        </row>
        <row r="52878">
          <cell r="A52878" t="str">
            <v>Mar</v>
          </cell>
          <cell r="B52878" t="str">
            <v>TCPL PKWY</v>
          </cell>
          <cell r="G52878" t="str">
            <v>Other Var Cost by Transport</v>
          </cell>
          <cell r="H52878">
            <v>45352</v>
          </cell>
          <cell r="I52878" t="str">
            <v>2023-2024</v>
          </cell>
          <cell r="J52878">
            <v>2345</v>
          </cell>
          <cell r="K52878">
            <v>2024</v>
          </cell>
          <cell r="L52878">
            <v>9.5510997772216797</v>
          </cell>
        </row>
        <row r="52879">
          <cell r="A52879" t="str">
            <v>Mar</v>
          </cell>
          <cell r="B52879" t="str">
            <v>TCPL PKWY</v>
          </cell>
          <cell r="G52879" t="str">
            <v>Other Var Cost by Transport</v>
          </cell>
          <cell r="H52879">
            <v>45717</v>
          </cell>
          <cell r="I52879" t="str">
            <v>2024-2025</v>
          </cell>
          <cell r="J52879">
            <v>2345</v>
          </cell>
          <cell r="K52879">
            <v>2025</v>
          </cell>
          <cell r="L52879">
            <v>9.5510997772216797</v>
          </cell>
        </row>
        <row r="52880">
          <cell r="A52880" t="str">
            <v>Mar</v>
          </cell>
          <cell r="B52880" t="str">
            <v>TCPL PKWY</v>
          </cell>
          <cell r="G52880" t="str">
            <v>Other Var Cost by Transport</v>
          </cell>
          <cell r="H52880">
            <v>46082</v>
          </cell>
          <cell r="I52880" t="str">
            <v>2025-2026</v>
          </cell>
          <cell r="J52880">
            <v>2345</v>
          </cell>
          <cell r="K52880">
            <v>2026</v>
          </cell>
          <cell r="L52880">
            <v>9.5510997772216797</v>
          </cell>
        </row>
        <row r="52881">
          <cell r="A52881" t="str">
            <v>Mar</v>
          </cell>
          <cell r="B52881" t="str">
            <v>TCPL PKWY</v>
          </cell>
          <cell r="G52881" t="str">
            <v>Other Var Cost by Transport</v>
          </cell>
          <cell r="H52881">
            <v>46447</v>
          </cell>
          <cell r="I52881" t="str">
            <v>2026-2027</v>
          </cell>
          <cell r="J52881">
            <v>2345</v>
          </cell>
          <cell r="K52881">
            <v>2027</v>
          </cell>
          <cell r="L52881">
            <v>9.5510997772216797</v>
          </cell>
        </row>
        <row r="52882">
          <cell r="A52882" t="str">
            <v>Mar</v>
          </cell>
          <cell r="B52882" t="str">
            <v>TCPL PKWY</v>
          </cell>
          <cell r="G52882" t="str">
            <v>Excess Capacity by Transport</v>
          </cell>
          <cell r="H52882">
            <v>43160</v>
          </cell>
          <cell r="I52882" t="str">
            <v>2017-2018</v>
          </cell>
          <cell r="J52882">
            <v>2345</v>
          </cell>
          <cell r="K52882">
            <v>2018</v>
          </cell>
          <cell r="L52882">
            <v>0</v>
          </cell>
        </row>
        <row r="52883">
          <cell r="A52883" t="str">
            <v>Mar</v>
          </cell>
          <cell r="B52883" t="str">
            <v>TCPL PKWY</v>
          </cell>
          <cell r="G52883" t="str">
            <v>Excess Capacity by Transport</v>
          </cell>
          <cell r="H52883">
            <v>43525</v>
          </cell>
          <cell r="I52883" t="str">
            <v>2018-2019</v>
          </cell>
          <cell r="J52883">
            <v>2345</v>
          </cell>
          <cell r="K52883">
            <v>2019</v>
          </cell>
          <cell r="L52883">
            <v>0</v>
          </cell>
        </row>
        <row r="52884">
          <cell r="A52884" t="str">
            <v>Mar</v>
          </cell>
          <cell r="B52884" t="str">
            <v>TCPL PKWY</v>
          </cell>
          <cell r="G52884" t="str">
            <v>Excess Capacity by Transport</v>
          </cell>
          <cell r="H52884">
            <v>43891</v>
          </cell>
          <cell r="I52884" t="str">
            <v>2019-2020</v>
          </cell>
          <cell r="J52884">
            <v>2345</v>
          </cell>
          <cell r="K52884">
            <v>2020</v>
          </cell>
          <cell r="L52884">
            <v>0</v>
          </cell>
        </row>
        <row r="52885">
          <cell r="A52885" t="str">
            <v>Mar</v>
          </cell>
          <cell r="B52885" t="str">
            <v>TCPL PKWY</v>
          </cell>
          <cell r="G52885" t="str">
            <v>Excess Capacity by Transport</v>
          </cell>
          <cell r="H52885">
            <v>44256</v>
          </cell>
          <cell r="I52885" t="str">
            <v>2020-2021</v>
          </cell>
          <cell r="J52885">
            <v>2345</v>
          </cell>
          <cell r="K52885">
            <v>2021</v>
          </cell>
          <cell r="L52885">
            <v>0</v>
          </cell>
        </row>
        <row r="52886">
          <cell r="A52886" t="str">
            <v>Mar</v>
          </cell>
          <cell r="B52886" t="str">
            <v>TCPL PKWY</v>
          </cell>
          <cell r="G52886" t="str">
            <v>Excess Capacity by Transport</v>
          </cell>
          <cell r="H52886">
            <v>44621</v>
          </cell>
          <cell r="I52886" t="str">
            <v>2021-2022</v>
          </cell>
          <cell r="J52886">
            <v>2345</v>
          </cell>
          <cell r="K52886">
            <v>2022</v>
          </cell>
          <cell r="L52886">
            <v>0</v>
          </cell>
        </row>
        <row r="52887">
          <cell r="A52887" t="str">
            <v>Mar</v>
          </cell>
          <cell r="B52887" t="str">
            <v>TCPL PKWY</v>
          </cell>
          <cell r="G52887" t="str">
            <v>Excess Capacity by Transport</v>
          </cell>
          <cell r="H52887">
            <v>44986</v>
          </cell>
          <cell r="I52887" t="str">
            <v>2022-2023</v>
          </cell>
          <cell r="J52887">
            <v>2345</v>
          </cell>
          <cell r="K52887">
            <v>2023</v>
          </cell>
          <cell r="L52887">
            <v>0</v>
          </cell>
        </row>
        <row r="52888">
          <cell r="A52888" t="str">
            <v>Mar</v>
          </cell>
          <cell r="B52888" t="str">
            <v>TCPL PKWY</v>
          </cell>
          <cell r="G52888" t="str">
            <v>Excess Capacity by Transport</v>
          </cell>
          <cell r="H52888">
            <v>45352</v>
          </cell>
          <cell r="I52888" t="str">
            <v>2023-2024</v>
          </cell>
          <cell r="J52888">
            <v>2345</v>
          </cell>
          <cell r="K52888">
            <v>2024</v>
          </cell>
          <cell r="L52888">
            <v>0</v>
          </cell>
        </row>
        <row r="52889">
          <cell r="A52889" t="str">
            <v>Mar</v>
          </cell>
          <cell r="B52889" t="str">
            <v>TCPL PKWY</v>
          </cell>
          <cell r="G52889" t="str">
            <v>Excess Capacity by Transport</v>
          </cell>
          <cell r="H52889">
            <v>45717</v>
          </cell>
          <cell r="I52889" t="str">
            <v>2024-2025</v>
          </cell>
          <cell r="J52889">
            <v>2345</v>
          </cell>
          <cell r="K52889">
            <v>2025</v>
          </cell>
          <cell r="L52889">
            <v>0</v>
          </cell>
        </row>
        <row r="52890">
          <cell r="A52890" t="str">
            <v>Mar</v>
          </cell>
          <cell r="B52890" t="str">
            <v>TCPL PKWY</v>
          </cell>
          <cell r="G52890" t="str">
            <v>Excess Capacity by Transport</v>
          </cell>
          <cell r="H52890">
            <v>46082</v>
          </cell>
          <cell r="I52890" t="str">
            <v>2025-2026</v>
          </cell>
          <cell r="J52890">
            <v>2345</v>
          </cell>
          <cell r="K52890">
            <v>2026</v>
          </cell>
          <cell r="L52890">
            <v>0</v>
          </cell>
        </row>
        <row r="52891">
          <cell r="A52891" t="str">
            <v>Mar</v>
          </cell>
          <cell r="B52891" t="str">
            <v>TCPL PKWY</v>
          </cell>
          <cell r="G52891" t="str">
            <v>Excess Capacity by Transport</v>
          </cell>
          <cell r="H52891">
            <v>46447</v>
          </cell>
          <cell r="I52891" t="str">
            <v>2026-2027</v>
          </cell>
          <cell r="J52891">
            <v>2345</v>
          </cell>
          <cell r="K52891">
            <v>2027</v>
          </cell>
          <cell r="L52891">
            <v>0</v>
          </cell>
        </row>
        <row r="52892">
          <cell r="A52892" t="str">
            <v>Mar</v>
          </cell>
          <cell r="B52892" t="str">
            <v>TCPL PKWY</v>
          </cell>
          <cell r="G52892" t="str">
            <v>Load Factor by Transport</v>
          </cell>
          <cell r="H52892">
            <v>43160</v>
          </cell>
          <cell r="I52892" t="str">
            <v>2017-2018</v>
          </cell>
          <cell r="J52892">
            <v>2345</v>
          </cell>
          <cell r="K52892">
            <v>2018</v>
          </cell>
          <cell r="L52892">
            <v>100</v>
          </cell>
        </row>
        <row r="52893">
          <cell r="A52893" t="str">
            <v>Mar</v>
          </cell>
          <cell r="B52893" t="str">
            <v>TCPL PKWY</v>
          </cell>
          <cell r="G52893" t="str">
            <v>Load Factor by Transport</v>
          </cell>
          <cell r="H52893">
            <v>43525</v>
          </cell>
          <cell r="I52893" t="str">
            <v>2018-2019</v>
          </cell>
          <cell r="J52893">
            <v>2345</v>
          </cell>
          <cell r="K52893">
            <v>2019</v>
          </cell>
          <cell r="L52893">
            <v>100</v>
          </cell>
        </row>
        <row r="52894">
          <cell r="A52894" t="str">
            <v>Mar</v>
          </cell>
          <cell r="B52894" t="str">
            <v>TCPL PKWY</v>
          </cell>
          <cell r="G52894" t="str">
            <v>Load Factor by Transport</v>
          </cell>
          <cell r="H52894">
            <v>43891</v>
          </cell>
          <cell r="I52894" t="str">
            <v>2019-2020</v>
          </cell>
          <cell r="J52894">
            <v>2345</v>
          </cell>
          <cell r="K52894">
            <v>2020</v>
          </cell>
          <cell r="L52894">
            <v>100</v>
          </cell>
        </row>
        <row r="52895">
          <cell r="A52895" t="str">
            <v>Mar</v>
          </cell>
          <cell r="B52895" t="str">
            <v>TCPL PKWY</v>
          </cell>
          <cell r="G52895" t="str">
            <v>Load Factor by Transport</v>
          </cell>
          <cell r="H52895">
            <v>44256</v>
          </cell>
          <cell r="I52895" t="str">
            <v>2020-2021</v>
          </cell>
          <cell r="J52895">
            <v>2345</v>
          </cell>
          <cell r="K52895">
            <v>2021</v>
          </cell>
          <cell r="L52895">
            <v>100</v>
          </cell>
        </row>
        <row r="52896">
          <cell r="A52896" t="str">
            <v>Mar</v>
          </cell>
          <cell r="B52896" t="str">
            <v>TCPL PKWY</v>
          </cell>
          <cell r="G52896" t="str">
            <v>Load Factor by Transport</v>
          </cell>
          <cell r="H52896">
            <v>44621</v>
          </cell>
          <cell r="I52896" t="str">
            <v>2021-2022</v>
          </cell>
          <cell r="J52896">
            <v>2345</v>
          </cell>
          <cell r="K52896">
            <v>2022</v>
          </cell>
          <cell r="L52896">
            <v>100</v>
          </cell>
        </row>
        <row r="52897">
          <cell r="A52897" t="str">
            <v>Mar</v>
          </cell>
          <cell r="B52897" t="str">
            <v>TCPL PKWY</v>
          </cell>
          <cell r="G52897" t="str">
            <v>Load Factor by Transport</v>
          </cell>
          <cell r="H52897">
            <v>44986</v>
          </cell>
          <cell r="I52897" t="str">
            <v>2022-2023</v>
          </cell>
          <cell r="J52897">
            <v>2345</v>
          </cell>
          <cell r="K52897">
            <v>2023</v>
          </cell>
          <cell r="L52897">
            <v>100</v>
          </cell>
        </row>
        <row r="52898">
          <cell r="A52898" t="str">
            <v>Mar</v>
          </cell>
          <cell r="B52898" t="str">
            <v>TCPL PKWY</v>
          </cell>
          <cell r="G52898" t="str">
            <v>Load Factor by Transport</v>
          </cell>
          <cell r="H52898">
            <v>45352</v>
          </cell>
          <cell r="I52898" t="str">
            <v>2023-2024</v>
          </cell>
          <cell r="J52898">
            <v>2345</v>
          </cell>
          <cell r="K52898">
            <v>2024</v>
          </cell>
          <cell r="L52898">
            <v>100</v>
          </cell>
        </row>
        <row r="52899">
          <cell r="A52899" t="str">
            <v>Mar</v>
          </cell>
          <cell r="B52899" t="str">
            <v>TCPL PKWY</v>
          </cell>
          <cell r="G52899" t="str">
            <v>Load Factor by Transport</v>
          </cell>
          <cell r="H52899">
            <v>45717</v>
          </cell>
          <cell r="I52899" t="str">
            <v>2024-2025</v>
          </cell>
          <cell r="J52899">
            <v>2345</v>
          </cell>
          <cell r="K52899">
            <v>2025</v>
          </cell>
          <cell r="L52899">
            <v>100</v>
          </cell>
        </row>
        <row r="52900">
          <cell r="A52900" t="str">
            <v>Mar</v>
          </cell>
          <cell r="B52900" t="str">
            <v>TCPL PKWY</v>
          </cell>
          <cell r="G52900" t="str">
            <v>Load Factor by Transport</v>
          </cell>
          <cell r="H52900">
            <v>46082</v>
          </cell>
          <cell r="I52900" t="str">
            <v>2025-2026</v>
          </cell>
          <cell r="J52900">
            <v>2345</v>
          </cell>
          <cell r="K52900">
            <v>2026</v>
          </cell>
          <cell r="L52900">
            <v>100</v>
          </cell>
        </row>
        <row r="52901">
          <cell r="A52901" t="str">
            <v>Mar</v>
          </cell>
          <cell r="B52901" t="str">
            <v>TCPL PKWY</v>
          </cell>
          <cell r="G52901" t="str">
            <v>Load Factor by Transport</v>
          </cell>
          <cell r="H52901">
            <v>46447</v>
          </cell>
          <cell r="I52901" t="str">
            <v>2026-2027</v>
          </cell>
          <cell r="J52901">
            <v>2345</v>
          </cell>
          <cell r="K52901">
            <v>2027</v>
          </cell>
          <cell r="L52901">
            <v>100</v>
          </cell>
        </row>
        <row r="52902">
          <cell r="A52902" t="str">
            <v>Mar</v>
          </cell>
          <cell r="B52902" t="str">
            <v>TCPL SDA</v>
          </cell>
          <cell r="G52902" t="str">
            <v>Inflow (Gross Flow) by Transport</v>
          </cell>
          <cell r="H52902">
            <v>43160</v>
          </cell>
          <cell r="I52902" t="str">
            <v>2017-2018</v>
          </cell>
          <cell r="J52902">
            <v>2345</v>
          </cell>
          <cell r="K52902">
            <v>2018</v>
          </cell>
          <cell r="L52902">
            <v>78.987998962402344</v>
          </cell>
        </row>
        <row r="52903">
          <cell r="A52903" t="str">
            <v>Mar</v>
          </cell>
          <cell r="B52903" t="str">
            <v>TCPL SDA</v>
          </cell>
          <cell r="G52903" t="str">
            <v>Inflow (Gross Flow) by Transport</v>
          </cell>
          <cell r="H52903">
            <v>43525</v>
          </cell>
          <cell r="I52903" t="str">
            <v>2018-2019</v>
          </cell>
          <cell r="J52903">
            <v>2345</v>
          </cell>
          <cell r="K52903">
            <v>2019</v>
          </cell>
          <cell r="L52903">
            <v>77.964996337890625</v>
          </cell>
        </row>
        <row r="52904">
          <cell r="A52904" t="str">
            <v>Mar</v>
          </cell>
          <cell r="B52904" t="str">
            <v>TCPL SDA</v>
          </cell>
          <cell r="G52904" t="str">
            <v>Inflow (Gross Flow) by Transport</v>
          </cell>
          <cell r="H52904">
            <v>43891</v>
          </cell>
          <cell r="I52904" t="str">
            <v>2019-2020</v>
          </cell>
          <cell r="J52904">
            <v>2345</v>
          </cell>
          <cell r="K52904">
            <v>2020</v>
          </cell>
          <cell r="L52904">
            <v>76.818000793457031</v>
          </cell>
        </row>
        <row r="52905">
          <cell r="A52905" t="str">
            <v>Mar</v>
          </cell>
          <cell r="B52905" t="str">
            <v>TCPL SDA</v>
          </cell>
          <cell r="G52905" t="str">
            <v>Inflow (Gross Flow) by Transport</v>
          </cell>
          <cell r="H52905">
            <v>44256</v>
          </cell>
          <cell r="I52905" t="str">
            <v>2020-2021</v>
          </cell>
          <cell r="J52905">
            <v>2345</v>
          </cell>
          <cell r="K52905">
            <v>2021</v>
          </cell>
          <cell r="L52905">
            <v>75.794998168945313</v>
          </cell>
        </row>
        <row r="52906">
          <cell r="A52906" t="str">
            <v>Mar</v>
          </cell>
          <cell r="B52906" t="str">
            <v>TCPL SDA</v>
          </cell>
          <cell r="G52906" t="str">
            <v>Inflow (Gross Flow) by Transport</v>
          </cell>
          <cell r="H52906">
            <v>44621</v>
          </cell>
          <cell r="I52906" t="str">
            <v>2021-2022</v>
          </cell>
          <cell r="J52906">
            <v>2345</v>
          </cell>
          <cell r="K52906">
            <v>2022</v>
          </cell>
          <cell r="L52906">
            <v>74.896003723144531</v>
          </cell>
        </row>
        <row r="52907">
          <cell r="A52907" t="str">
            <v>Mar</v>
          </cell>
          <cell r="B52907" t="str">
            <v>TCPL SDA</v>
          </cell>
          <cell r="G52907" t="str">
            <v>Inflow (Gross Flow) by Transport</v>
          </cell>
          <cell r="H52907">
            <v>44986</v>
          </cell>
          <cell r="I52907" t="str">
            <v>2022-2023</v>
          </cell>
          <cell r="J52907">
            <v>2345</v>
          </cell>
          <cell r="K52907">
            <v>2023</v>
          </cell>
          <cell r="L52907">
            <v>73.873001098632813</v>
          </cell>
        </row>
        <row r="52908">
          <cell r="A52908" t="str">
            <v>Mar</v>
          </cell>
          <cell r="B52908" t="str">
            <v>TCPL SDA</v>
          </cell>
          <cell r="G52908" t="str">
            <v>Inflow (Gross Flow) by Transport</v>
          </cell>
          <cell r="H52908">
            <v>45352</v>
          </cell>
          <cell r="I52908" t="str">
            <v>2023-2024</v>
          </cell>
          <cell r="J52908">
            <v>2345</v>
          </cell>
          <cell r="K52908">
            <v>2024</v>
          </cell>
          <cell r="L52908">
            <v>72.694999694824219</v>
          </cell>
        </row>
        <row r="52909">
          <cell r="A52909" t="str">
            <v>Mar</v>
          </cell>
          <cell r="B52909" t="str">
            <v>TCPL SDA</v>
          </cell>
          <cell r="G52909" t="str">
            <v>Inflow (Gross Flow) by Transport</v>
          </cell>
          <cell r="H52909">
            <v>45717</v>
          </cell>
          <cell r="I52909" t="str">
            <v>2024-2025</v>
          </cell>
          <cell r="J52909">
            <v>2345</v>
          </cell>
          <cell r="K52909">
            <v>2025</v>
          </cell>
          <cell r="L52909">
            <v>71.795997619628906</v>
          </cell>
        </row>
        <row r="52910">
          <cell r="A52910" t="str">
            <v>Mar</v>
          </cell>
          <cell r="B52910" t="str">
            <v>TCPL SDA</v>
          </cell>
          <cell r="G52910" t="str">
            <v>Inflow (Gross Flow) by Transport</v>
          </cell>
          <cell r="H52910">
            <v>46082</v>
          </cell>
          <cell r="I52910" t="str">
            <v>2025-2026</v>
          </cell>
          <cell r="J52910">
            <v>2345</v>
          </cell>
          <cell r="K52910">
            <v>2026</v>
          </cell>
          <cell r="L52910">
            <v>70.804000854492188</v>
          </cell>
        </row>
        <row r="52911">
          <cell r="A52911" t="str">
            <v>Mar</v>
          </cell>
          <cell r="B52911" t="str">
            <v>TCPL SDA</v>
          </cell>
          <cell r="G52911" t="str">
            <v>Inflow (Gross Flow) by Transport</v>
          </cell>
          <cell r="H52911">
            <v>46447</v>
          </cell>
          <cell r="I52911" t="str">
            <v>2026-2027</v>
          </cell>
          <cell r="J52911">
            <v>2345</v>
          </cell>
          <cell r="K52911">
            <v>2027</v>
          </cell>
          <cell r="L52911">
            <v>69.811996459960938</v>
          </cell>
        </row>
        <row r="52912">
          <cell r="A52912" t="str">
            <v>Mar</v>
          </cell>
          <cell r="B52912" t="str">
            <v>TCPL SDA</v>
          </cell>
          <cell r="G52912" t="str">
            <v>Total Transport Fix Cost</v>
          </cell>
          <cell r="H52912">
            <v>43160</v>
          </cell>
          <cell r="I52912" t="str">
            <v>2017-2018</v>
          </cell>
          <cell r="J52912">
            <v>2345</v>
          </cell>
          <cell r="K52912">
            <v>2018</v>
          </cell>
          <cell r="L52912">
            <v>918.5537109375</v>
          </cell>
        </row>
        <row r="52913">
          <cell r="A52913" t="str">
            <v>Mar</v>
          </cell>
          <cell r="B52913" t="str">
            <v>TCPL SDA</v>
          </cell>
          <cell r="G52913" t="str">
            <v>Total Transport Fix Cost</v>
          </cell>
          <cell r="H52913">
            <v>43525</v>
          </cell>
          <cell r="I52913" t="str">
            <v>2018-2019</v>
          </cell>
          <cell r="J52913">
            <v>2345</v>
          </cell>
          <cell r="K52913">
            <v>2019</v>
          </cell>
          <cell r="L52913">
            <v>918.5537109375</v>
          </cell>
        </row>
        <row r="52914">
          <cell r="A52914" t="str">
            <v>Mar</v>
          </cell>
          <cell r="B52914" t="str">
            <v>TCPL SDA</v>
          </cell>
          <cell r="G52914" t="str">
            <v>Total Transport Fix Cost</v>
          </cell>
          <cell r="H52914">
            <v>43891</v>
          </cell>
          <cell r="I52914" t="str">
            <v>2019-2020</v>
          </cell>
          <cell r="J52914">
            <v>2345</v>
          </cell>
          <cell r="K52914">
            <v>2020</v>
          </cell>
          <cell r="L52914">
            <v>918.5537109375</v>
          </cell>
        </row>
        <row r="52915">
          <cell r="A52915" t="str">
            <v>Mar</v>
          </cell>
          <cell r="B52915" t="str">
            <v>TCPL SDA</v>
          </cell>
          <cell r="G52915" t="str">
            <v>Total Transport Fix Cost</v>
          </cell>
          <cell r="H52915">
            <v>44256</v>
          </cell>
          <cell r="I52915" t="str">
            <v>2020-2021</v>
          </cell>
          <cell r="J52915">
            <v>2345</v>
          </cell>
          <cell r="K52915">
            <v>2021</v>
          </cell>
          <cell r="L52915">
            <v>918.5537109375</v>
          </cell>
        </row>
        <row r="52916">
          <cell r="A52916" t="str">
            <v>Mar</v>
          </cell>
          <cell r="B52916" t="str">
            <v>TCPL SDA</v>
          </cell>
          <cell r="G52916" t="str">
            <v>Total Transport Fix Cost</v>
          </cell>
          <cell r="H52916">
            <v>44621</v>
          </cell>
          <cell r="I52916" t="str">
            <v>2021-2022</v>
          </cell>
          <cell r="J52916">
            <v>2345</v>
          </cell>
          <cell r="K52916">
            <v>2022</v>
          </cell>
          <cell r="L52916">
            <v>918.5537109375</v>
          </cell>
        </row>
        <row r="52917">
          <cell r="A52917" t="str">
            <v>Mar</v>
          </cell>
          <cell r="B52917" t="str">
            <v>TCPL SDA</v>
          </cell>
          <cell r="G52917" t="str">
            <v>Total Transport Fix Cost</v>
          </cell>
          <cell r="H52917">
            <v>44986</v>
          </cell>
          <cell r="I52917" t="str">
            <v>2022-2023</v>
          </cell>
          <cell r="J52917">
            <v>2345</v>
          </cell>
          <cell r="K52917">
            <v>2023</v>
          </cell>
          <cell r="L52917">
            <v>918.5537109375</v>
          </cell>
        </row>
        <row r="52918">
          <cell r="A52918" t="str">
            <v>Mar</v>
          </cell>
          <cell r="B52918" t="str">
            <v>TCPL SDA</v>
          </cell>
          <cell r="G52918" t="str">
            <v>Total Transport Fix Cost</v>
          </cell>
          <cell r="H52918">
            <v>45352</v>
          </cell>
          <cell r="I52918" t="str">
            <v>2023-2024</v>
          </cell>
          <cell r="J52918">
            <v>2345</v>
          </cell>
          <cell r="K52918">
            <v>2024</v>
          </cell>
          <cell r="L52918">
            <v>918.5537109375</v>
          </cell>
        </row>
        <row r="52919">
          <cell r="A52919" t="str">
            <v>Mar</v>
          </cell>
          <cell r="B52919" t="str">
            <v>TCPL SDA</v>
          </cell>
          <cell r="G52919" t="str">
            <v>Total Transport Fix Cost</v>
          </cell>
          <cell r="H52919">
            <v>45717</v>
          </cell>
          <cell r="I52919" t="str">
            <v>2024-2025</v>
          </cell>
          <cell r="J52919">
            <v>2345</v>
          </cell>
          <cell r="K52919">
            <v>2025</v>
          </cell>
          <cell r="L52919">
            <v>918.5537109375</v>
          </cell>
        </row>
        <row r="52920">
          <cell r="A52920" t="str">
            <v>Mar</v>
          </cell>
          <cell r="B52920" t="str">
            <v>TCPL SDA</v>
          </cell>
          <cell r="G52920" t="str">
            <v>Total Transport Fix Cost</v>
          </cell>
          <cell r="H52920">
            <v>46082</v>
          </cell>
          <cell r="I52920" t="str">
            <v>2025-2026</v>
          </cell>
          <cell r="J52920">
            <v>2345</v>
          </cell>
          <cell r="K52920">
            <v>2026</v>
          </cell>
          <cell r="L52920">
            <v>918.5537109375</v>
          </cell>
        </row>
        <row r="52921">
          <cell r="A52921" t="str">
            <v>Mar</v>
          </cell>
          <cell r="B52921" t="str">
            <v>TCPL SDA</v>
          </cell>
          <cell r="G52921" t="str">
            <v>Total Transport Fix Cost</v>
          </cell>
          <cell r="H52921">
            <v>46447</v>
          </cell>
          <cell r="I52921" t="str">
            <v>2026-2027</v>
          </cell>
          <cell r="J52921">
            <v>2345</v>
          </cell>
          <cell r="K52921">
            <v>2027</v>
          </cell>
          <cell r="L52921">
            <v>918.5537109375</v>
          </cell>
        </row>
        <row r="52922">
          <cell r="A52922" t="str">
            <v>Mar</v>
          </cell>
          <cell r="B52922" t="str">
            <v>TCPL SDA</v>
          </cell>
          <cell r="G52922" t="str">
            <v>Transp Cost by Transport</v>
          </cell>
          <cell r="H52922">
            <v>43160</v>
          </cell>
          <cell r="I52922" t="str">
            <v>2017-2018</v>
          </cell>
          <cell r="J52922">
            <v>2345</v>
          </cell>
          <cell r="K52922">
            <v>2018</v>
          </cell>
          <cell r="L52922">
            <v>0</v>
          </cell>
        </row>
        <row r="52923">
          <cell r="A52923" t="str">
            <v>Mar</v>
          </cell>
          <cell r="B52923" t="str">
            <v>TCPL SDA</v>
          </cell>
          <cell r="G52923" t="str">
            <v>Transp Cost by Transport</v>
          </cell>
          <cell r="H52923">
            <v>43525</v>
          </cell>
          <cell r="I52923" t="str">
            <v>2018-2019</v>
          </cell>
          <cell r="J52923">
            <v>2345</v>
          </cell>
          <cell r="K52923">
            <v>2019</v>
          </cell>
          <cell r="L52923">
            <v>0</v>
          </cell>
        </row>
        <row r="52924">
          <cell r="A52924" t="str">
            <v>Mar</v>
          </cell>
          <cell r="B52924" t="str">
            <v>TCPL SDA</v>
          </cell>
          <cell r="G52924" t="str">
            <v>Transp Cost by Transport</v>
          </cell>
          <cell r="H52924">
            <v>43891</v>
          </cell>
          <cell r="I52924" t="str">
            <v>2019-2020</v>
          </cell>
          <cell r="J52924">
            <v>2345</v>
          </cell>
          <cell r="K52924">
            <v>2020</v>
          </cell>
          <cell r="L52924">
            <v>0</v>
          </cell>
        </row>
        <row r="52925">
          <cell r="A52925" t="str">
            <v>Mar</v>
          </cell>
          <cell r="B52925" t="str">
            <v>TCPL SDA</v>
          </cell>
          <cell r="G52925" t="str">
            <v>Transp Cost by Transport</v>
          </cell>
          <cell r="H52925">
            <v>44256</v>
          </cell>
          <cell r="I52925" t="str">
            <v>2020-2021</v>
          </cell>
          <cell r="J52925">
            <v>2345</v>
          </cell>
          <cell r="K52925">
            <v>2021</v>
          </cell>
          <cell r="L52925">
            <v>0</v>
          </cell>
        </row>
        <row r="52926">
          <cell r="A52926" t="str">
            <v>Mar</v>
          </cell>
          <cell r="B52926" t="str">
            <v>TCPL SDA</v>
          </cell>
          <cell r="G52926" t="str">
            <v>Transp Cost by Transport</v>
          </cell>
          <cell r="H52926">
            <v>44621</v>
          </cell>
          <cell r="I52926" t="str">
            <v>2021-2022</v>
          </cell>
          <cell r="J52926">
            <v>2345</v>
          </cell>
          <cell r="K52926">
            <v>2022</v>
          </cell>
          <cell r="L52926">
            <v>0</v>
          </cell>
        </row>
        <row r="52927">
          <cell r="A52927" t="str">
            <v>Mar</v>
          </cell>
          <cell r="B52927" t="str">
            <v>TCPL SDA</v>
          </cell>
          <cell r="G52927" t="str">
            <v>Transp Cost by Transport</v>
          </cell>
          <cell r="H52927">
            <v>44986</v>
          </cell>
          <cell r="I52927" t="str">
            <v>2022-2023</v>
          </cell>
          <cell r="J52927">
            <v>2345</v>
          </cell>
          <cell r="K52927">
            <v>2023</v>
          </cell>
          <cell r="L52927">
            <v>0</v>
          </cell>
        </row>
        <row r="52928">
          <cell r="A52928" t="str">
            <v>Mar</v>
          </cell>
          <cell r="B52928" t="str">
            <v>TCPL SDA</v>
          </cell>
          <cell r="G52928" t="str">
            <v>Transp Cost by Transport</v>
          </cell>
          <cell r="H52928">
            <v>45352</v>
          </cell>
          <cell r="I52928" t="str">
            <v>2023-2024</v>
          </cell>
          <cell r="J52928">
            <v>2345</v>
          </cell>
          <cell r="K52928">
            <v>2024</v>
          </cell>
          <cell r="L52928">
            <v>0</v>
          </cell>
        </row>
        <row r="52929">
          <cell r="A52929" t="str">
            <v>Mar</v>
          </cell>
          <cell r="B52929" t="str">
            <v>TCPL SDA</v>
          </cell>
          <cell r="G52929" t="str">
            <v>Transp Cost by Transport</v>
          </cell>
          <cell r="H52929">
            <v>45717</v>
          </cell>
          <cell r="I52929" t="str">
            <v>2024-2025</v>
          </cell>
          <cell r="J52929">
            <v>2345</v>
          </cell>
          <cell r="K52929">
            <v>2025</v>
          </cell>
          <cell r="L52929">
            <v>0</v>
          </cell>
        </row>
        <row r="52930">
          <cell r="A52930" t="str">
            <v>Mar</v>
          </cell>
          <cell r="B52930" t="str">
            <v>TCPL SDA</v>
          </cell>
          <cell r="G52930" t="str">
            <v>Transp Cost by Transport</v>
          </cell>
          <cell r="H52930">
            <v>46082</v>
          </cell>
          <cell r="I52930" t="str">
            <v>2025-2026</v>
          </cell>
          <cell r="J52930">
            <v>2345</v>
          </cell>
          <cell r="K52930">
            <v>2026</v>
          </cell>
          <cell r="L52930">
            <v>0</v>
          </cell>
        </row>
        <row r="52931">
          <cell r="A52931" t="str">
            <v>Mar</v>
          </cell>
          <cell r="B52931" t="str">
            <v>TCPL SDA</v>
          </cell>
          <cell r="G52931" t="str">
            <v>Transp Cost by Transport</v>
          </cell>
          <cell r="H52931">
            <v>46447</v>
          </cell>
          <cell r="I52931" t="str">
            <v>2026-2027</v>
          </cell>
          <cell r="J52931">
            <v>2345</v>
          </cell>
          <cell r="K52931">
            <v>2027</v>
          </cell>
          <cell r="L52931">
            <v>0</v>
          </cell>
        </row>
        <row r="52932">
          <cell r="A52932" t="str">
            <v>Mar</v>
          </cell>
          <cell r="B52932" t="str">
            <v>TCPL SDA</v>
          </cell>
          <cell r="G52932" t="str">
            <v>Other Var Cost by Transport</v>
          </cell>
          <cell r="H52932">
            <v>43160</v>
          </cell>
          <cell r="I52932" t="str">
            <v>2017-2018</v>
          </cell>
          <cell r="J52932">
            <v>2345</v>
          </cell>
          <cell r="K52932">
            <v>2018</v>
          </cell>
          <cell r="L52932">
            <v>6.8877534866333008</v>
          </cell>
        </row>
        <row r="52933">
          <cell r="A52933" t="str">
            <v>Mar</v>
          </cell>
          <cell r="B52933" t="str">
            <v>TCPL SDA</v>
          </cell>
          <cell r="G52933" t="str">
            <v>Other Var Cost by Transport</v>
          </cell>
          <cell r="H52933">
            <v>43525</v>
          </cell>
          <cell r="I52933" t="str">
            <v>2018-2019</v>
          </cell>
          <cell r="J52933">
            <v>2345</v>
          </cell>
          <cell r="K52933">
            <v>2019</v>
          </cell>
          <cell r="L52933">
            <v>6.174828052520752</v>
          </cell>
        </row>
        <row r="52934">
          <cell r="A52934" t="str">
            <v>Mar</v>
          </cell>
          <cell r="B52934" t="str">
            <v>TCPL SDA</v>
          </cell>
          <cell r="G52934" t="str">
            <v>Other Var Cost by Transport</v>
          </cell>
          <cell r="H52934">
            <v>43891</v>
          </cell>
          <cell r="I52934" t="str">
            <v>2019-2020</v>
          </cell>
          <cell r="J52934">
            <v>2345</v>
          </cell>
          <cell r="K52934">
            <v>2020</v>
          </cell>
          <cell r="L52934">
            <v>5.9610767364501953</v>
          </cell>
        </row>
        <row r="52935">
          <cell r="A52935" t="str">
            <v>Mar</v>
          </cell>
          <cell r="B52935" t="str">
            <v>TCPL SDA</v>
          </cell>
          <cell r="G52935" t="str">
            <v>Other Var Cost by Transport</v>
          </cell>
          <cell r="H52935">
            <v>44256</v>
          </cell>
          <cell r="I52935" t="str">
            <v>2020-2021</v>
          </cell>
          <cell r="J52935">
            <v>2345</v>
          </cell>
          <cell r="K52935">
            <v>2021</v>
          </cell>
          <cell r="L52935">
            <v>5.9802255630493164</v>
          </cell>
        </row>
        <row r="52936">
          <cell r="A52936" t="str">
            <v>Mar</v>
          </cell>
          <cell r="B52936" t="str">
            <v>TCPL SDA</v>
          </cell>
          <cell r="G52936" t="str">
            <v>Other Var Cost by Transport</v>
          </cell>
          <cell r="H52936">
            <v>44621</v>
          </cell>
          <cell r="I52936" t="str">
            <v>2021-2022</v>
          </cell>
          <cell r="J52936">
            <v>2345</v>
          </cell>
          <cell r="K52936">
            <v>2022</v>
          </cell>
          <cell r="L52936">
            <v>5.8568673133850098</v>
          </cell>
        </row>
        <row r="52937">
          <cell r="A52937" t="str">
            <v>Mar</v>
          </cell>
          <cell r="B52937" t="str">
            <v>TCPL SDA</v>
          </cell>
          <cell r="G52937" t="str">
            <v>Other Var Cost by Transport</v>
          </cell>
          <cell r="H52937">
            <v>44986</v>
          </cell>
          <cell r="I52937" t="str">
            <v>2022-2023</v>
          </cell>
          <cell r="J52937">
            <v>2345</v>
          </cell>
          <cell r="K52937">
            <v>2023</v>
          </cell>
          <cell r="L52937">
            <v>5.7768688201904297</v>
          </cell>
        </row>
        <row r="52938">
          <cell r="A52938" t="str">
            <v>Mar</v>
          </cell>
          <cell r="B52938" t="str">
            <v>TCPL SDA</v>
          </cell>
          <cell r="G52938" t="str">
            <v>Other Var Cost by Transport</v>
          </cell>
          <cell r="H52938">
            <v>45352</v>
          </cell>
          <cell r="I52938" t="str">
            <v>2023-2024</v>
          </cell>
          <cell r="J52938">
            <v>2345</v>
          </cell>
          <cell r="K52938">
            <v>2024</v>
          </cell>
          <cell r="L52938">
            <v>5.6847491264343262</v>
          </cell>
        </row>
        <row r="52939">
          <cell r="A52939" t="str">
            <v>Mar</v>
          </cell>
          <cell r="B52939" t="str">
            <v>TCPL SDA</v>
          </cell>
          <cell r="G52939" t="str">
            <v>Other Var Cost by Transport</v>
          </cell>
          <cell r="H52939">
            <v>45717</v>
          </cell>
          <cell r="I52939" t="str">
            <v>2024-2025</v>
          </cell>
          <cell r="J52939">
            <v>2345</v>
          </cell>
          <cell r="K52939">
            <v>2025</v>
          </cell>
          <cell r="L52939">
            <v>5.6144471168518066</v>
          </cell>
        </row>
        <row r="52940">
          <cell r="A52940" t="str">
            <v>Mar</v>
          </cell>
          <cell r="B52940" t="str">
            <v>TCPL SDA</v>
          </cell>
          <cell r="G52940" t="str">
            <v>Other Var Cost by Transport</v>
          </cell>
          <cell r="H52940">
            <v>46082</v>
          </cell>
          <cell r="I52940" t="str">
            <v>2025-2026</v>
          </cell>
          <cell r="J52940">
            <v>2345</v>
          </cell>
          <cell r="K52940">
            <v>2026</v>
          </cell>
          <cell r="L52940">
            <v>5.5368728637695313</v>
          </cell>
        </row>
        <row r="52941">
          <cell r="A52941" t="str">
            <v>Mar</v>
          </cell>
          <cell r="B52941" t="str">
            <v>TCPL SDA</v>
          </cell>
          <cell r="G52941" t="str">
            <v>Other Var Cost by Transport</v>
          </cell>
          <cell r="H52941">
            <v>46447</v>
          </cell>
          <cell r="I52941" t="str">
            <v>2026-2027</v>
          </cell>
          <cell r="J52941">
            <v>2345</v>
          </cell>
          <cell r="K52941">
            <v>2027</v>
          </cell>
          <cell r="L52941">
            <v>5.4592986106872559</v>
          </cell>
        </row>
        <row r="52942">
          <cell r="A52942" t="str">
            <v>Mar</v>
          </cell>
          <cell r="B52942" t="str">
            <v>TCPL SDA</v>
          </cell>
          <cell r="G52942" t="str">
            <v>Excess Capacity by Transport</v>
          </cell>
          <cell r="H52942">
            <v>43160</v>
          </cell>
          <cell r="I52942" t="str">
            <v>2017-2018</v>
          </cell>
          <cell r="J52942">
            <v>2345</v>
          </cell>
          <cell r="K52942">
            <v>2018</v>
          </cell>
          <cell r="L52942">
            <v>570.2449951171875</v>
          </cell>
        </row>
        <row r="52943">
          <cell r="A52943" t="str">
            <v>Mar</v>
          </cell>
          <cell r="B52943" t="str">
            <v>TCPL SDA</v>
          </cell>
          <cell r="G52943" t="str">
            <v>Excess Capacity by Transport</v>
          </cell>
          <cell r="H52943">
            <v>43525</v>
          </cell>
          <cell r="I52943" t="str">
            <v>2018-2019</v>
          </cell>
          <cell r="J52943">
            <v>2345</v>
          </cell>
          <cell r="K52943">
            <v>2019</v>
          </cell>
          <cell r="L52943">
            <v>571.26800537109375</v>
          </cell>
        </row>
        <row r="52944">
          <cell r="A52944" t="str">
            <v>Mar</v>
          </cell>
          <cell r="B52944" t="str">
            <v>TCPL SDA</v>
          </cell>
          <cell r="G52944" t="str">
            <v>Excess Capacity by Transport</v>
          </cell>
          <cell r="H52944">
            <v>43891</v>
          </cell>
          <cell r="I52944" t="str">
            <v>2019-2020</v>
          </cell>
          <cell r="J52944">
            <v>2345</v>
          </cell>
          <cell r="K52944">
            <v>2020</v>
          </cell>
          <cell r="L52944">
            <v>572.41497802734375</v>
          </cell>
        </row>
        <row r="52945">
          <cell r="A52945" t="str">
            <v>Mar</v>
          </cell>
          <cell r="B52945" t="str">
            <v>TCPL SDA</v>
          </cell>
          <cell r="G52945" t="str">
            <v>Excess Capacity by Transport</v>
          </cell>
          <cell r="H52945">
            <v>44256</v>
          </cell>
          <cell r="I52945" t="str">
            <v>2020-2021</v>
          </cell>
          <cell r="J52945">
            <v>2345</v>
          </cell>
          <cell r="K52945">
            <v>2021</v>
          </cell>
          <cell r="L52945">
            <v>573.43798828125</v>
          </cell>
        </row>
        <row r="52946">
          <cell r="A52946" t="str">
            <v>Mar</v>
          </cell>
          <cell r="B52946" t="str">
            <v>TCPL SDA</v>
          </cell>
          <cell r="G52946" t="str">
            <v>Excess Capacity by Transport</v>
          </cell>
          <cell r="H52946">
            <v>44621</v>
          </cell>
          <cell r="I52946" t="str">
            <v>2021-2022</v>
          </cell>
          <cell r="J52946">
            <v>2345</v>
          </cell>
          <cell r="K52946">
            <v>2022</v>
          </cell>
          <cell r="L52946">
            <v>574.33697509765625</v>
          </cell>
        </row>
        <row r="52947">
          <cell r="A52947" t="str">
            <v>Mar</v>
          </cell>
          <cell r="B52947" t="str">
            <v>TCPL SDA</v>
          </cell>
          <cell r="G52947" t="str">
            <v>Excess Capacity by Transport</v>
          </cell>
          <cell r="H52947">
            <v>44986</v>
          </cell>
          <cell r="I52947" t="str">
            <v>2022-2023</v>
          </cell>
          <cell r="J52947">
            <v>2345</v>
          </cell>
          <cell r="K52947">
            <v>2023</v>
          </cell>
          <cell r="L52947">
            <v>575.3599853515625</v>
          </cell>
        </row>
        <row r="52948">
          <cell r="A52948" t="str">
            <v>Mar</v>
          </cell>
          <cell r="B52948" t="str">
            <v>TCPL SDA</v>
          </cell>
          <cell r="G52948" t="str">
            <v>Excess Capacity by Transport</v>
          </cell>
          <cell r="H52948">
            <v>45352</v>
          </cell>
          <cell r="I52948" t="str">
            <v>2023-2024</v>
          </cell>
          <cell r="J52948">
            <v>2345</v>
          </cell>
          <cell r="K52948">
            <v>2024</v>
          </cell>
          <cell r="L52948">
            <v>576.53802490234375</v>
          </cell>
        </row>
        <row r="52949">
          <cell r="A52949" t="str">
            <v>Mar</v>
          </cell>
          <cell r="B52949" t="str">
            <v>TCPL SDA</v>
          </cell>
          <cell r="G52949" t="str">
            <v>Excess Capacity by Transport</v>
          </cell>
          <cell r="H52949">
            <v>45717</v>
          </cell>
          <cell r="I52949" t="str">
            <v>2024-2025</v>
          </cell>
          <cell r="J52949">
            <v>2345</v>
          </cell>
          <cell r="K52949">
            <v>2025</v>
          </cell>
          <cell r="L52949">
            <v>577.43701171875</v>
          </cell>
        </row>
        <row r="52950">
          <cell r="A52950" t="str">
            <v>Mar</v>
          </cell>
          <cell r="B52950" t="str">
            <v>TCPL SDA</v>
          </cell>
          <cell r="G52950" t="str">
            <v>Excess Capacity by Transport</v>
          </cell>
          <cell r="H52950">
            <v>46082</v>
          </cell>
          <cell r="I52950" t="str">
            <v>2025-2026</v>
          </cell>
          <cell r="J52950">
            <v>2345</v>
          </cell>
          <cell r="K52950">
            <v>2026</v>
          </cell>
          <cell r="L52950">
            <v>578.42901611328125</v>
          </cell>
        </row>
        <row r="52951">
          <cell r="A52951" t="str">
            <v>Mar</v>
          </cell>
          <cell r="B52951" t="str">
            <v>TCPL SDA</v>
          </cell>
          <cell r="G52951" t="str">
            <v>Excess Capacity by Transport</v>
          </cell>
          <cell r="H52951">
            <v>46447</v>
          </cell>
          <cell r="I52951" t="str">
            <v>2026-2027</v>
          </cell>
          <cell r="J52951">
            <v>2345</v>
          </cell>
          <cell r="K52951">
            <v>2027</v>
          </cell>
          <cell r="L52951">
            <v>579.4210205078125</v>
          </cell>
        </row>
        <row r="52952">
          <cell r="A52952" t="str">
            <v>Mar</v>
          </cell>
          <cell r="B52952" t="str">
            <v>TCPL SDA</v>
          </cell>
          <cell r="G52952" t="str">
            <v>Load Factor by Transport</v>
          </cell>
          <cell r="H52952">
            <v>43160</v>
          </cell>
          <cell r="I52952" t="str">
            <v>2017-2018</v>
          </cell>
          <cell r="J52952">
            <v>2345</v>
          </cell>
          <cell r="K52952">
            <v>2018</v>
          </cell>
          <cell r="L52952">
            <v>12.166356086730957</v>
          </cell>
        </row>
        <row r="52953">
          <cell r="A52953" t="str">
            <v>Mar</v>
          </cell>
          <cell r="B52953" t="str">
            <v>TCPL SDA</v>
          </cell>
          <cell r="G52953" t="str">
            <v>Load Factor by Transport</v>
          </cell>
          <cell r="H52953">
            <v>43525</v>
          </cell>
          <cell r="I52953" t="str">
            <v>2018-2019</v>
          </cell>
          <cell r="J52953">
            <v>2345</v>
          </cell>
          <cell r="K52953">
            <v>2019</v>
          </cell>
          <cell r="L52953">
            <v>12.008786201477051</v>
          </cell>
        </row>
        <row r="52954">
          <cell r="A52954" t="str">
            <v>Mar</v>
          </cell>
          <cell r="B52954" t="str">
            <v>TCPL SDA</v>
          </cell>
          <cell r="G52954" t="str">
            <v>Load Factor by Transport</v>
          </cell>
          <cell r="H52954">
            <v>43891</v>
          </cell>
          <cell r="I52954" t="str">
            <v>2019-2020</v>
          </cell>
          <cell r="J52954">
            <v>2345</v>
          </cell>
          <cell r="K52954">
            <v>2020</v>
          </cell>
          <cell r="L52954">
            <v>11.83211612701416</v>
          </cell>
        </row>
        <row r="52955">
          <cell r="A52955" t="str">
            <v>Mar</v>
          </cell>
          <cell r="B52955" t="str">
            <v>TCPL SDA</v>
          </cell>
          <cell r="G52955" t="str">
            <v>Load Factor by Transport</v>
          </cell>
          <cell r="H52955">
            <v>44256</v>
          </cell>
          <cell r="I52955" t="str">
            <v>2020-2021</v>
          </cell>
          <cell r="J52955">
            <v>2345</v>
          </cell>
          <cell r="K52955">
            <v>2021</v>
          </cell>
          <cell r="L52955">
            <v>11.674545288085938</v>
          </cell>
        </row>
        <row r="52956">
          <cell r="A52956" t="str">
            <v>Mar</v>
          </cell>
          <cell r="B52956" t="str">
            <v>TCPL SDA</v>
          </cell>
          <cell r="G52956" t="str">
            <v>Load Factor by Transport</v>
          </cell>
          <cell r="H52956">
            <v>44621</v>
          </cell>
          <cell r="I52956" t="str">
            <v>2021-2022</v>
          </cell>
          <cell r="J52956">
            <v>2345</v>
          </cell>
          <cell r="K52956">
            <v>2022</v>
          </cell>
          <cell r="L52956">
            <v>11.536073684692383</v>
          </cell>
        </row>
        <row r="52957">
          <cell r="A52957" t="str">
            <v>Mar</v>
          </cell>
          <cell r="B52957" t="str">
            <v>TCPL SDA</v>
          </cell>
          <cell r="G52957" t="str">
            <v>Load Factor by Transport</v>
          </cell>
          <cell r="H52957">
            <v>44986</v>
          </cell>
          <cell r="I52957" t="str">
            <v>2022-2023</v>
          </cell>
          <cell r="J52957">
            <v>2345</v>
          </cell>
          <cell r="K52957">
            <v>2023</v>
          </cell>
          <cell r="L52957">
            <v>11.378503799438477</v>
          </cell>
        </row>
        <row r="52958">
          <cell r="A52958" t="str">
            <v>Mar</v>
          </cell>
          <cell r="B52958" t="str">
            <v>TCPL SDA</v>
          </cell>
          <cell r="G52958" t="str">
            <v>Load Factor by Transport</v>
          </cell>
          <cell r="H52958">
            <v>45352</v>
          </cell>
          <cell r="I52958" t="str">
            <v>2023-2024</v>
          </cell>
          <cell r="J52958">
            <v>2345</v>
          </cell>
          <cell r="K52958">
            <v>2024</v>
          </cell>
          <cell r="L52958">
            <v>11.19705867767334</v>
          </cell>
        </row>
        <row r="52959">
          <cell r="A52959" t="str">
            <v>Mar</v>
          </cell>
          <cell r="B52959" t="str">
            <v>TCPL SDA</v>
          </cell>
          <cell r="G52959" t="str">
            <v>Load Factor by Transport</v>
          </cell>
          <cell r="H52959">
            <v>45717</v>
          </cell>
          <cell r="I52959" t="str">
            <v>2024-2025</v>
          </cell>
          <cell r="J52959">
            <v>2345</v>
          </cell>
          <cell r="K52959">
            <v>2025</v>
          </cell>
          <cell r="L52959">
            <v>11.058588027954102</v>
          </cell>
        </row>
        <row r="52960">
          <cell r="A52960" t="str">
            <v>Mar</v>
          </cell>
          <cell r="B52960" t="str">
            <v>TCPL SDA</v>
          </cell>
          <cell r="G52960" t="str">
            <v>Load Factor by Transport</v>
          </cell>
          <cell r="H52960">
            <v>46082</v>
          </cell>
          <cell r="I52960" t="str">
            <v>2025-2026</v>
          </cell>
          <cell r="J52960">
            <v>2345</v>
          </cell>
          <cell r="K52960">
            <v>2026</v>
          </cell>
          <cell r="L52960">
            <v>10.905792236328125</v>
          </cell>
        </row>
        <row r="52961">
          <cell r="A52961" t="str">
            <v>Mar</v>
          </cell>
          <cell r="B52961" t="str">
            <v>TCPL SDA</v>
          </cell>
          <cell r="G52961" t="str">
            <v>Load Factor by Transport</v>
          </cell>
          <cell r="H52961">
            <v>46447</v>
          </cell>
          <cell r="I52961" t="str">
            <v>2026-2027</v>
          </cell>
          <cell r="J52961">
            <v>2345</v>
          </cell>
          <cell r="K52961">
            <v>2027</v>
          </cell>
          <cell r="L52961">
            <v>10.752996444702148</v>
          </cell>
        </row>
        <row r="52962">
          <cell r="A52962" t="str">
            <v>Mar</v>
          </cell>
          <cell r="B52962" t="str">
            <v>TCPL WDA</v>
          </cell>
          <cell r="G52962" t="str">
            <v>Inflow (Gross Flow) by Transport</v>
          </cell>
          <cell r="H52962">
            <v>43160</v>
          </cell>
          <cell r="I52962" t="str">
            <v>2017-2018</v>
          </cell>
          <cell r="J52962">
            <v>2345</v>
          </cell>
          <cell r="K52962">
            <v>2018</v>
          </cell>
          <cell r="L52962">
            <v>268.95599365234375</v>
          </cell>
        </row>
        <row r="52963">
          <cell r="A52963" t="str">
            <v>Mar</v>
          </cell>
          <cell r="B52963" t="str">
            <v>TCPL WDA</v>
          </cell>
          <cell r="G52963" t="str">
            <v>Inflow (Gross Flow) by Transport</v>
          </cell>
          <cell r="H52963">
            <v>43525</v>
          </cell>
          <cell r="I52963" t="str">
            <v>2018-2019</v>
          </cell>
          <cell r="J52963">
            <v>2345</v>
          </cell>
          <cell r="K52963">
            <v>2019</v>
          </cell>
          <cell r="L52963">
            <v>258.73199462890625</v>
          </cell>
        </row>
        <row r="52964">
          <cell r="A52964" t="str">
            <v>Mar</v>
          </cell>
          <cell r="B52964" t="str">
            <v>TCPL WDA</v>
          </cell>
          <cell r="G52964" t="str">
            <v>Inflow (Gross Flow) by Transport</v>
          </cell>
          <cell r="H52964">
            <v>43891</v>
          </cell>
          <cell r="I52964" t="str">
            <v>2019-2020</v>
          </cell>
          <cell r="J52964">
            <v>2345</v>
          </cell>
          <cell r="K52964">
            <v>2020</v>
          </cell>
          <cell r="L52964">
            <v>257.4530029296875</v>
          </cell>
        </row>
        <row r="52965">
          <cell r="A52965" t="str">
            <v>Mar</v>
          </cell>
          <cell r="B52965" t="str">
            <v>TCPL WDA</v>
          </cell>
          <cell r="G52965" t="str">
            <v>Inflow (Gross Flow) by Transport</v>
          </cell>
          <cell r="H52965">
            <v>44256</v>
          </cell>
          <cell r="I52965" t="str">
            <v>2020-2021</v>
          </cell>
          <cell r="J52965">
            <v>2345</v>
          </cell>
          <cell r="K52965">
            <v>2021</v>
          </cell>
          <cell r="L52965">
            <v>255.02699279785156</v>
          </cell>
        </row>
        <row r="52966">
          <cell r="A52966" t="str">
            <v>Mar</v>
          </cell>
          <cell r="B52966" t="str">
            <v>TCPL WDA</v>
          </cell>
          <cell r="G52966" t="str">
            <v>Inflow (Gross Flow) by Transport</v>
          </cell>
          <cell r="H52966">
            <v>44621</v>
          </cell>
          <cell r="I52966" t="str">
            <v>2021-2022</v>
          </cell>
          <cell r="J52966">
            <v>2345</v>
          </cell>
          <cell r="K52966">
            <v>2022</v>
          </cell>
          <cell r="L52966">
            <v>253.10899353027344</v>
          </cell>
        </row>
        <row r="52967">
          <cell r="A52967" t="str">
            <v>Mar</v>
          </cell>
          <cell r="B52967" t="str">
            <v>TCPL WDA</v>
          </cell>
          <cell r="G52967" t="str">
            <v>Inflow (Gross Flow) by Transport</v>
          </cell>
          <cell r="H52967">
            <v>44986</v>
          </cell>
          <cell r="I52967" t="str">
            <v>2022-2023</v>
          </cell>
          <cell r="J52967">
            <v>2345</v>
          </cell>
          <cell r="K52967">
            <v>2023</v>
          </cell>
          <cell r="L52967">
            <v>251.20100402832031</v>
          </cell>
        </row>
        <row r="52968">
          <cell r="A52968" t="str">
            <v>Mar</v>
          </cell>
          <cell r="B52968" t="str">
            <v>TCPL WDA</v>
          </cell>
          <cell r="G52968" t="str">
            <v>Inflow (Gross Flow) by Transport</v>
          </cell>
          <cell r="H52968">
            <v>45352</v>
          </cell>
          <cell r="I52968" t="str">
            <v>2023-2024</v>
          </cell>
          <cell r="J52968">
            <v>2345</v>
          </cell>
          <cell r="K52968">
            <v>2024</v>
          </cell>
          <cell r="L52968">
            <v>244.56399536132813</v>
          </cell>
        </row>
        <row r="52969">
          <cell r="A52969" t="str">
            <v>Mar</v>
          </cell>
          <cell r="B52969" t="str">
            <v>TCPL WDA</v>
          </cell>
          <cell r="G52969" t="str">
            <v>Inflow (Gross Flow) by Transport</v>
          </cell>
          <cell r="H52969">
            <v>45717</v>
          </cell>
          <cell r="I52969" t="str">
            <v>2024-2025</v>
          </cell>
          <cell r="J52969">
            <v>2345</v>
          </cell>
          <cell r="K52969">
            <v>2025</v>
          </cell>
          <cell r="L52969">
            <v>242.11300659179688</v>
          </cell>
        </row>
        <row r="52970">
          <cell r="A52970" t="str">
            <v>Mar</v>
          </cell>
          <cell r="B52970" t="str">
            <v>TCPL WDA</v>
          </cell>
          <cell r="G52970" t="str">
            <v>Inflow (Gross Flow) by Transport</v>
          </cell>
          <cell r="H52970">
            <v>46082</v>
          </cell>
          <cell r="I52970" t="str">
            <v>2025-2026</v>
          </cell>
          <cell r="J52970">
            <v>2345</v>
          </cell>
          <cell r="K52970">
            <v>2026</v>
          </cell>
          <cell r="L52970">
            <v>240.48599243164063</v>
          </cell>
        </row>
        <row r="52971">
          <cell r="A52971" t="str">
            <v>Mar</v>
          </cell>
          <cell r="B52971" t="str">
            <v>TCPL WDA</v>
          </cell>
          <cell r="G52971" t="str">
            <v>Inflow (Gross Flow) by Transport</v>
          </cell>
          <cell r="H52971">
            <v>46447</v>
          </cell>
          <cell r="I52971" t="str">
            <v>2026-2027</v>
          </cell>
          <cell r="J52971">
            <v>2345</v>
          </cell>
          <cell r="K52971">
            <v>2027</v>
          </cell>
          <cell r="L52971">
            <v>233.24400329589844</v>
          </cell>
        </row>
        <row r="52972">
          <cell r="A52972" t="str">
            <v>Mar</v>
          </cell>
          <cell r="B52972" t="str">
            <v>TCPL WDA</v>
          </cell>
          <cell r="G52972" t="str">
            <v>Total Transport Fix Cost</v>
          </cell>
          <cell r="H52972">
            <v>43160</v>
          </cell>
          <cell r="I52972" t="str">
            <v>2017-2018</v>
          </cell>
          <cell r="J52972">
            <v>2345</v>
          </cell>
          <cell r="K52972">
            <v>2018</v>
          </cell>
          <cell r="L52972">
            <v>1611.6300048828125</v>
          </cell>
        </row>
        <row r="52973">
          <cell r="A52973" t="str">
            <v>Mar</v>
          </cell>
          <cell r="B52973" t="str">
            <v>TCPL WDA</v>
          </cell>
          <cell r="G52973" t="str">
            <v>Total Transport Fix Cost</v>
          </cell>
          <cell r="H52973">
            <v>43525</v>
          </cell>
          <cell r="I52973" t="str">
            <v>2018-2019</v>
          </cell>
          <cell r="J52973">
            <v>2345</v>
          </cell>
          <cell r="K52973">
            <v>2019</v>
          </cell>
          <cell r="L52973">
            <v>1611.6300048828125</v>
          </cell>
        </row>
        <row r="52974">
          <cell r="A52974" t="str">
            <v>Mar</v>
          </cell>
          <cell r="B52974" t="str">
            <v>TCPL WDA</v>
          </cell>
          <cell r="G52974" t="str">
            <v>Total Transport Fix Cost</v>
          </cell>
          <cell r="H52974">
            <v>43891</v>
          </cell>
          <cell r="I52974" t="str">
            <v>2019-2020</v>
          </cell>
          <cell r="J52974">
            <v>2345</v>
          </cell>
          <cell r="K52974">
            <v>2020</v>
          </cell>
          <cell r="L52974">
            <v>1611.6300048828125</v>
          </cell>
        </row>
        <row r="52975">
          <cell r="A52975" t="str">
            <v>Mar</v>
          </cell>
          <cell r="B52975" t="str">
            <v>TCPL WDA</v>
          </cell>
          <cell r="G52975" t="str">
            <v>Total Transport Fix Cost</v>
          </cell>
          <cell r="H52975">
            <v>44256</v>
          </cell>
          <cell r="I52975" t="str">
            <v>2020-2021</v>
          </cell>
          <cell r="J52975">
            <v>2345</v>
          </cell>
          <cell r="K52975">
            <v>2021</v>
          </cell>
          <cell r="L52975">
            <v>1611.6300048828125</v>
          </cell>
        </row>
        <row r="52976">
          <cell r="A52976" t="str">
            <v>Mar</v>
          </cell>
          <cell r="B52976" t="str">
            <v>TCPL WDA</v>
          </cell>
          <cell r="G52976" t="str">
            <v>Total Transport Fix Cost</v>
          </cell>
          <cell r="H52976">
            <v>44621</v>
          </cell>
          <cell r="I52976" t="str">
            <v>2021-2022</v>
          </cell>
          <cell r="J52976">
            <v>2345</v>
          </cell>
          <cell r="K52976">
            <v>2022</v>
          </cell>
          <cell r="L52976">
            <v>1611.6300048828125</v>
          </cell>
        </row>
        <row r="52977">
          <cell r="A52977" t="str">
            <v>Mar</v>
          </cell>
          <cell r="B52977" t="str">
            <v>TCPL WDA</v>
          </cell>
          <cell r="G52977" t="str">
            <v>Total Transport Fix Cost</v>
          </cell>
          <cell r="H52977">
            <v>44986</v>
          </cell>
          <cell r="I52977" t="str">
            <v>2022-2023</v>
          </cell>
          <cell r="J52977">
            <v>2345</v>
          </cell>
          <cell r="K52977">
            <v>2023</v>
          </cell>
          <cell r="L52977">
            <v>1611.6300048828125</v>
          </cell>
        </row>
        <row r="52978">
          <cell r="A52978" t="str">
            <v>Mar</v>
          </cell>
          <cell r="B52978" t="str">
            <v>TCPL WDA</v>
          </cell>
          <cell r="G52978" t="str">
            <v>Total Transport Fix Cost</v>
          </cell>
          <cell r="H52978">
            <v>45352</v>
          </cell>
          <cell r="I52978" t="str">
            <v>2023-2024</v>
          </cell>
          <cell r="J52978">
            <v>2345</v>
          </cell>
          <cell r="K52978">
            <v>2024</v>
          </cell>
          <cell r="L52978">
            <v>1611.6300048828125</v>
          </cell>
        </row>
        <row r="52979">
          <cell r="A52979" t="str">
            <v>Mar</v>
          </cell>
          <cell r="B52979" t="str">
            <v>TCPL WDA</v>
          </cell>
          <cell r="G52979" t="str">
            <v>Total Transport Fix Cost</v>
          </cell>
          <cell r="H52979">
            <v>45717</v>
          </cell>
          <cell r="I52979" t="str">
            <v>2024-2025</v>
          </cell>
          <cell r="J52979">
            <v>2345</v>
          </cell>
          <cell r="K52979">
            <v>2025</v>
          </cell>
          <cell r="L52979">
            <v>1611.6300048828125</v>
          </cell>
        </row>
        <row r="52980">
          <cell r="A52980" t="str">
            <v>Mar</v>
          </cell>
          <cell r="B52980" t="str">
            <v>TCPL WDA</v>
          </cell>
          <cell r="G52980" t="str">
            <v>Total Transport Fix Cost</v>
          </cell>
          <cell r="H52980">
            <v>46082</v>
          </cell>
          <cell r="I52980" t="str">
            <v>2025-2026</v>
          </cell>
          <cell r="J52980">
            <v>2345</v>
          </cell>
          <cell r="K52980">
            <v>2026</v>
          </cell>
          <cell r="L52980">
            <v>1611.6300048828125</v>
          </cell>
        </row>
        <row r="52981">
          <cell r="A52981" t="str">
            <v>Mar</v>
          </cell>
          <cell r="B52981" t="str">
            <v>TCPL WDA</v>
          </cell>
          <cell r="G52981" t="str">
            <v>Total Transport Fix Cost</v>
          </cell>
          <cell r="H52981">
            <v>46447</v>
          </cell>
          <cell r="I52981" t="str">
            <v>2026-2027</v>
          </cell>
          <cell r="J52981">
            <v>2345</v>
          </cell>
          <cell r="K52981">
            <v>2027</v>
          </cell>
          <cell r="L52981">
            <v>1611.6300048828125</v>
          </cell>
        </row>
        <row r="52982">
          <cell r="A52982" t="str">
            <v>Mar</v>
          </cell>
          <cell r="B52982" t="str">
            <v>TCPL WDA</v>
          </cell>
          <cell r="G52982" t="str">
            <v>Transp Cost by Transport</v>
          </cell>
          <cell r="H52982">
            <v>43160</v>
          </cell>
          <cell r="I52982" t="str">
            <v>2017-2018</v>
          </cell>
          <cell r="J52982">
            <v>2345</v>
          </cell>
          <cell r="K52982">
            <v>2018</v>
          </cell>
          <cell r="L52982">
            <v>0</v>
          </cell>
        </row>
        <row r="52983">
          <cell r="A52983" t="str">
            <v>Mar</v>
          </cell>
          <cell r="B52983" t="str">
            <v>TCPL WDA</v>
          </cell>
          <cell r="G52983" t="str">
            <v>Transp Cost by Transport</v>
          </cell>
          <cell r="H52983">
            <v>43525</v>
          </cell>
          <cell r="I52983" t="str">
            <v>2018-2019</v>
          </cell>
          <cell r="J52983">
            <v>2345</v>
          </cell>
          <cell r="K52983">
            <v>2019</v>
          </cell>
          <cell r="L52983">
            <v>0</v>
          </cell>
        </row>
        <row r="52984">
          <cell r="A52984" t="str">
            <v>Mar</v>
          </cell>
          <cell r="B52984" t="str">
            <v>TCPL WDA</v>
          </cell>
          <cell r="G52984" t="str">
            <v>Transp Cost by Transport</v>
          </cell>
          <cell r="H52984">
            <v>43891</v>
          </cell>
          <cell r="I52984" t="str">
            <v>2019-2020</v>
          </cell>
          <cell r="J52984">
            <v>2345</v>
          </cell>
          <cell r="K52984">
            <v>2020</v>
          </cell>
          <cell r="L52984">
            <v>0</v>
          </cell>
        </row>
        <row r="52985">
          <cell r="A52985" t="str">
            <v>Mar</v>
          </cell>
          <cell r="B52985" t="str">
            <v>TCPL WDA</v>
          </cell>
          <cell r="G52985" t="str">
            <v>Transp Cost by Transport</v>
          </cell>
          <cell r="H52985">
            <v>44256</v>
          </cell>
          <cell r="I52985" t="str">
            <v>2020-2021</v>
          </cell>
          <cell r="J52985">
            <v>2345</v>
          </cell>
          <cell r="K52985">
            <v>2021</v>
          </cell>
          <cell r="L52985">
            <v>0</v>
          </cell>
        </row>
        <row r="52986">
          <cell r="A52986" t="str">
            <v>Mar</v>
          </cell>
          <cell r="B52986" t="str">
            <v>TCPL WDA</v>
          </cell>
          <cell r="G52986" t="str">
            <v>Transp Cost by Transport</v>
          </cell>
          <cell r="H52986">
            <v>44621</v>
          </cell>
          <cell r="I52986" t="str">
            <v>2021-2022</v>
          </cell>
          <cell r="J52986">
            <v>2345</v>
          </cell>
          <cell r="K52986">
            <v>2022</v>
          </cell>
          <cell r="L52986">
            <v>0</v>
          </cell>
        </row>
        <row r="52987">
          <cell r="A52987" t="str">
            <v>Mar</v>
          </cell>
          <cell r="B52987" t="str">
            <v>TCPL WDA</v>
          </cell>
          <cell r="G52987" t="str">
            <v>Transp Cost by Transport</v>
          </cell>
          <cell r="H52987">
            <v>44986</v>
          </cell>
          <cell r="I52987" t="str">
            <v>2022-2023</v>
          </cell>
          <cell r="J52987">
            <v>2345</v>
          </cell>
          <cell r="K52987">
            <v>2023</v>
          </cell>
          <cell r="L52987">
            <v>0</v>
          </cell>
        </row>
        <row r="52988">
          <cell r="A52988" t="str">
            <v>Mar</v>
          </cell>
          <cell r="B52988" t="str">
            <v>TCPL WDA</v>
          </cell>
          <cell r="G52988" t="str">
            <v>Transp Cost by Transport</v>
          </cell>
          <cell r="H52988">
            <v>45352</v>
          </cell>
          <cell r="I52988" t="str">
            <v>2023-2024</v>
          </cell>
          <cell r="J52988">
            <v>2345</v>
          </cell>
          <cell r="K52988">
            <v>2024</v>
          </cell>
          <cell r="L52988">
            <v>0</v>
          </cell>
        </row>
        <row r="52989">
          <cell r="A52989" t="str">
            <v>Mar</v>
          </cell>
          <cell r="B52989" t="str">
            <v>TCPL WDA</v>
          </cell>
          <cell r="G52989" t="str">
            <v>Transp Cost by Transport</v>
          </cell>
          <cell r="H52989">
            <v>45717</v>
          </cell>
          <cell r="I52989" t="str">
            <v>2024-2025</v>
          </cell>
          <cell r="J52989">
            <v>2345</v>
          </cell>
          <cell r="K52989">
            <v>2025</v>
          </cell>
          <cell r="L52989">
            <v>0</v>
          </cell>
        </row>
        <row r="52990">
          <cell r="A52990" t="str">
            <v>Mar</v>
          </cell>
          <cell r="B52990" t="str">
            <v>TCPL WDA</v>
          </cell>
          <cell r="G52990" t="str">
            <v>Transp Cost by Transport</v>
          </cell>
          <cell r="H52990">
            <v>46082</v>
          </cell>
          <cell r="I52990" t="str">
            <v>2025-2026</v>
          </cell>
          <cell r="J52990">
            <v>2345</v>
          </cell>
          <cell r="K52990">
            <v>2026</v>
          </cell>
          <cell r="L52990">
            <v>0</v>
          </cell>
        </row>
        <row r="52991">
          <cell r="A52991" t="str">
            <v>Mar</v>
          </cell>
          <cell r="B52991" t="str">
            <v>TCPL WDA</v>
          </cell>
          <cell r="G52991" t="str">
            <v>Transp Cost by Transport</v>
          </cell>
          <cell r="H52991">
            <v>46447</v>
          </cell>
          <cell r="I52991" t="str">
            <v>2026-2027</v>
          </cell>
          <cell r="J52991">
            <v>2345</v>
          </cell>
          <cell r="K52991">
            <v>2027</v>
          </cell>
          <cell r="L52991">
            <v>0</v>
          </cell>
        </row>
        <row r="52992">
          <cell r="A52992" t="str">
            <v>Mar</v>
          </cell>
          <cell r="B52992" t="str">
            <v>TCPL WDA</v>
          </cell>
          <cell r="G52992" t="str">
            <v>Other Var Cost by Transport</v>
          </cell>
          <cell r="H52992">
            <v>43160</v>
          </cell>
          <cell r="I52992" t="str">
            <v>2017-2018</v>
          </cell>
          <cell r="J52992">
            <v>2345</v>
          </cell>
          <cell r="K52992">
            <v>2018</v>
          </cell>
          <cell r="L52992">
            <v>16.27183723449707</v>
          </cell>
        </row>
        <row r="52993">
          <cell r="A52993" t="str">
            <v>Mar</v>
          </cell>
          <cell r="B52993" t="str">
            <v>TCPL WDA</v>
          </cell>
          <cell r="G52993" t="str">
            <v>Other Var Cost by Transport</v>
          </cell>
          <cell r="H52993">
            <v>43525</v>
          </cell>
          <cell r="I52993" t="str">
            <v>2018-2019</v>
          </cell>
          <cell r="J52993">
            <v>2345</v>
          </cell>
          <cell r="K52993">
            <v>2019</v>
          </cell>
          <cell r="L52993">
            <v>14.230259895324707</v>
          </cell>
        </row>
        <row r="52994">
          <cell r="A52994" t="str">
            <v>Mar</v>
          </cell>
          <cell r="B52994" t="str">
            <v>TCPL WDA</v>
          </cell>
          <cell r="G52994" t="str">
            <v>Other Var Cost by Transport</v>
          </cell>
          <cell r="H52994">
            <v>43891</v>
          </cell>
          <cell r="I52994" t="str">
            <v>2019-2020</v>
          </cell>
          <cell r="J52994">
            <v>2345</v>
          </cell>
          <cell r="K52994">
            <v>2020</v>
          </cell>
          <cell r="L52994">
            <v>13.876716613769531</v>
          </cell>
        </row>
        <row r="52995">
          <cell r="A52995" t="str">
            <v>Mar</v>
          </cell>
          <cell r="B52995" t="str">
            <v>TCPL WDA</v>
          </cell>
          <cell r="G52995" t="str">
            <v>Other Var Cost by Transport</v>
          </cell>
          <cell r="H52995">
            <v>44256</v>
          </cell>
          <cell r="I52995" t="str">
            <v>2020-2021</v>
          </cell>
          <cell r="J52995">
            <v>2345</v>
          </cell>
          <cell r="K52995">
            <v>2021</v>
          </cell>
          <cell r="L52995">
            <v>13.975479125976563</v>
          </cell>
        </row>
        <row r="52996">
          <cell r="A52996" t="str">
            <v>Mar</v>
          </cell>
          <cell r="B52996" t="str">
            <v>TCPL WDA</v>
          </cell>
          <cell r="G52996" t="str">
            <v>Other Var Cost by Transport</v>
          </cell>
          <cell r="H52996">
            <v>44621</v>
          </cell>
          <cell r="I52996" t="str">
            <v>2021-2022</v>
          </cell>
          <cell r="J52996">
            <v>2345</v>
          </cell>
          <cell r="K52996">
            <v>2022</v>
          </cell>
          <cell r="L52996">
            <v>13.743818283081055</v>
          </cell>
        </row>
        <row r="52997">
          <cell r="A52997" t="str">
            <v>Mar</v>
          </cell>
          <cell r="B52997" t="str">
            <v>TCPL WDA</v>
          </cell>
          <cell r="G52997" t="str">
            <v>Other Var Cost by Transport</v>
          </cell>
          <cell r="H52997">
            <v>44986</v>
          </cell>
          <cell r="I52997" t="str">
            <v>2022-2023</v>
          </cell>
          <cell r="J52997">
            <v>2345</v>
          </cell>
          <cell r="K52997">
            <v>2023</v>
          </cell>
          <cell r="L52997">
            <v>13.640213966369629</v>
          </cell>
        </row>
        <row r="52998">
          <cell r="A52998" t="str">
            <v>Mar</v>
          </cell>
          <cell r="B52998" t="str">
            <v>TCPL WDA</v>
          </cell>
          <cell r="G52998" t="str">
            <v>Other Var Cost by Transport</v>
          </cell>
          <cell r="H52998">
            <v>45352</v>
          </cell>
          <cell r="I52998" t="str">
            <v>2023-2024</v>
          </cell>
          <cell r="J52998">
            <v>2345</v>
          </cell>
          <cell r="K52998">
            <v>2024</v>
          </cell>
          <cell r="L52998">
            <v>13.279825210571289</v>
          </cell>
        </row>
        <row r="52999">
          <cell r="A52999" t="str">
            <v>Mar</v>
          </cell>
          <cell r="B52999" t="str">
            <v>TCPL WDA</v>
          </cell>
          <cell r="G52999" t="str">
            <v>Other Var Cost by Transport</v>
          </cell>
          <cell r="H52999">
            <v>45717</v>
          </cell>
          <cell r="I52999" t="str">
            <v>2024-2025</v>
          </cell>
          <cell r="J52999">
            <v>2345</v>
          </cell>
          <cell r="K52999">
            <v>2025</v>
          </cell>
          <cell r="L52999">
            <v>13.146736145019531</v>
          </cell>
        </row>
        <row r="53000">
          <cell r="A53000" t="str">
            <v>Mar</v>
          </cell>
          <cell r="B53000" t="str">
            <v>TCPL WDA</v>
          </cell>
          <cell r="G53000" t="str">
            <v>Other Var Cost by Transport</v>
          </cell>
          <cell r="H53000">
            <v>46082</v>
          </cell>
          <cell r="I53000" t="str">
            <v>2025-2026</v>
          </cell>
          <cell r="J53000">
            <v>2345</v>
          </cell>
          <cell r="K53000">
            <v>2026</v>
          </cell>
          <cell r="L53000">
            <v>13.058389663696289</v>
          </cell>
        </row>
        <row r="53001">
          <cell r="A53001" t="str">
            <v>Mar</v>
          </cell>
          <cell r="B53001" t="str">
            <v>TCPL WDA</v>
          </cell>
          <cell r="G53001" t="str">
            <v>Other Var Cost by Transport</v>
          </cell>
          <cell r="H53001">
            <v>46447</v>
          </cell>
          <cell r="I53001" t="str">
            <v>2026-2027</v>
          </cell>
          <cell r="J53001">
            <v>2345</v>
          </cell>
          <cell r="K53001">
            <v>2027</v>
          </cell>
          <cell r="L53001">
            <v>12.665148735046387</v>
          </cell>
        </row>
        <row r="53002">
          <cell r="A53002" t="str">
            <v>Mar</v>
          </cell>
          <cell r="B53002" t="str">
            <v>TCPL WDA</v>
          </cell>
          <cell r="G53002" t="str">
            <v>Excess Capacity by Transport</v>
          </cell>
          <cell r="H53002">
            <v>43160</v>
          </cell>
          <cell r="I53002" t="str">
            <v>2017-2018</v>
          </cell>
          <cell r="J53002">
            <v>2345</v>
          </cell>
          <cell r="K53002">
            <v>2018</v>
          </cell>
          <cell r="L53002">
            <v>1324.6610107421875</v>
          </cell>
        </row>
        <row r="53003">
          <cell r="A53003" t="str">
            <v>Mar</v>
          </cell>
          <cell r="B53003" t="str">
            <v>TCPL WDA</v>
          </cell>
          <cell r="G53003" t="str">
            <v>Excess Capacity by Transport</v>
          </cell>
          <cell r="H53003">
            <v>43525</v>
          </cell>
          <cell r="I53003" t="str">
            <v>2018-2019</v>
          </cell>
          <cell r="J53003">
            <v>2345</v>
          </cell>
          <cell r="K53003">
            <v>2019</v>
          </cell>
          <cell r="L53003">
            <v>1334.885009765625</v>
          </cell>
        </row>
        <row r="53004">
          <cell r="A53004" t="str">
            <v>Mar</v>
          </cell>
          <cell r="B53004" t="str">
            <v>TCPL WDA</v>
          </cell>
          <cell r="G53004" t="str">
            <v>Excess Capacity by Transport</v>
          </cell>
          <cell r="H53004">
            <v>43891</v>
          </cell>
          <cell r="I53004" t="str">
            <v>2019-2020</v>
          </cell>
          <cell r="J53004">
            <v>2345</v>
          </cell>
          <cell r="K53004">
            <v>2020</v>
          </cell>
          <cell r="L53004">
            <v>1336.1639404296875</v>
          </cell>
        </row>
        <row r="53005">
          <cell r="A53005" t="str">
            <v>Mar</v>
          </cell>
          <cell r="B53005" t="str">
            <v>TCPL WDA</v>
          </cell>
          <cell r="G53005" t="str">
            <v>Excess Capacity by Transport</v>
          </cell>
          <cell r="H53005">
            <v>44256</v>
          </cell>
          <cell r="I53005" t="str">
            <v>2020-2021</v>
          </cell>
          <cell r="J53005">
            <v>2345</v>
          </cell>
          <cell r="K53005">
            <v>2021</v>
          </cell>
          <cell r="L53005">
            <v>1338.5899658203125</v>
          </cell>
        </row>
        <row r="53006">
          <cell r="A53006" t="str">
            <v>Mar</v>
          </cell>
          <cell r="B53006" t="str">
            <v>TCPL WDA</v>
          </cell>
          <cell r="G53006" t="str">
            <v>Excess Capacity by Transport</v>
          </cell>
          <cell r="H53006">
            <v>44621</v>
          </cell>
          <cell r="I53006" t="str">
            <v>2021-2022</v>
          </cell>
          <cell r="J53006">
            <v>2345</v>
          </cell>
          <cell r="K53006">
            <v>2022</v>
          </cell>
          <cell r="L53006">
            <v>1340.508056640625</v>
          </cell>
        </row>
        <row r="53007">
          <cell r="A53007" t="str">
            <v>Mar</v>
          </cell>
          <cell r="B53007" t="str">
            <v>TCPL WDA</v>
          </cell>
          <cell r="G53007" t="str">
            <v>Excess Capacity by Transport</v>
          </cell>
          <cell r="H53007">
            <v>44986</v>
          </cell>
          <cell r="I53007" t="str">
            <v>2022-2023</v>
          </cell>
          <cell r="J53007">
            <v>2345</v>
          </cell>
          <cell r="K53007">
            <v>2023</v>
          </cell>
          <cell r="L53007">
            <v>1342.416015625</v>
          </cell>
        </row>
        <row r="53008">
          <cell r="A53008" t="str">
            <v>Mar</v>
          </cell>
          <cell r="B53008" t="str">
            <v>TCPL WDA</v>
          </cell>
          <cell r="G53008" t="str">
            <v>Excess Capacity by Transport</v>
          </cell>
          <cell r="H53008">
            <v>45352</v>
          </cell>
          <cell r="I53008" t="str">
            <v>2023-2024</v>
          </cell>
          <cell r="J53008">
            <v>2345</v>
          </cell>
          <cell r="K53008">
            <v>2024</v>
          </cell>
          <cell r="L53008">
            <v>1349.052978515625</v>
          </cell>
        </row>
        <row r="53009">
          <cell r="A53009" t="str">
            <v>Mar</v>
          </cell>
          <cell r="B53009" t="str">
            <v>TCPL WDA</v>
          </cell>
          <cell r="G53009" t="str">
            <v>Excess Capacity by Transport</v>
          </cell>
          <cell r="H53009">
            <v>45717</v>
          </cell>
          <cell r="I53009" t="str">
            <v>2024-2025</v>
          </cell>
          <cell r="J53009">
            <v>2345</v>
          </cell>
          <cell r="K53009">
            <v>2025</v>
          </cell>
          <cell r="L53009">
            <v>1351.5040283203125</v>
          </cell>
        </row>
        <row r="53010">
          <cell r="A53010" t="str">
            <v>Mar</v>
          </cell>
          <cell r="B53010" t="str">
            <v>TCPL WDA</v>
          </cell>
          <cell r="G53010" t="str">
            <v>Excess Capacity by Transport</v>
          </cell>
          <cell r="H53010">
            <v>46082</v>
          </cell>
          <cell r="I53010" t="str">
            <v>2025-2026</v>
          </cell>
          <cell r="J53010">
            <v>2345</v>
          </cell>
          <cell r="K53010">
            <v>2026</v>
          </cell>
          <cell r="L53010">
            <v>1353.1309814453125</v>
          </cell>
        </row>
        <row r="53011">
          <cell r="A53011" t="str">
            <v>Mar</v>
          </cell>
          <cell r="B53011" t="str">
            <v>TCPL WDA</v>
          </cell>
          <cell r="G53011" t="str">
            <v>Excess Capacity by Transport</v>
          </cell>
          <cell r="H53011">
            <v>46447</v>
          </cell>
          <cell r="I53011" t="str">
            <v>2026-2027</v>
          </cell>
          <cell r="J53011">
            <v>2345</v>
          </cell>
          <cell r="K53011">
            <v>2027</v>
          </cell>
          <cell r="L53011">
            <v>1360.373046875</v>
          </cell>
        </row>
        <row r="53012">
          <cell r="A53012" t="str">
            <v>Mar</v>
          </cell>
          <cell r="B53012" t="str">
            <v>TCPL WDA</v>
          </cell>
          <cell r="G53012" t="str">
            <v>Load Factor by Transport</v>
          </cell>
          <cell r="H53012">
            <v>43160</v>
          </cell>
          <cell r="I53012" t="str">
            <v>2017-2018</v>
          </cell>
          <cell r="J53012">
            <v>2345</v>
          </cell>
          <cell r="K53012">
            <v>2018</v>
          </cell>
          <cell r="L53012">
            <v>16.877079010009766</v>
          </cell>
        </row>
        <row r="53013">
          <cell r="A53013" t="str">
            <v>Mar</v>
          </cell>
          <cell r="B53013" t="str">
            <v>TCPL WDA</v>
          </cell>
          <cell r="G53013" t="str">
            <v>Load Factor by Transport</v>
          </cell>
          <cell r="H53013">
            <v>43525</v>
          </cell>
          <cell r="I53013" t="str">
            <v>2018-2019</v>
          </cell>
          <cell r="J53013">
            <v>2345</v>
          </cell>
          <cell r="K53013">
            <v>2019</v>
          </cell>
          <cell r="L53013">
            <v>16.235519409179688</v>
          </cell>
        </row>
        <row r="53014">
          <cell r="A53014" t="str">
            <v>Mar</v>
          </cell>
          <cell r="B53014" t="str">
            <v>TCPL WDA</v>
          </cell>
          <cell r="G53014" t="str">
            <v>Load Factor by Transport</v>
          </cell>
          <cell r="H53014">
            <v>43891</v>
          </cell>
          <cell r="I53014" t="str">
            <v>2019-2020</v>
          </cell>
          <cell r="J53014">
            <v>2345</v>
          </cell>
          <cell r="K53014">
            <v>2020</v>
          </cell>
          <cell r="L53014">
            <v>16.155261993408203</v>
          </cell>
        </row>
        <row r="53015">
          <cell r="A53015" t="str">
            <v>Mar</v>
          </cell>
          <cell r="B53015" t="str">
            <v>TCPL WDA</v>
          </cell>
          <cell r="G53015" t="str">
            <v>Load Factor by Transport</v>
          </cell>
          <cell r="H53015">
            <v>44256</v>
          </cell>
          <cell r="I53015" t="str">
            <v>2020-2021</v>
          </cell>
          <cell r="J53015">
            <v>2345</v>
          </cell>
          <cell r="K53015">
            <v>2021</v>
          </cell>
          <cell r="L53015">
            <v>16.003028869628906</v>
          </cell>
        </row>
        <row r="53016">
          <cell r="A53016" t="str">
            <v>Mar</v>
          </cell>
          <cell r="B53016" t="str">
            <v>TCPL WDA</v>
          </cell>
          <cell r="G53016" t="str">
            <v>Load Factor by Transport</v>
          </cell>
          <cell r="H53016">
            <v>44621</v>
          </cell>
          <cell r="I53016" t="str">
            <v>2021-2022</v>
          </cell>
          <cell r="J53016">
            <v>2345</v>
          </cell>
          <cell r="K53016">
            <v>2022</v>
          </cell>
          <cell r="L53016">
            <v>15.882674217224121</v>
          </cell>
        </row>
        <row r="53017">
          <cell r="A53017" t="str">
            <v>Mar</v>
          </cell>
          <cell r="B53017" t="str">
            <v>TCPL WDA</v>
          </cell>
          <cell r="G53017" t="str">
            <v>Load Factor by Transport</v>
          </cell>
          <cell r="H53017">
            <v>44986</v>
          </cell>
          <cell r="I53017" t="str">
            <v>2022-2023</v>
          </cell>
          <cell r="J53017">
            <v>2345</v>
          </cell>
          <cell r="K53017">
            <v>2023</v>
          </cell>
          <cell r="L53017">
            <v>15.762947082519531</v>
          </cell>
        </row>
        <row r="53018">
          <cell r="A53018" t="str">
            <v>Mar</v>
          </cell>
          <cell r="B53018" t="str">
            <v>TCPL WDA</v>
          </cell>
          <cell r="G53018" t="str">
            <v>Load Factor by Transport</v>
          </cell>
          <cell r="H53018">
            <v>45352</v>
          </cell>
          <cell r="I53018" t="str">
            <v>2023-2024</v>
          </cell>
          <cell r="J53018">
            <v>2345</v>
          </cell>
          <cell r="K53018">
            <v>2024</v>
          </cell>
          <cell r="L53018">
            <v>15.34647274017334</v>
          </cell>
        </row>
        <row r="53019">
          <cell r="A53019" t="str">
            <v>Mar</v>
          </cell>
          <cell r="B53019" t="str">
            <v>TCPL WDA</v>
          </cell>
          <cell r="G53019" t="str">
            <v>Load Factor by Transport</v>
          </cell>
          <cell r="H53019">
            <v>45717</v>
          </cell>
          <cell r="I53019" t="str">
            <v>2024-2025</v>
          </cell>
          <cell r="J53019">
            <v>2345</v>
          </cell>
          <cell r="K53019">
            <v>2025</v>
          </cell>
          <cell r="L53019">
            <v>15.192671775817871</v>
          </cell>
        </row>
        <row r="53020">
          <cell r="A53020" t="str">
            <v>Mar</v>
          </cell>
          <cell r="B53020" t="str">
            <v>TCPL WDA</v>
          </cell>
          <cell r="G53020" t="str">
            <v>Load Factor by Transport</v>
          </cell>
          <cell r="H53020">
            <v>46082</v>
          </cell>
          <cell r="I53020" t="str">
            <v>2025-2026</v>
          </cell>
          <cell r="J53020">
            <v>2345</v>
          </cell>
          <cell r="K53020">
            <v>2026</v>
          </cell>
          <cell r="L53020">
            <v>15.090577125549316</v>
          </cell>
        </row>
        <row r="53021">
          <cell r="A53021" t="str">
            <v>Mar</v>
          </cell>
          <cell r="B53021" t="str">
            <v>TCPL WDA</v>
          </cell>
          <cell r="G53021" t="str">
            <v>Load Factor by Transport</v>
          </cell>
          <cell r="H53021">
            <v>46447</v>
          </cell>
          <cell r="I53021" t="str">
            <v>2026-2027</v>
          </cell>
          <cell r="J53021">
            <v>2345</v>
          </cell>
          <cell r="K53021">
            <v>2027</v>
          </cell>
          <cell r="L53021">
            <v>14.636138916015625</v>
          </cell>
        </row>
        <row r="53022">
          <cell r="A53022" t="str">
            <v>Mar</v>
          </cell>
          <cell r="B53022" t="str">
            <v>Trunkline</v>
          </cell>
          <cell r="G53022" t="str">
            <v>Inflow (Gross Flow) by Transport</v>
          </cell>
          <cell r="H53022">
            <v>43160</v>
          </cell>
          <cell r="I53022" t="str">
            <v>2017-2018</v>
          </cell>
          <cell r="J53022">
            <v>2345</v>
          </cell>
          <cell r="K53022">
            <v>2018</v>
          </cell>
          <cell r="L53022">
            <v>0</v>
          </cell>
        </row>
        <row r="53023">
          <cell r="A53023" t="str">
            <v>Mar</v>
          </cell>
          <cell r="B53023" t="str">
            <v>Trunkline</v>
          </cell>
          <cell r="G53023" t="str">
            <v>Inflow (Gross Flow) by Transport</v>
          </cell>
          <cell r="H53023">
            <v>43525</v>
          </cell>
          <cell r="I53023" t="str">
            <v>2018-2019</v>
          </cell>
          <cell r="J53023">
            <v>2345</v>
          </cell>
          <cell r="K53023">
            <v>2019</v>
          </cell>
          <cell r="L53023">
            <v>0</v>
          </cell>
        </row>
        <row r="53024">
          <cell r="A53024" t="str">
            <v>Mar</v>
          </cell>
          <cell r="B53024" t="str">
            <v>Trunkline</v>
          </cell>
          <cell r="G53024" t="str">
            <v>Inflow (Gross Flow) by Transport</v>
          </cell>
          <cell r="H53024">
            <v>43891</v>
          </cell>
          <cell r="I53024" t="str">
            <v>2019-2020</v>
          </cell>
          <cell r="J53024">
            <v>2345</v>
          </cell>
          <cell r="K53024">
            <v>2020</v>
          </cell>
          <cell r="L53024">
            <v>0</v>
          </cell>
        </row>
        <row r="53025">
          <cell r="A53025" t="str">
            <v>Mar</v>
          </cell>
          <cell r="B53025" t="str">
            <v>Trunkline</v>
          </cell>
          <cell r="G53025" t="str">
            <v>Inflow (Gross Flow) by Transport</v>
          </cell>
          <cell r="H53025">
            <v>44256</v>
          </cell>
          <cell r="I53025" t="str">
            <v>2020-2021</v>
          </cell>
          <cell r="J53025">
            <v>2345</v>
          </cell>
          <cell r="K53025">
            <v>2021</v>
          </cell>
          <cell r="L53025">
            <v>0</v>
          </cell>
        </row>
        <row r="53026">
          <cell r="A53026" t="str">
            <v>Mar</v>
          </cell>
          <cell r="B53026" t="str">
            <v>Trunkline</v>
          </cell>
          <cell r="G53026" t="str">
            <v>Inflow (Gross Flow) by Transport</v>
          </cell>
          <cell r="H53026">
            <v>44621</v>
          </cell>
          <cell r="I53026" t="str">
            <v>2021-2022</v>
          </cell>
          <cell r="J53026">
            <v>2345</v>
          </cell>
          <cell r="K53026">
            <v>2022</v>
          </cell>
          <cell r="L53026">
            <v>0</v>
          </cell>
        </row>
        <row r="53027">
          <cell r="A53027" t="str">
            <v>Mar</v>
          </cell>
          <cell r="B53027" t="str">
            <v>Trunkline</v>
          </cell>
          <cell r="G53027" t="str">
            <v>Inflow (Gross Flow) by Transport</v>
          </cell>
          <cell r="H53027">
            <v>44986</v>
          </cell>
          <cell r="I53027" t="str">
            <v>2022-2023</v>
          </cell>
          <cell r="J53027">
            <v>2345</v>
          </cell>
          <cell r="K53027">
            <v>2023</v>
          </cell>
          <cell r="L53027">
            <v>0</v>
          </cell>
        </row>
        <row r="53028">
          <cell r="A53028" t="str">
            <v>Mar</v>
          </cell>
          <cell r="B53028" t="str">
            <v>Trunkline</v>
          </cell>
          <cell r="G53028" t="str">
            <v>Inflow (Gross Flow) by Transport</v>
          </cell>
          <cell r="H53028">
            <v>45352</v>
          </cell>
          <cell r="I53028" t="str">
            <v>2023-2024</v>
          </cell>
          <cell r="J53028">
            <v>2345</v>
          </cell>
          <cell r="K53028">
            <v>2024</v>
          </cell>
          <cell r="L53028">
            <v>0</v>
          </cell>
        </row>
        <row r="53029">
          <cell r="A53029" t="str">
            <v>Mar</v>
          </cell>
          <cell r="B53029" t="str">
            <v>Trunkline</v>
          </cell>
          <cell r="G53029" t="str">
            <v>Inflow (Gross Flow) by Transport</v>
          </cell>
          <cell r="H53029">
            <v>45717</v>
          </cell>
          <cell r="I53029" t="str">
            <v>2024-2025</v>
          </cell>
          <cell r="J53029">
            <v>2345</v>
          </cell>
          <cell r="K53029">
            <v>2025</v>
          </cell>
          <cell r="L53029">
            <v>0</v>
          </cell>
        </row>
        <row r="53030">
          <cell r="A53030" t="str">
            <v>Mar</v>
          </cell>
          <cell r="B53030" t="str">
            <v>Trunkline</v>
          </cell>
          <cell r="G53030" t="str">
            <v>Inflow (Gross Flow) by Transport</v>
          </cell>
          <cell r="H53030">
            <v>46082</v>
          </cell>
          <cell r="I53030" t="str">
            <v>2025-2026</v>
          </cell>
          <cell r="J53030">
            <v>2345</v>
          </cell>
          <cell r="K53030">
            <v>2026</v>
          </cell>
          <cell r="L53030">
            <v>0</v>
          </cell>
        </row>
        <row r="53031">
          <cell r="A53031" t="str">
            <v>Mar</v>
          </cell>
          <cell r="B53031" t="str">
            <v>Trunkline</v>
          </cell>
          <cell r="G53031" t="str">
            <v>Inflow (Gross Flow) by Transport</v>
          </cell>
          <cell r="H53031">
            <v>46447</v>
          </cell>
          <cell r="I53031" t="str">
            <v>2026-2027</v>
          </cell>
          <cell r="J53031">
            <v>2345</v>
          </cell>
          <cell r="K53031">
            <v>2027</v>
          </cell>
          <cell r="L53031">
            <v>0</v>
          </cell>
        </row>
        <row r="53032">
          <cell r="A53032" t="str">
            <v>Mar</v>
          </cell>
          <cell r="B53032" t="str">
            <v>Trunkline</v>
          </cell>
          <cell r="G53032" t="str">
            <v>Total Transport Fix Cost</v>
          </cell>
          <cell r="H53032">
            <v>43160</v>
          </cell>
          <cell r="I53032" t="str">
            <v>2017-2018</v>
          </cell>
          <cell r="J53032">
            <v>2345</v>
          </cell>
          <cell r="K53032">
            <v>2018</v>
          </cell>
          <cell r="L53032">
            <v>0</v>
          </cell>
        </row>
        <row r="53033">
          <cell r="A53033" t="str">
            <v>Mar</v>
          </cell>
          <cell r="B53033" t="str">
            <v>Trunkline</v>
          </cell>
          <cell r="G53033" t="str">
            <v>Total Transport Fix Cost</v>
          </cell>
          <cell r="H53033">
            <v>43525</v>
          </cell>
          <cell r="I53033" t="str">
            <v>2018-2019</v>
          </cell>
          <cell r="J53033">
            <v>2345</v>
          </cell>
          <cell r="K53033">
            <v>2019</v>
          </cell>
          <cell r="L53033">
            <v>0</v>
          </cell>
        </row>
        <row r="53034">
          <cell r="A53034" t="str">
            <v>Mar</v>
          </cell>
          <cell r="B53034" t="str">
            <v>Trunkline</v>
          </cell>
          <cell r="G53034" t="str">
            <v>Total Transport Fix Cost</v>
          </cell>
          <cell r="H53034">
            <v>43891</v>
          </cell>
          <cell r="I53034" t="str">
            <v>2019-2020</v>
          </cell>
          <cell r="J53034">
            <v>2345</v>
          </cell>
          <cell r="K53034">
            <v>2020</v>
          </cell>
          <cell r="L53034">
            <v>0</v>
          </cell>
        </row>
        <row r="53035">
          <cell r="A53035" t="str">
            <v>Mar</v>
          </cell>
          <cell r="B53035" t="str">
            <v>Trunkline</v>
          </cell>
          <cell r="G53035" t="str">
            <v>Total Transport Fix Cost</v>
          </cell>
          <cell r="H53035">
            <v>44256</v>
          </cell>
          <cell r="I53035" t="str">
            <v>2020-2021</v>
          </cell>
          <cell r="J53035">
            <v>2345</v>
          </cell>
          <cell r="K53035">
            <v>2021</v>
          </cell>
          <cell r="L53035">
            <v>0</v>
          </cell>
        </row>
        <row r="53036">
          <cell r="A53036" t="str">
            <v>Mar</v>
          </cell>
          <cell r="B53036" t="str">
            <v>Trunkline</v>
          </cell>
          <cell r="G53036" t="str">
            <v>Total Transport Fix Cost</v>
          </cell>
          <cell r="H53036">
            <v>44621</v>
          </cell>
          <cell r="I53036" t="str">
            <v>2021-2022</v>
          </cell>
          <cell r="J53036">
            <v>2345</v>
          </cell>
          <cell r="K53036">
            <v>2022</v>
          </cell>
          <cell r="L53036">
            <v>0</v>
          </cell>
        </row>
        <row r="53037">
          <cell r="A53037" t="str">
            <v>Mar</v>
          </cell>
          <cell r="B53037" t="str">
            <v>Trunkline</v>
          </cell>
          <cell r="G53037" t="str">
            <v>Total Transport Fix Cost</v>
          </cell>
          <cell r="H53037">
            <v>44986</v>
          </cell>
          <cell r="I53037" t="str">
            <v>2022-2023</v>
          </cell>
          <cell r="J53037">
            <v>2345</v>
          </cell>
          <cell r="K53037">
            <v>2023</v>
          </cell>
          <cell r="L53037">
            <v>0</v>
          </cell>
        </row>
        <row r="53038">
          <cell r="A53038" t="str">
            <v>Mar</v>
          </cell>
          <cell r="B53038" t="str">
            <v>Trunkline</v>
          </cell>
          <cell r="G53038" t="str">
            <v>Total Transport Fix Cost</v>
          </cell>
          <cell r="H53038">
            <v>45352</v>
          </cell>
          <cell r="I53038" t="str">
            <v>2023-2024</v>
          </cell>
          <cell r="J53038">
            <v>2345</v>
          </cell>
          <cell r="K53038">
            <v>2024</v>
          </cell>
          <cell r="L53038">
            <v>0</v>
          </cell>
        </row>
        <row r="53039">
          <cell r="A53039" t="str">
            <v>Mar</v>
          </cell>
          <cell r="B53039" t="str">
            <v>Trunkline</v>
          </cell>
          <cell r="G53039" t="str">
            <v>Total Transport Fix Cost</v>
          </cell>
          <cell r="H53039">
            <v>45717</v>
          </cell>
          <cell r="I53039" t="str">
            <v>2024-2025</v>
          </cell>
          <cell r="J53039">
            <v>2345</v>
          </cell>
          <cell r="K53039">
            <v>2025</v>
          </cell>
          <cell r="L53039">
            <v>0</v>
          </cell>
        </row>
        <row r="53040">
          <cell r="A53040" t="str">
            <v>Mar</v>
          </cell>
          <cell r="B53040" t="str">
            <v>Trunkline</v>
          </cell>
          <cell r="G53040" t="str">
            <v>Total Transport Fix Cost</v>
          </cell>
          <cell r="H53040">
            <v>46082</v>
          </cell>
          <cell r="I53040" t="str">
            <v>2025-2026</v>
          </cell>
          <cell r="J53040">
            <v>2345</v>
          </cell>
          <cell r="K53040">
            <v>2026</v>
          </cell>
          <cell r="L53040">
            <v>0</v>
          </cell>
        </row>
        <row r="53041">
          <cell r="A53041" t="str">
            <v>Mar</v>
          </cell>
          <cell r="B53041" t="str">
            <v>Trunkline</v>
          </cell>
          <cell r="G53041" t="str">
            <v>Total Transport Fix Cost</v>
          </cell>
          <cell r="H53041">
            <v>46447</v>
          </cell>
          <cell r="I53041" t="str">
            <v>2026-2027</v>
          </cell>
          <cell r="J53041">
            <v>2345</v>
          </cell>
          <cell r="K53041">
            <v>2027</v>
          </cell>
          <cell r="L53041">
            <v>0</v>
          </cell>
        </row>
        <row r="53042">
          <cell r="A53042" t="str">
            <v>Mar</v>
          </cell>
          <cell r="B53042" t="str">
            <v>Trunkline</v>
          </cell>
          <cell r="G53042" t="str">
            <v>Transp Cost by Transport</v>
          </cell>
          <cell r="H53042">
            <v>43160</v>
          </cell>
          <cell r="I53042" t="str">
            <v>2017-2018</v>
          </cell>
          <cell r="J53042">
            <v>2345</v>
          </cell>
          <cell r="K53042">
            <v>2018</v>
          </cell>
          <cell r="L53042">
            <v>0</v>
          </cell>
        </row>
        <row r="53043">
          <cell r="A53043" t="str">
            <v>Mar</v>
          </cell>
          <cell r="B53043" t="str">
            <v>Trunkline</v>
          </cell>
          <cell r="G53043" t="str">
            <v>Transp Cost by Transport</v>
          </cell>
          <cell r="H53043">
            <v>43525</v>
          </cell>
          <cell r="I53043" t="str">
            <v>2018-2019</v>
          </cell>
          <cell r="J53043">
            <v>2345</v>
          </cell>
          <cell r="K53043">
            <v>2019</v>
          </cell>
          <cell r="L53043">
            <v>0</v>
          </cell>
        </row>
        <row r="53044">
          <cell r="A53044" t="str">
            <v>Mar</v>
          </cell>
          <cell r="B53044" t="str">
            <v>Trunkline</v>
          </cell>
          <cell r="G53044" t="str">
            <v>Transp Cost by Transport</v>
          </cell>
          <cell r="H53044">
            <v>43891</v>
          </cell>
          <cell r="I53044" t="str">
            <v>2019-2020</v>
          </cell>
          <cell r="J53044">
            <v>2345</v>
          </cell>
          <cell r="K53044">
            <v>2020</v>
          </cell>
          <cell r="L53044">
            <v>0</v>
          </cell>
        </row>
        <row r="53045">
          <cell r="A53045" t="str">
            <v>Mar</v>
          </cell>
          <cell r="B53045" t="str">
            <v>Trunkline</v>
          </cell>
          <cell r="G53045" t="str">
            <v>Transp Cost by Transport</v>
          </cell>
          <cell r="H53045">
            <v>44256</v>
          </cell>
          <cell r="I53045" t="str">
            <v>2020-2021</v>
          </cell>
          <cell r="J53045">
            <v>2345</v>
          </cell>
          <cell r="K53045">
            <v>2021</v>
          </cell>
          <cell r="L53045">
            <v>0</v>
          </cell>
        </row>
        <row r="53046">
          <cell r="A53046" t="str">
            <v>Mar</v>
          </cell>
          <cell r="B53046" t="str">
            <v>Trunkline</v>
          </cell>
          <cell r="G53046" t="str">
            <v>Transp Cost by Transport</v>
          </cell>
          <cell r="H53046">
            <v>44621</v>
          </cell>
          <cell r="I53046" t="str">
            <v>2021-2022</v>
          </cell>
          <cell r="J53046">
            <v>2345</v>
          </cell>
          <cell r="K53046">
            <v>2022</v>
          </cell>
          <cell r="L53046">
            <v>0</v>
          </cell>
        </row>
        <row r="53047">
          <cell r="A53047" t="str">
            <v>Mar</v>
          </cell>
          <cell r="B53047" t="str">
            <v>Trunkline</v>
          </cell>
          <cell r="G53047" t="str">
            <v>Transp Cost by Transport</v>
          </cell>
          <cell r="H53047">
            <v>44986</v>
          </cell>
          <cell r="I53047" t="str">
            <v>2022-2023</v>
          </cell>
          <cell r="J53047">
            <v>2345</v>
          </cell>
          <cell r="K53047">
            <v>2023</v>
          </cell>
          <cell r="L53047">
            <v>0</v>
          </cell>
        </row>
        <row r="53048">
          <cell r="A53048" t="str">
            <v>Mar</v>
          </cell>
          <cell r="B53048" t="str">
            <v>Trunkline</v>
          </cell>
          <cell r="G53048" t="str">
            <v>Transp Cost by Transport</v>
          </cell>
          <cell r="H53048">
            <v>45352</v>
          </cell>
          <cell r="I53048" t="str">
            <v>2023-2024</v>
          </cell>
          <cell r="J53048">
            <v>2345</v>
          </cell>
          <cell r="K53048">
            <v>2024</v>
          </cell>
          <cell r="L53048">
            <v>0</v>
          </cell>
        </row>
        <row r="53049">
          <cell r="A53049" t="str">
            <v>Mar</v>
          </cell>
          <cell r="B53049" t="str">
            <v>Trunkline</v>
          </cell>
          <cell r="G53049" t="str">
            <v>Transp Cost by Transport</v>
          </cell>
          <cell r="H53049">
            <v>45717</v>
          </cell>
          <cell r="I53049" t="str">
            <v>2024-2025</v>
          </cell>
          <cell r="J53049">
            <v>2345</v>
          </cell>
          <cell r="K53049">
            <v>2025</v>
          </cell>
          <cell r="L53049">
            <v>0</v>
          </cell>
        </row>
        <row r="53050">
          <cell r="A53050" t="str">
            <v>Mar</v>
          </cell>
          <cell r="B53050" t="str">
            <v>Trunkline</v>
          </cell>
          <cell r="G53050" t="str">
            <v>Transp Cost by Transport</v>
          </cell>
          <cell r="H53050">
            <v>46082</v>
          </cell>
          <cell r="I53050" t="str">
            <v>2025-2026</v>
          </cell>
          <cell r="J53050">
            <v>2345</v>
          </cell>
          <cell r="K53050">
            <v>2026</v>
          </cell>
          <cell r="L53050">
            <v>0</v>
          </cell>
        </row>
        <row r="53051">
          <cell r="A53051" t="str">
            <v>Mar</v>
          </cell>
          <cell r="B53051" t="str">
            <v>Trunkline</v>
          </cell>
          <cell r="G53051" t="str">
            <v>Transp Cost by Transport</v>
          </cell>
          <cell r="H53051">
            <v>46447</v>
          </cell>
          <cell r="I53051" t="str">
            <v>2026-2027</v>
          </cell>
          <cell r="J53051">
            <v>2345</v>
          </cell>
          <cell r="K53051">
            <v>2027</v>
          </cell>
          <cell r="L53051">
            <v>0</v>
          </cell>
        </row>
        <row r="53052">
          <cell r="A53052" t="str">
            <v>Mar</v>
          </cell>
          <cell r="B53052" t="str">
            <v>Trunkline</v>
          </cell>
          <cell r="G53052" t="str">
            <v>Other Var Cost by Transport</v>
          </cell>
          <cell r="H53052">
            <v>43160</v>
          </cell>
          <cell r="I53052" t="str">
            <v>2017-2018</v>
          </cell>
          <cell r="J53052">
            <v>2345</v>
          </cell>
          <cell r="K53052">
            <v>2018</v>
          </cell>
          <cell r="L53052">
            <v>0</v>
          </cell>
        </row>
        <row r="53053">
          <cell r="A53053" t="str">
            <v>Mar</v>
          </cell>
          <cell r="B53053" t="str">
            <v>Trunkline</v>
          </cell>
          <cell r="G53053" t="str">
            <v>Other Var Cost by Transport</v>
          </cell>
          <cell r="H53053">
            <v>43525</v>
          </cell>
          <cell r="I53053" t="str">
            <v>2018-2019</v>
          </cell>
          <cell r="J53053">
            <v>2345</v>
          </cell>
          <cell r="K53053">
            <v>2019</v>
          </cell>
          <cell r="L53053">
            <v>0</v>
          </cell>
        </row>
        <row r="53054">
          <cell r="A53054" t="str">
            <v>Mar</v>
          </cell>
          <cell r="B53054" t="str">
            <v>Trunkline</v>
          </cell>
          <cell r="G53054" t="str">
            <v>Other Var Cost by Transport</v>
          </cell>
          <cell r="H53054">
            <v>43891</v>
          </cell>
          <cell r="I53054" t="str">
            <v>2019-2020</v>
          </cell>
          <cell r="J53054">
            <v>2345</v>
          </cell>
          <cell r="K53054">
            <v>2020</v>
          </cell>
          <cell r="L53054">
            <v>0</v>
          </cell>
        </row>
        <row r="53055">
          <cell r="A53055" t="str">
            <v>Mar</v>
          </cell>
          <cell r="B53055" t="str">
            <v>Trunkline</v>
          </cell>
          <cell r="G53055" t="str">
            <v>Other Var Cost by Transport</v>
          </cell>
          <cell r="H53055">
            <v>44256</v>
          </cell>
          <cell r="I53055" t="str">
            <v>2020-2021</v>
          </cell>
          <cell r="J53055">
            <v>2345</v>
          </cell>
          <cell r="K53055">
            <v>2021</v>
          </cell>
          <cell r="L53055">
            <v>0</v>
          </cell>
        </row>
        <row r="53056">
          <cell r="A53056" t="str">
            <v>Mar</v>
          </cell>
          <cell r="B53056" t="str">
            <v>Trunkline</v>
          </cell>
          <cell r="G53056" t="str">
            <v>Other Var Cost by Transport</v>
          </cell>
          <cell r="H53056">
            <v>44621</v>
          </cell>
          <cell r="I53056" t="str">
            <v>2021-2022</v>
          </cell>
          <cell r="J53056">
            <v>2345</v>
          </cell>
          <cell r="K53056">
            <v>2022</v>
          </cell>
          <cell r="L53056">
            <v>0</v>
          </cell>
        </row>
        <row r="53057">
          <cell r="A53057" t="str">
            <v>Mar</v>
          </cell>
          <cell r="B53057" t="str">
            <v>Trunkline</v>
          </cell>
          <cell r="G53057" t="str">
            <v>Other Var Cost by Transport</v>
          </cell>
          <cell r="H53057">
            <v>44986</v>
          </cell>
          <cell r="I53057" t="str">
            <v>2022-2023</v>
          </cell>
          <cell r="J53057">
            <v>2345</v>
          </cell>
          <cell r="K53057">
            <v>2023</v>
          </cell>
          <cell r="L53057">
            <v>0</v>
          </cell>
        </row>
        <row r="53058">
          <cell r="A53058" t="str">
            <v>Mar</v>
          </cell>
          <cell r="B53058" t="str">
            <v>Trunkline</v>
          </cell>
          <cell r="G53058" t="str">
            <v>Other Var Cost by Transport</v>
          </cell>
          <cell r="H53058">
            <v>45352</v>
          </cell>
          <cell r="I53058" t="str">
            <v>2023-2024</v>
          </cell>
          <cell r="J53058">
            <v>2345</v>
          </cell>
          <cell r="K53058">
            <v>2024</v>
          </cell>
          <cell r="L53058">
            <v>0</v>
          </cell>
        </row>
        <row r="53059">
          <cell r="A53059" t="str">
            <v>Mar</v>
          </cell>
          <cell r="B53059" t="str">
            <v>Trunkline</v>
          </cell>
          <cell r="G53059" t="str">
            <v>Other Var Cost by Transport</v>
          </cell>
          <cell r="H53059">
            <v>45717</v>
          </cell>
          <cell r="I53059" t="str">
            <v>2024-2025</v>
          </cell>
          <cell r="J53059">
            <v>2345</v>
          </cell>
          <cell r="K53059">
            <v>2025</v>
          </cell>
          <cell r="L53059">
            <v>0</v>
          </cell>
        </row>
        <row r="53060">
          <cell r="A53060" t="str">
            <v>Mar</v>
          </cell>
          <cell r="B53060" t="str">
            <v>Trunkline</v>
          </cell>
          <cell r="G53060" t="str">
            <v>Other Var Cost by Transport</v>
          </cell>
          <cell r="H53060">
            <v>46082</v>
          </cell>
          <cell r="I53060" t="str">
            <v>2025-2026</v>
          </cell>
          <cell r="J53060">
            <v>2345</v>
          </cell>
          <cell r="K53060">
            <v>2026</v>
          </cell>
          <cell r="L53060">
            <v>0</v>
          </cell>
        </row>
        <row r="53061">
          <cell r="A53061" t="str">
            <v>Mar</v>
          </cell>
          <cell r="B53061" t="str">
            <v>Trunkline</v>
          </cell>
          <cell r="G53061" t="str">
            <v>Other Var Cost by Transport</v>
          </cell>
          <cell r="H53061">
            <v>46447</v>
          </cell>
          <cell r="I53061" t="str">
            <v>2026-2027</v>
          </cell>
          <cell r="J53061">
            <v>2345</v>
          </cell>
          <cell r="K53061">
            <v>2027</v>
          </cell>
          <cell r="L53061">
            <v>0</v>
          </cell>
        </row>
        <row r="53062">
          <cell r="A53062" t="str">
            <v>Mar</v>
          </cell>
          <cell r="B53062" t="str">
            <v>Trunkline</v>
          </cell>
          <cell r="G53062" t="str">
            <v>Excess Capacity by Transport</v>
          </cell>
          <cell r="H53062">
            <v>43160</v>
          </cell>
          <cell r="I53062" t="str">
            <v>2017-2018</v>
          </cell>
          <cell r="J53062">
            <v>2345</v>
          </cell>
          <cell r="K53062">
            <v>2018</v>
          </cell>
          <cell r="L53062">
            <v>0</v>
          </cell>
        </row>
        <row r="53063">
          <cell r="A53063" t="str">
            <v>Mar</v>
          </cell>
          <cell r="B53063" t="str">
            <v>Trunkline</v>
          </cell>
          <cell r="G53063" t="str">
            <v>Excess Capacity by Transport</v>
          </cell>
          <cell r="H53063">
            <v>43525</v>
          </cell>
          <cell r="I53063" t="str">
            <v>2018-2019</v>
          </cell>
          <cell r="J53063">
            <v>2345</v>
          </cell>
          <cell r="K53063">
            <v>2019</v>
          </cell>
          <cell r="L53063">
            <v>0</v>
          </cell>
        </row>
        <row r="53064">
          <cell r="A53064" t="str">
            <v>Mar</v>
          </cell>
          <cell r="B53064" t="str">
            <v>Trunkline</v>
          </cell>
          <cell r="G53064" t="str">
            <v>Excess Capacity by Transport</v>
          </cell>
          <cell r="H53064">
            <v>43891</v>
          </cell>
          <cell r="I53064" t="str">
            <v>2019-2020</v>
          </cell>
          <cell r="J53064">
            <v>2345</v>
          </cell>
          <cell r="K53064">
            <v>2020</v>
          </cell>
          <cell r="L53064">
            <v>0</v>
          </cell>
        </row>
        <row r="53065">
          <cell r="A53065" t="str">
            <v>Mar</v>
          </cell>
          <cell r="B53065" t="str">
            <v>Trunkline</v>
          </cell>
          <cell r="G53065" t="str">
            <v>Excess Capacity by Transport</v>
          </cell>
          <cell r="H53065">
            <v>44256</v>
          </cell>
          <cell r="I53065" t="str">
            <v>2020-2021</v>
          </cell>
          <cell r="J53065">
            <v>2345</v>
          </cell>
          <cell r="K53065">
            <v>2021</v>
          </cell>
          <cell r="L53065">
            <v>0</v>
          </cell>
        </row>
        <row r="53066">
          <cell r="A53066" t="str">
            <v>Mar</v>
          </cell>
          <cell r="B53066" t="str">
            <v>Trunkline</v>
          </cell>
          <cell r="G53066" t="str">
            <v>Excess Capacity by Transport</v>
          </cell>
          <cell r="H53066">
            <v>44621</v>
          </cell>
          <cell r="I53066" t="str">
            <v>2021-2022</v>
          </cell>
          <cell r="J53066">
            <v>2345</v>
          </cell>
          <cell r="K53066">
            <v>2022</v>
          </cell>
          <cell r="L53066">
            <v>0</v>
          </cell>
        </row>
        <row r="53067">
          <cell r="A53067" t="str">
            <v>Mar</v>
          </cell>
          <cell r="B53067" t="str">
            <v>Trunkline</v>
          </cell>
          <cell r="G53067" t="str">
            <v>Excess Capacity by Transport</v>
          </cell>
          <cell r="H53067">
            <v>44986</v>
          </cell>
          <cell r="I53067" t="str">
            <v>2022-2023</v>
          </cell>
          <cell r="J53067">
            <v>2345</v>
          </cell>
          <cell r="K53067">
            <v>2023</v>
          </cell>
          <cell r="L53067">
            <v>0</v>
          </cell>
        </row>
        <row r="53068">
          <cell r="A53068" t="str">
            <v>Mar</v>
          </cell>
          <cell r="B53068" t="str">
            <v>Trunkline</v>
          </cell>
          <cell r="G53068" t="str">
            <v>Excess Capacity by Transport</v>
          </cell>
          <cell r="H53068">
            <v>45352</v>
          </cell>
          <cell r="I53068" t="str">
            <v>2023-2024</v>
          </cell>
          <cell r="J53068">
            <v>2345</v>
          </cell>
          <cell r="K53068">
            <v>2024</v>
          </cell>
          <cell r="L53068">
            <v>0</v>
          </cell>
        </row>
        <row r="53069">
          <cell r="A53069" t="str">
            <v>Mar</v>
          </cell>
          <cell r="B53069" t="str">
            <v>Trunkline</v>
          </cell>
          <cell r="G53069" t="str">
            <v>Excess Capacity by Transport</v>
          </cell>
          <cell r="H53069">
            <v>45717</v>
          </cell>
          <cell r="I53069" t="str">
            <v>2024-2025</v>
          </cell>
          <cell r="J53069">
            <v>2345</v>
          </cell>
          <cell r="K53069">
            <v>2025</v>
          </cell>
          <cell r="L53069">
            <v>0</v>
          </cell>
        </row>
        <row r="53070">
          <cell r="A53070" t="str">
            <v>Mar</v>
          </cell>
          <cell r="B53070" t="str">
            <v>Trunkline</v>
          </cell>
          <cell r="G53070" t="str">
            <v>Excess Capacity by Transport</v>
          </cell>
          <cell r="H53070">
            <v>46082</v>
          </cell>
          <cell r="I53070" t="str">
            <v>2025-2026</v>
          </cell>
          <cell r="J53070">
            <v>2345</v>
          </cell>
          <cell r="K53070">
            <v>2026</v>
          </cell>
          <cell r="L53070">
            <v>0</v>
          </cell>
        </row>
        <row r="53071">
          <cell r="A53071" t="str">
            <v>Mar</v>
          </cell>
          <cell r="B53071" t="str">
            <v>Trunkline</v>
          </cell>
          <cell r="G53071" t="str">
            <v>Excess Capacity by Transport</v>
          </cell>
          <cell r="H53071">
            <v>46447</v>
          </cell>
          <cell r="I53071" t="str">
            <v>2026-2027</v>
          </cell>
          <cell r="J53071">
            <v>2345</v>
          </cell>
          <cell r="K53071">
            <v>2027</v>
          </cell>
          <cell r="L53071">
            <v>0</v>
          </cell>
        </row>
        <row r="53072">
          <cell r="A53072" t="str">
            <v>Mar</v>
          </cell>
          <cell r="B53072" t="str">
            <v>Trunkline</v>
          </cell>
          <cell r="G53072" t="str">
            <v>Load Factor by Transport</v>
          </cell>
          <cell r="H53072">
            <v>43160</v>
          </cell>
          <cell r="I53072" t="str">
            <v>2017-2018</v>
          </cell>
          <cell r="J53072">
            <v>2345</v>
          </cell>
          <cell r="K53072">
            <v>2018</v>
          </cell>
          <cell r="L53072">
            <v>0</v>
          </cell>
        </row>
        <row r="53073">
          <cell r="A53073" t="str">
            <v>Mar</v>
          </cell>
          <cell r="B53073" t="str">
            <v>Trunkline</v>
          </cell>
          <cell r="G53073" t="str">
            <v>Load Factor by Transport</v>
          </cell>
          <cell r="H53073">
            <v>43525</v>
          </cell>
          <cell r="I53073" t="str">
            <v>2018-2019</v>
          </cell>
          <cell r="J53073">
            <v>2345</v>
          </cell>
          <cell r="K53073">
            <v>2019</v>
          </cell>
          <cell r="L53073">
            <v>0</v>
          </cell>
        </row>
        <row r="53074">
          <cell r="A53074" t="str">
            <v>Mar</v>
          </cell>
          <cell r="B53074" t="str">
            <v>Trunkline</v>
          </cell>
          <cell r="G53074" t="str">
            <v>Load Factor by Transport</v>
          </cell>
          <cell r="H53074">
            <v>43891</v>
          </cell>
          <cell r="I53074" t="str">
            <v>2019-2020</v>
          </cell>
          <cell r="J53074">
            <v>2345</v>
          </cell>
          <cell r="K53074">
            <v>2020</v>
          </cell>
          <cell r="L53074">
            <v>0</v>
          </cell>
        </row>
        <row r="53075">
          <cell r="A53075" t="str">
            <v>Mar</v>
          </cell>
          <cell r="B53075" t="str">
            <v>Trunkline</v>
          </cell>
          <cell r="G53075" t="str">
            <v>Load Factor by Transport</v>
          </cell>
          <cell r="H53075">
            <v>44256</v>
          </cell>
          <cell r="I53075" t="str">
            <v>2020-2021</v>
          </cell>
          <cell r="J53075">
            <v>2345</v>
          </cell>
          <cell r="K53075">
            <v>2021</v>
          </cell>
          <cell r="L53075">
            <v>0</v>
          </cell>
        </row>
        <row r="53076">
          <cell r="A53076" t="str">
            <v>Mar</v>
          </cell>
          <cell r="B53076" t="str">
            <v>Trunkline</v>
          </cell>
          <cell r="G53076" t="str">
            <v>Load Factor by Transport</v>
          </cell>
          <cell r="H53076">
            <v>44621</v>
          </cell>
          <cell r="I53076" t="str">
            <v>2021-2022</v>
          </cell>
          <cell r="J53076">
            <v>2345</v>
          </cell>
          <cell r="K53076">
            <v>2022</v>
          </cell>
          <cell r="L53076">
            <v>0</v>
          </cell>
        </row>
        <row r="53077">
          <cell r="A53077" t="str">
            <v>Mar</v>
          </cell>
          <cell r="B53077" t="str">
            <v>Trunkline</v>
          </cell>
          <cell r="G53077" t="str">
            <v>Load Factor by Transport</v>
          </cell>
          <cell r="H53077">
            <v>44986</v>
          </cell>
          <cell r="I53077" t="str">
            <v>2022-2023</v>
          </cell>
          <cell r="J53077">
            <v>2345</v>
          </cell>
          <cell r="K53077">
            <v>2023</v>
          </cell>
          <cell r="L53077">
            <v>0</v>
          </cell>
        </row>
        <row r="53078">
          <cell r="A53078" t="str">
            <v>Mar</v>
          </cell>
          <cell r="B53078" t="str">
            <v>Trunkline</v>
          </cell>
          <cell r="G53078" t="str">
            <v>Load Factor by Transport</v>
          </cell>
          <cell r="H53078">
            <v>45352</v>
          </cell>
          <cell r="I53078" t="str">
            <v>2023-2024</v>
          </cell>
          <cell r="J53078">
            <v>2345</v>
          </cell>
          <cell r="K53078">
            <v>2024</v>
          </cell>
          <cell r="L53078">
            <v>0</v>
          </cell>
        </row>
        <row r="53079">
          <cell r="A53079" t="str">
            <v>Mar</v>
          </cell>
          <cell r="B53079" t="str">
            <v>Trunkline</v>
          </cell>
          <cell r="G53079" t="str">
            <v>Load Factor by Transport</v>
          </cell>
          <cell r="H53079">
            <v>45717</v>
          </cell>
          <cell r="I53079" t="str">
            <v>2024-2025</v>
          </cell>
          <cell r="J53079">
            <v>2345</v>
          </cell>
          <cell r="K53079">
            <v>2025</v>
          </cell>
          <cell r="L53079">
            <v>0</v>
          </cell>
        </row>
        <row r="53080">
          <cell r="A53080" t="str">
            <v>Mar</v>
          </cell>
          <cell r="B53080" t="str">
            <v>Trunkline</v>
          </cell>
          <cell r="G53080" t="str">
            <v>Load Factor by Transport</v>
          </cell>
          <cell r="H53080">
            <v>46082</v>
          </cell>
          <cell r="I53080" t="str">
            <v>2025-2026</v>
          </cell>
          <cell r="J53080">
            <v>2345</v>
          </cell>
          <cell r="K53080">
            <v>2026</v>
          </cell>
          <cell r="L53080">
            <v>0</v>
          </cell>
        </row>
        <row r="53081">
          <cell r="A53081" t="str">
            <v>Mar</v>
          </cell>
          <cell r="B53081" t="str">
            <v>Trunkline</v>
          </cell>
          <cell r="G53081" t="str">
            <v>Load Factor by Transport</v>
          </cell>
          <cell r="H53081">
            <v>46447</v>
          </cell>
          <cell r="I53081" t="str">
            <v>2026-2027</v>
          </cell>
          <cell r="J53081">
            <v>2345</v>
          </cell>
          <cell r="K53081">
            <v>2027</v>
          </cell>
          <cell r="L53081">
            <v>0</v>
          </cell>
        </row>
        <row r="53082">
          <cell r="A53082" t="str">
            <v>Mar</v>
          </cell>
          <cell r="B53082" t="str">
            <v>Vector</v>
          </cell>
          <cell r="G53082" t="str">
            <v>Inflow (Gross Flow) by Transport</v>
          </cell>
          <cell r="H53082">
            <v>43160</v>
          </cell>
          <cell r="I53082" t="str">
            <v>2017-2018</v>
          </cell>
          <cell r="J53082">
            <v>2345</v>
          </cell>
          <cell r="K53082">
            <v>2018</v>
          </cell>
          <cell r="L53082">
            <v>2616.52392578125</v>
          </cell>
        </row>
        <row r="53083">
          <cell r="A53083" t="str">
            <v>Mar</v>
          </cell>
          <cell r="B53083" t="str">
            <v>Vector</v>
          </cell>
          <cell r="G53083" t="str">
            <v>Inflow (Gross Flow) by Transport</v>
          </cell>
          <cell r="H53083">
            <v>43525</v>
          </cell>
          <cell r="I53083" t="str">
            <v>2018-2019</v>
          </cell>
          <cell r="J53083">
            <v>2345</v>
          </cell>
          <cell r="K53083">
            <v>2019</v>
          </cell>
          <cell r="L53083">
            <v>2616.52392578125</v>
          </cell>
        </row>
        <row r="53084">
          <cell r="A53084" t="str">
            <v>Mar</v>
          </cell>
          <cell r="B53084" t="str">
            <v>Vector</v>
          </cell>
          <cell r="G53084" t="str">
            <v>Inflow (Gross Flow) by Transport</v>
          </cell>
          <cell r="H53084">
            <v>43891</v>
          </cell>
          <cell r="I53084" t="str">
            <v>2019-2020</v>
          </cell>
          <cell r="J53084">
            <v>2345</v>
          </cell>
          <cell r="K53084">
            <v>2020</v>
          </cell>
          <cell r="L53084">
            <v>2616.52392578125</v>
          </cell>
        </row>
        <row r="53085">
          <cell r="A53085" t="str">
            <v>Mar</v>
          </cell>
          <cell r="B53085" t="str">
            <v>Vector</v>
          </cell>
          <cell r="G53085" t="str">
            <v>Inflow (Gross Flow) by Transport</v>
          </cell>
          <cell r="H53085">
            <v>44256</v>
          </cell>
          <cell r="I53085" t="str">
            <v>2020-2021</v>
          </cell>
          <cell r="J53085">
            <v>2345</v>
          </cell>
          <cell r="K53085">
            <v>2021</v>
          </cell>
          <cell r="L53085">
            <v>2616.52392578125</v>
          </cell>
        </row>
        <row r="53086">
          <cell r="A53086" t="str">
            <v>Mar</v>
          </cell>
          <cell r="B53086" t="str">
            <v>Vector</v>
          </cell>
          <cell r="G53086" t="str">
            <v>Inflow (Gross Flow) by Transport</v>
          </cell>
          <cell r="H53086">
            <v>44621</v>
          </cell>
          <cell r="I53086" t="str">
            <v>2021-2022</v>
          </cell>
          <cell r="J53086">
            <v>2345</v>
          </cell>
          <cell r="K53086">
            <v>2022</v>
          </cell>
          <cell r="L53086">
            <v>2616.52392578125</v>
          </cell>
        </row>
        <row r="53087">
          <cell r="A53087" t="str">
            <v>Mar</v>
          </cell>
          <cell r="B53087" t="str">
            <v>Vector</v>
          </cell>
          <cell r="G53087" t="str">
            <v>Inflow (Gross Flow) by Transport</v>
          </cell>
          <cell r="H53087">
            <v>44986</v>
          </cell>
          <cell r="I53087" t="str">
            <v>2022-2023</v>
          </cell>
          <cell r="J53087">
            <v>2345</v>
          </cell>
          <cell r="K53087">
            <v>2023</v>
          </cell>
          <cell r="L53087">
            <v>2616.52392578125</v>
          </cell>
        </row>
        <row r="53088">
          <cell r="A53088" t="str">
            <v>Mar</v>
          </cell>
          <cell r="B53088" t="str">
            <v>Vector</v>
          </cell>
          <cell r="G53088" t="str">
            <v>Inflow (Gross Flow) by Transport</v>
          </cell>
          <cell r="H53088">
            <v>45352</v>
          </cell>
          <cell r="I53088" t="str">
            <v>2023-2024</v>
          </cell>
          <cell r="J53088">
            <v>2345</v>
          </cell>
          <cell r="K53088">
            <v>2024</v>
          </cell>
          <cell r="L53088">
            <v>2616.52392578125</v>
          </cell>
        </row>
        <row r="53089">
          <cell r="A53089" t="str">
            <v>Mar</v>
          </cell>
          <cell r="B53089" t="str">
            <v>Vector</v>
          </cell>
          <cell r="G53089" t="str">
            <v>Inflow (Gross Flow) by Transport</v>
          </cell>
          <cell r="H53089">
            <v>45717</v>
          </cell>
          <cell r="I53089" t="str">
            <v>2024-2025</v>
          </cell>
          <cell r="J53089">
            <v>2345</v>
          </cell>
          <cell r="K53089">
            <v>2025</v>
          </cell>
          <cell r="L53089">
            <v>2616.52392578125</v>
          </cell>
        </row>
        <row r="53090">
          <cell r="A53090" t="str">
            <v>Mar</v>
          </cell>
          <cell r="B53090" t="str">
            <v>Vector</v>
          </cell>
          <cell r="G53090" t="str">
            <v>Inflow (Gross Flow) by Transport</v>
          </cell>
          <cell r="H53090">
            <v>46082</v>
          </cell>
          <cell r="I53090" t="str">
            <v>2025-2026</v>
          </cell>
          <cell r="J53090">
            <v>2345</v>
          </cell>
          <cell r="K53090">
            <v>2026</v>
          </cell>
          <cell r="L53090">
            <v>2616.52392578125</v>
          </cell>
        </row>
        <row r="53091">
          <cell r="A53091" t="str">
            <v>Mar</v>
          </cell>
          <cell r="B53091" t="str">
            <v>Vector</v>
          </cell>
          <cell r="G53091" t="str">
            <v>Inflow (Gross Flow) by Transport</v>
          </cell>
          <cell r="H53091">
            <v>46447</v>
          </cell>
          <cell r="I53091" t="str">
            <v>2026-2027</v>
          </cell>
          <cell r="J53091">
            <v>2345</v>
          </cell>
          <cell r="K53091">
            <v>2027</v>
          </cell>
          <cell r="L53091">
            <v>2616.52392578125</v>
          </cell>
        </row>
        <row r="53092">
          <cell r="A53092" t="str">
            <v>Mar</v>
          </cell>
          <cell r="B53092" t="str">
            <v>Vector</v>
          </cell>
          <cell r="G53092" t="str">
            <v>Total Transport Fix Cost</v>
          </cell>
          <cell r="H53092">
            <v>43160</v>
          </cell>
          <cell r="I53092" t="str">
            <v>2017-2018</v>
          </cell>
          <cell r="J53092">
            <v>2345</v>
          </cell>
          <cell r="K53092">
            <v>2018</v>
          </cell>
          <cell r="L53092">
            <v>590.74359130859375</v>
          </cell>
        </row>
        <row r="53093">
          <cell r="A53093" t="str">
            <v>Mar</v>
          </cell>
          <cell r="B53093" t="str">
            <v>Vector</v>
          </cell>
          <cell r="G53093" t="str">
            <v>Total Transport Fix Cost</v>
          </cell>
          <cell r="H53093">
            <v>43525</v>
          </cell>
          <cell r="I53093" t="str">
            <v>2018-2019</v>
          </cell>
          <cell r="J53093">
            <v>2345</v>
          </cell>
          <cell r="K53093">
            <v>2019</v>
          </cell>
          <cell r="L53093">
            <v>590.74359130859375</v>
          </cell>
        </row>
        <row r="53094">
          <cell r="A53094" t="str">
            <v>Mar</v>
          </cell>
          <cell r="B53094" t="str">
            <v>Vector</v>
          </cell>
          <cell r="G53094" t="str">
            <v>Total Transport Fix Cost</v>
          </cell>
          <cell r="H53094">
            <v>43891</v>
          </cell>
          <cell r="I53094" t="str">
            <v>2019-2020</v>
          </cell>
          <cell r="J53094">
            <v>2345</v>
          </cell>
          <cell r="K53094">
            <v>2020</v>
          </cell>
          <cell r="L53094">
            <v>590.74359130859375</v>
          </cell>
        </row>
        <row r="53095">
          <cell r="A53095" t="str">
            <v>Mar</v>
          </cell>
          <cell r="B53095" t="str">
            <v>Vector</v>
          </cell>
          <cell r="G53095" t="str">
            <v>Total Transport Fix Cost</v>
          </cell>
          <cell r="H53095">
            <v>44256</v>
          </cell>
          <cell r="I53095" t="str">
            <v>2020-2021</v>
          </cell>
          <cell r="J53095">
            <v>2345</v>
          </cell>
          <cell r="K53095">
            <v>2021</v>
          </cell>
          <cell r="L53095">
            <v>590.74359130859375</v>
          </cell>
        </row>
        <row r="53096">
          <cell r="A53096" t="str">
            <v>Mar</v>
          </cell>
          <cell r="B53096" t="str">
            <v>Vector</v>
          </cell>
          <cell r="G53096" t="str">
            <v>Total Transport Fix Cost</v>
          </cell>
          <cell r="H53096">
            <v>44621</v>
          </cell>
          <cell r="I53096" t="str">
            <v>2021-2022</v>
          </cell>
          <cell r="J53096">
            <v>2345</v>
          </cell>
          <cell r="K53096">
            <v>2022</v>
          </cell>
          <cell r="L53096">
            <v>590.74359130859375</v>
          </cell>
        </row>
        <row r="53097">
          <cell r="A53097" t="str">
            <v>Mar</v>
          </cell>
          <cell r="B53097" t="str">
            <v>Vector</v>
          </cell>
          <cell r="G53097" t="str">
            <v>Total Transport Fix Cost</v>
          </cell>
          <cell r="H53097">
            <v>44986</v>
          </cell>
          <cell r="I53097" t="str">
            <v>2022-2023</v>
          </cell>
          <cell r="J53097">
            <v>2345</v>
          </cell>
          <cell r="K53097">
            <v>2023</v>
          </cell>
          <cell r="L53097">
            <v>590.74359130859375</v>
          </cell>
        </row>
        <row r="53098">
          <cell r="A53098" t="str">
            <v>Mar</v>
          </cell>
          <cell r="B53098" t="str">
            <v>Vector</v>
          </cell>
          <cell r="G53098" t="str">
            <v>Total Transport Fix Cost</v>
          </cell>
          <cell r="H53098">
            <v>45352</v>
          </cell>
          <cell r="I53098" t="str">
            <v>2023-2024</v>
          </cell>
          <cell r="J53098">
            <v>2345</v>
          </cell>
          <cell r="K53098">
            <v>2024</v>
          </cell>
          <cell r="L53098">
            <v>590.74359130859375</v>
          </cell>
        </row>
        <row r="53099">
          <cell r="A53099" t="str">
            <v>Mar</v>
          </cell>
          <cell r="B53099" t="str">
            <v>Vector</v>
          </cell>
          <cell r="G53099" t="str">
            <v>Total Transport Fix Cost</v>
          </cell>
          <cell r="H53099">
            <v>45717</v>
          </cell>
          <cell r="I53099" t="str">
            <v>2024-2025</v>
          </cell>
          <cell r="J53099">
            <v>2345</v>
          </cell>
          <cell r="K53099">
            <v>2025</v>
          </cell>
          <cell r="L53099">
            <v>590.74359130859375</v>
          </cell>
        </row>
        <row r="53100">
          <cell r="A53100" t="str">
            <v>Mar</v>
          </cell>
          <cell r="B53100" t="str">
            <v>Vector</v>
          </cell>
          <cell r="G53100" t="str">
            <v>Total Transport Fix Cost</v>
          </cell>
          <cell r="H53100">
            <v>46082</v>
          </cell>
          <cell r="I53100" t="str">
            <v>2025-2026</v>
          </cell>
          <cell r="J53100">
            <v>2345</v>
          </cell>
          <cell r="K53100">
            <v>2026</v>
          </cell>
          <cell r="L53100">
            <v>590.74359130859375</v>
          </cell>
        </row>
        <row r="53101">
          <cell r="A53101" t="str">
            <v>Mar</v>
          </cell>
          <cell r="B53101" t="str">
            <v>Vector</v>
          </cell>
          <cell r="G53101" t="str">
            <v>Total Transport Fix Cost</v>
          </cell>
          <cell r="H53101">
            <v>46447</v>
          </cell>
          <cell r="I53101" t="str">
            <v>2026-2027</v>
          </cell>
          <cell r="J53101">
            <v>2345</v>
          </cell>
          <cell r="K53101">
            <v>2027</v>
          </cell>
          <cell r="L53101">
            <v>590.74359130859375</v>
          </cell>
        </row>
        <row r="53102">
          <cell r="A53102" t="str">
            <v>Mar</v>
          </cell>
          <cell r="B53102" t="str">
            <v>Vector</v>
          </cell>
          <cell r="G53102" t="str">
            <v>Transp Cost by Transport</v>
          </cell>
          <cell r="H53102">
            <v>43160</v>
          </cell>
          <cell r="I53102" t="str">
            <v>2017-2018</v>
          </cell>
          <cell r="J53102">
            <v>2345</v>
          </cell>
          <cell r="K53102">
            <v>2018</v>
          </cell>
          <cell r="L53102">
            <v>5.4947004318237305</v>
          </cell>
        </row>
        <row r="53103">
          <cell r="A53103" t="str">
            <v>Mar</v>
          </cell>
          <cell r="B53103" t="str">
            <v>Vector</v>
          </cell>
          <cell r="G53103" t="str">
            <v>Transp Cost by Transport</v>
          </cell>
          <cell r="H53103">
            <v>43525</v>
          </cell>
          <cell r="I53103" t="str">
            <v>2018-2019</v>
          </cell>
          <cell r="J53103">
            <v>2345</v>
          </cell>
          <cell r="K53103">
            <v>2019</v>
          </cell>
          <cell r="L53103">
            <v>5.4947004318237305</v>
          </cell>
        </row>
        <row r="53104">
          <cell r="A53104" t="str">
            <v>Mar</v>
          </cell>
          <cell r="B53104" t="str">
            <v>Vector</v>
          </cell>
          <cell r="G53104" t="str">
            <v>Transp Cost by Transport</v>
          </cell>
          <cell r="H53104">
            <v>43891</v>
          </cell>
          <cell r="I53104" t="str">
            <v>2019-2020</v>
          </cell>
          <cell r="J53104">
            <v>2345</v>
          </cell>
          <cell r="K53104">
            <v>2020</v>
          </cell>
          <cell r="L53104">
            <v>5.4947004318237305</v>
          </cell>
        </row>
        <row r="53105">
          <cell r="A53105" t="str">
            <v>Mar</v>
          </cell>
          <cell r="B53105" t="str">
            <v>Vector</v>
          </cell>
          <cell r="G53105" t="str">
            <v>Transp Cost by Transport</v>
          </cell>
          <cell r="H53105">
            <v>44256</v>
          </cell>
          <cell r="I53105" t="str">
            <v>2020-2021</v>
          </cell>
          <cell r="J53105">
            <v>2345</v>
          </cell>
          <cell r="K53105">
            <v>2021</v>
          </cell>
          <cell r="L53105">
            <v>5.4947004318237305</v>
          </cell>
        </row>
        <row r="53106">
          <cell r="A53106" t="str">
            <v>Mar</v>
          </cell>
          <cell r="B53106" t="str">
            <v>Vector</v>
          </cell>
          <cell r="G53106" t="str">
            <v>Transp Cost by Transport</v>
          </cell>
          <cell r="H53106">
            <v>44621</v>
          </cell>
          <cell r="I53106" t="str">
            <v>2021-2022</v>
          </cell>
          <cell r="J53106">
            <v>2345</v>
          </cell>
          <cell r="K53106">
            <v>2022</v>
          </cell>
          <cell r="L53106">
            <v>5.4947004318237305</v>
          </cell>
        </row>
        <row r="53107">
          <cell r="A53107" t="str">
            <v>Mar</v>
          </cell>
          <cell r="B53107" t="str">
            <v>Vector</v>
          </cell>
          <cell r="G53107" t="str">
            <v>Transp Cost by Transport</v>
          </cell>
          <cell r="H53107">
            <v>44986</v>
          </cell>
          <cell r="I53107" t="str">
            <v>2022-2023</v>
          </cell>
          <cell r="J53107">
            <v>2345</v>
          </cell>
          <cell r="K53107">
            <v>2023</v>
          </cell>
          <cell r="L53107">
            <v>5.4947004318237305</v>
          </cell>
        </row>
        <row r="53108">
          <cell r="A53108" t="str">
            <v>Mar</v>
          </cell>
          <cell r="B53108" t="str">
            <v>Vector</v>
          </cell>
          <cell r="G53108" t="str">
            <v>Transp Cost by Transport</v>
          </cell>
          <cell r="H53108">
            <v>45352</v>
          </cell>
          <cell r="I53108" t="str">
            <v>2023-2024</v>
          </cell>
          <cell r="J53108">
            <v>2345</v>
          </cell>
          <cell r="K53108">
            <v>2024</v>
          </cell>
          <cell r="L53108">
            <v>5.4947004318237305</v>
          </cell>
        </row>
        <row r="53109">
          <cell r="A53109" t="str">
            <v>Mar</v>
          </cell>
          <cell r="B53109" t="str">
            <v>Vector</v>
          </cell>
          <cell r="G53109" t="str">
            <v>Transp Cost by Transport</v>
          </cell>
          <cell r="H53109">
            <v>45717</v>
          </cell>
          <cell r="I53109" t="str">
            <v>2024-2025</v>
          </cell>
          <cell r="J53109">
            <v>2345</v>
          </cell>
          <cell r="K53109">
            <v>2025</v>
          </cell>
          <cell r="L53109">
            <v>5.4947004318237305</v>
          </cell>
        </row>
        <row r="53110">
          <cell r="A53110" t="str">
            <v>Mar</v>
          </cell>
          <cell r="B53110" t="str">
            <v>Vector</v>
          </cell>
          <cell r="G53110" t="str">
            <v>Transp Cost by Transport</v>
          </cell>
          <cell r="H53110">
            <v>46082</v>
          </cell>
          <cell r="I53110" t="str">
            <v>2025-2026</v>
          </cell>
          <cell r="J53110">
            <v>2345</v>
          </cell>
          <cell r="K53110">
            <v>2026</v>
          </cell>
          <cell r="L53110">
            <v>5.4947004318237305</v>
          </cell>
        </row>
        <row r="53111">
          <cell r="A53111" t="str">
            <v>Mar</v>
          </cell>
          <cell r="B53111" t="str">
            <v>Vector</v>
          </cell>
          <cell r="G53111" t="str">
            <v>Transp Cost by Transport</v>
          </cell>
          <cell r="H53111">
            <v>46447</v>
          </cell>
          <cell r="I53111" t="str">
            <v>2026-2027</v>
          </cell>
          <cell r="J53111">
            <v>2345</v>
          </cell>
          <cell r="K53111">
            <v>2027</v>
          </cell>
          <cell r="L53111">
            <v>5.4947004318237305</v>
          </cell>
        </row>
        <row r="53112">
          <cell r="A53112" t="str">
            <v>Mar</v>
          </cell>
          <cell r="B53112" t="str">
            <v>Vector</v>
          </cell>
          <cell r="G53112" t="str">
            <v>Other Var Cost by Transport</v>
          </cell>
          <cell r="H53112">
            <v>43160</v>
          </cell>
          <cell r="I53112" t="str">
            <v>2017-2018</v>
          </cell>
          <cell r="J53112">
            <v>2345</v>
          </cell>
          <cell r="K53112">
            <v>2018</v>
          </cell>
          <cell r="L53112">
            <v>87.653556823730469</v>
          </cell>
        </row>
        <row r="53113">
          <cell r="A53113" t="str">
            <v>Mar</v>
          </cell>
          <cell r="B53113" t="str">
            <v>Vector</v>
          </cell>
          <cell r="G53113" t="str">
            <v>Other Var Cost by Transport</v>
          </cell>
          <cell r="H53113">
            <v>43525</v>
          </cell>
          <cell r="I53113" t="str">
            <v>2018-2019</v>
          </cell>
          <cell r="J53113">
            <v>2345</v>
          </cell>
          <cell r="K53113">
            <v>2019</v>
          </cell>
          <cell r="L53113">
            <v>78.495719909667969</v>
          </cell>
        </row>
        <row r="53114">
          <cell r="A53114" t="str">
            <v>Mar</v>
          </cell>
          <cell r="B53114" t="str">
            <v>Vector</v>
          </cell>
          <cell r="G53114" t="str">
            <v>Other Var Cost by Transport</v>
          </cell>
          <cell r="H53114">
            <v>43891</v>
          </cell>
          <cell r="I53114" t="str">
            <v>2019-2020</v>
          </cell>
          <cell r="J53114">
            <v>2345</v>
          </cell>
          <cell r="K53114">
            <v>2020</v>
          </cell>
          <cell r="L53114">
            <v>76.664154052734375</v>
          </cell>
        </row>
        <row r="53115">
          <cell r="A53115" t="str">
            <v>Mar</v>
          </cell>
          <cell r="B53115" t="str">
            <v>Vector</v>
          </cell>
          <cell r="G53115" t="str">
            <v>Other Var Cost by Transport</v>
          </cell>
          <cell r="H53115">
            <v>44256</v>
          </cell>
          <cell r="I53115" t="str">
            <v>2020-2021</v>
          </cell>
          <cell r="J53115">
            <v>2345</v>
          </cell>
          <cell r="K53115">
            <v>2021</v>
          </cell>
          <cell r="L53115">
            <v>77.449111938476563</v>
          </cell>
        </row>
        <row r="53116">
          <cell r="A53116" t="str">
            <v>Mar</v>
          </cell>
          <cell r="B53116" t="str">
            <v>Vector</v>
          </cell>
          <cell r="G53116" t="str">
            <v>Other Var Cost by Transport</v>
          </cell>
          <cell r="H53116">
            <v>44621</v>
          </cell>
          <cell r="I53116" t="str">
            <v>2021-2022</v>
          </cell>
          <cell r="J53116">
            <v>2345</v>
          </cell>
          <cell r="K53116">
            <v>2022</v>
          </cell>
          <cell r="L53116">
            <v>77.449111938476563</v>
          </cell>
        </row>
        <row r="53117">
          <cell r="A53117" t="str">
            <v>Mar</v>
          </cell>
          <cell r="B53117" t="str">
            <v>Vector</v>
          </cell>
          <cell r="G53117" t="str">
            <v>Other Var Cost by Transport</v>
          </cell>
          <cell r="H53117">
            <v>44986</v>
          </cell>
          <cell r="I53117" t="str">
            <v>2022-2023</v>
          </cell>
          <cell r="J53117">
            <v>2345</v>
          </cell>
          <cell r="K53117">
            <v>2023</v>
          </cell>
          <cell r="L53117">
            <v>77.449111938476563</v>
          </cell>
        </row>
        <row r="53118">
          <cell r="A53118" t="str">
            <v>Mar</v>
          </cell>
          <cell r="B53118" t="str">
            <v>Vector</v>
          </cell>
          <cell r="G53118" t="str">
            <v>Other Var Cost by Transport</v>
          </cell>
          <cell r="H53118">
            <v>45352</v>
          </cell>
          <cell r="I53118" t="str">
            <v>2023-2024</v>
          </cell>
          <cell r="J53118">
            <v>2345</v>
          </cell>
          <cell r="K53118">
            <v>2024</v>
          </cell>
          <cell r="L53118">
            <v>77.449111938476563</v>
          </cell>
        </row>
        <row r="53119">
          <cell r="A53119" t="str">
            <v>Mar</v>
          </cell>
          <cell r="B53119" t="str">
            <v>Vector</v>
          </cell>
          <cell r="G53119" t="str">
            <v>Other Var Cost by Transport</v>
          </cell>
          <cell r="H53119">
            <v>45717</v>
          </cell>
          <cell r="I53119" t="str">
            <v>2024-2025</v>
          </cell>
          <cell r="J53119">
            <v>2345</v>
          </cell>
          <cell r="K53119">
            <v>2025</v>
          </cell>
          <cell r="L53119">
            <v>77.449111938476563</v>
          </cell>
        </row>
        <row r="53120">
          <cell r="A53120" t="str">
            <v>Mar</v>
          </cell>
          <cell r="B53120" t="str">
            <v>Vector</v>
          </cell>
          <cell r="G53120" t="str">
            <v>Other Var Cost by Transport</v>
          </cell>
          <cell r="H53120">
            <v>46082</v>
          </cell>
          <cell r="I53120" t="str">
            <v>2025-2026</v>
          </cell>
          <cell r="J53120">
            <v>2345</v>
          </cell>
          <cell r="K53120">
            <v>2026</v>
          </cell>
          <cell r="L53120">
            <v>77.449111938476563</v>
          </cell>
        </row>
        <row r="53121">
          <cell r="A53121" t="str">
            <v>Mar</v>
          </cell>
          <cell r="B53121" t="str">
            <v>Vector</v>
          </cell>
          <cell r="G53121" t="str">
            <v>Other Var Cost by Transport</v>
          </cell>
          <cell r="H53121">
            <v>46447</v>
          </cell>
          <cell r="I53121" t="str">
            <v>2026-2027</v>
          </cell>
          <cell r="J53121">
            <v>2345</v>
          </cell>
          <cell r="K53121">
            <v>2027</v>
          </cell>
          <cell r="L53121">
            <v>77.449111938476563</v>
          </cell>
        </row>
        <row r="53122">
          <cell r="A53122" t="str">
            <v>Mar</v>
          </cell>
          <cell r="B53122" t="str">
            <v>Vector</v>
          </cell>
          <cell r="G53122" t="str">
            <v>Excess Capacity by Transport</v>
          </cell>
          <cell r="H53122">
            <v>43160</v>
          </cell>
          <cell r="I53122" t="str">
            <v>2017-2018</v>
          </cell>
          <cell r="J53122">
            <v>2345</v>
          </cell>
          <cell r="K53122">
            <v>2018</v>
          </cell>
          <cell r="L53122">
            <v>0</v>
          </cell>
        </row>
        <row r="53123">
          <cell r="A53123" t="str">
            <v>Mar</v>
          </cell>
          <cell r="B53123" t="str">
            <v>Vector</v>
          </cell>
          <cell r="G53123" t="str">
            <v>Excess Capacity by Transport</v>
          </cell>
          <cell r="H53123">
            <v>43525</v>
          </cell>
          <cell r="I53123" t="str">
            <v>2018-2019</v>
          </cell>
          <cell r="J53123">
            <v>2345</v>
          </cell>
          <cell r="K53123">
            <v>2019</v>
          </cell>
          <cell r="L53123">
            <v>0</v>
          </cell>
        </row>
        <row r="53124">
          <cell r="A53124" t="str">
            <v>Mar</v>
          </cell>
          <cell r="B53124" t="str">
            <v>Vector</v>
          </cell>
          <cell r="G53124" t="str">
            <v>Excess Capacity by Transport</v>
          </cell>
          <cell r="H53124">
            <v>43891</v>
          </cell>
          <cell r="I53124" t="str">
            <v>2019-2020</v>
          </cell>
          <cell r="J53124">
            <v>2345</v>
          </cell>
          <cell r="K53124">
            <v>2020</v>
          </cell>
          <cell r="L53124">
            <v>0</v>
          </cell>
        </row>
        <row r="53125">
          <cell r="A53125" t="str">
            <v>Mar</v>
          </cell>
          <cell r="B53125" t="str">
            <v>Vector</v>
          </cell>
          <cell r="G53125" t="str">
            <v>Excess Capacity by Transport</v>
          </cell>
          <cell r="H53125">
            <v>44256</v>
          </cell>
          <cell r="I53125" t="str">
            <v>2020-2021</v>
          </cell>
          <cell r="J53125">
            <v>2345</v>
          </cell>
          <cell r="K53125">
            <v>2021</v>
          </cell>
          <cell r="L53125">
            <v>0</v>
          </cell>
        </row>
        <row r="53126">
          <cell r="A53126" t="str">
            <v>Mar</v>
          </cell>
          <cell r="B53126" t="str">
            <v>Vector</v>
          </cell>
          <cell r="G53126" t="str">
            <v>Excess Capacity by Transport</v>
          </cell>
          <cell r="H53126">
            <v>44621</v>
          </cell>
          <cell r="I53126" t="str">
            <v>2021-2022</v>
          </cell>
          <cell r="J53126">
            <v>2345</v>
          </cell>
          <cell r="K53126">
            <v>2022</v>
          </cell>
          <cell r="L53126">
            <v>0</v>
          </cell>
        </row>
        <row r="53127">
          <cell r="A53127" t="str">
            <v>Mar</v>
          </cell>
          <cell r="B53127" t="str">
            <v>Vector</v>
          </cell>
          <cell r="G53127" t="str">
            <v>Excess Capacity by Transport</v>
          </cell>
          <cell r="H53127">
            <v>44986</v>
          </cell>
          <cell r="I53127" t="str">
            <v>2022-2023</v>
          </cell>
          <cell r="J53127">
            <v>2345</v>
          </cell>
          <cell r="K53127">
            <v>2023</v>
          </cell>
          <cell r="L53127">
            <v>0</v>
          </cell>
        </row>
        <row r="53128">
          <cell r="A53128" t="str">
            <v>Mar</v>
          </cell>
          <cell r="B53128" t="str">
            <v>Vector</v>
          </cell>
          <cell r="G53128" t="str">
            <v>Excess Capacity by Transport</v>
          </cell>
          <cell r="H53128">
            <v>45352</v>
          </cell>
          <cell r="I53128" t="str">
            <v>2023-2024</v>
          </cell>
          <cell r="J53128">
            <v>2345</v>
          </cell>
          <cell r="K53128">
            <v>2024</v>
          </cell>
          <cell r="L53128">
            <v>0</v>
          </cell>
        </row>
        <row r="53129">
          <cell r="A53129" t="str">
            <v>Mar</v>
          </cell>
          <cell r="B53129" t="str">
            <v>Vector</v>
          </cell>
          <cell r="G53129" t="str">
            <v>Excess Capacity by Transport</v>
          </cell>
          <cell r="H53129">
            <v>45717</v>
          </cell>
          <cell r="I53129" t="str">
            <v>2024-2025</v>
          </cell>
          <cell r="J53129">
            <v>2345</v>
          </cell>
          <cell r="K53129">
            <v>2025</v>
          </cell>
          <cell r="L53129">
            <v>0</v>
          </cell>
        </row>
        <row r="53130">
          <cell r="A53130" t="str">
            <v>Mar</v>
          </cell>
          <cell r="B53130" t="str">
            <v>Vector</v>
          </cell>
          <cell r="G53130" t="str">
            <v>Excess Capacity by Transport</v>
          </cell>
          <cell r="H53130">
            <v>46082</v>
          </cell>
          <cell r="I53130" t="str">
            <v>2025-2026</v>
          </cell>
          <cell r="J53130">
            <v>2345</v>
          </cell>
          <cell r="K53130">
            <v>2026</v>
          </cell>
          <cell r="L53130">
            <v>0</v>
          </cell>
        </row>
        <row r="53131">
          <cell r="A53131" t="str">
            <v>Mar</v>
          </cell>
          <cell r="B53131" t="str">
            <v>Vector</v>
          </cell>
          <cell r="G53131" t="str">
            <v>Excess Capacity by Transport</v>
          </cell>
          <cell r="H53131">
            <v>46447</v>
          </cell>
          <cell r="I53131" t="str">
            <v>2026-2027</v>
          </cell>
          <cell r="J53131">
            <v>2345</v>
          </cell>
          <cell r="K53131">
            <v>2027</v>
          </cell>
          <cell r="L53131">
            <v>0</v>
          </cell>
        </row>
        <row r="53132">
          <cell r="A53132" t="str">
            <v>Mar</v>
          </cell>
          <cell r="B53132" t="str">
            <v>Vector</v>
          </cell>
          <cell r="G53132" t="str">
            <v>Load Factor by Transport</v>
          </cell>
          <cell r="H53132">
            <v>43160</v>
          </cell>
          <cell r="I53132" t="str">
            <v>2017-2018</v>
          </cell>
          <cell r="J53132">
            <v>2345</v>
          </cell>
          <cell r="K53132">
            <v>2018</v>
          </cell>
          <cell r="L53132">
            <v>100</v>
          </cell>
        </row>
        <row r="53133">
          <cell r="A53133" t="str">
            <v>Mar</v>
          </cell>
          <cell r="B53133" t="str">
            <v>Vector</v>
          </cell>
          <cell r="G53133" t="str">
            <v>Load Factor by Transport</v>
          </cell>
          <cell r="H53133">
            <v>43525</v>
          </cell>
          <cell r="I53133" t="str">
            <v>2018-2019</v>
          </cell>
          <cell r="J53133">
            <v>2345</v>
          </cell>
          <cell r="K53133">
            <v>2019</v>
          </cell>
          <cell r="L53133">
            <v>100</v>
          </cell>
        </row>
        <row r="53134">
          <cell r="A53134" t="str">
            <v>Mar</v>
          </cell>
          <cell r="B53134" t="str">
            <v>Vector</v>
          </cell>
          <cell r="G53134" t="str">
            <v>Load Factor by Transport</v>
          </cell>
          <cell r="H53134">
            <v>43891</v>
          </cell>
          <cell r="I53134" t="str">
            <v>2019-2020</v>
          </cell>
          <cell r="J53134">
            <v>2345</v>
          </cell>
          <cell r="K53134">
            <v>2020</v>
          </cell>
          <cell r="L53134">
            <v>100</v>
          </cell>
        </row>
        <row r="53135">
          <cell r="A53135" t="str">
            <v>Mar</v>
          </cell>
          <cell r="B53135" t="str">
            <v>Vector</v>
          </cell>
          <cell r="G53135" t="str">
            <v>Load Factor by Transport</v>
          </cell>
          <cell r="H53135">
            <v>44256</v>
          </cell>
          <cell r="I53135" t="str">
            <v>2020-2021</v>
          </cell>
          <cell r="J53135">
            <v>2345</v>
          </cell>
          <cell r="K53135">
            <v>2021</v>
          </cell>
          <cell r="L53135">
            <v>100</v>
          </cell>
        </row>
        <row r="53136">
          <cell r="A53136" t="str">
            <v>Mar</v>
          </cell>
          <cell r="B53136" t="str">
            <v>Vector</v>
          </cell>
          <cell r="G53136" t="str">
            <v>Load Factor by Transport</v>
          </cell>
          <cell r="H53136">
            <v>44621</v>
          </cell>
          <cell r="I53136" t="str">
            <v>2021-2022</v>
          </cell>
          <cell r="J53136">
            <v>2345</v>
          </cell>
          <cell r="K53136">
            <v>2022</v>
          </cell>
          <cell r="L53136">
            <v>100</v>
          </cell>
        </row>
        <row r="53137">
          <cell r="A53137" t="str">
            <v>Mar</v>
          </cell>
          <cell r="B53137" t="str">
            <v>Vector</v>
          </cell>
          <cell r="G53137" t="str">
            <v>Load Factor by Transport</v>
          </cell>
          <cell r="H53137">
            <v>44986</v>
          </cell>
          <cell r="I53137" t="str">
            <v>2022-2023</v>
          </cell>
          <cell r="J53137">
            <v>2345</v>
          </cell>
          <cell r="K53137">
            <v>2023</v>
          </cell>
          <cell r="L53137">
            <v>100</v>
          </cell>
        </row>
        <row r="53138">
          <cell r="A53138" t="str">
            <v>Mar</v>
          </cell>
          <cell r="B53138" t="str">
            <v>Vector</v>
          </cell>
          <cell r="G53138" t="str">
            <v>Load Factor by Transport</v>
          </cell>
          <cell r="H53138">
            <v>45352</v>
          </cell>
          <cell r="I53138" t="str">
            <v>2023-2024</v>
          </cell>
          <cell r="J53138">
            <v>2345</v>
          </cell>
          <cell r="K53138">
            <v>2024</v>
          </cell>
          <cell r="L53138">
            <v>100</v>
          </cell>
        </row>
        <row r="53139">
          <cell r="A53139" t="str">
            <v>Mar</v>
          </cell>
          <cell r="B53139" t="str">
            <v>Vector</v>
          </cell>
          <cell r="G53139" t="str">
            <v>Load Factor by Transport</v>
          </cell>
          <cell r="H53139">
            <v>45717</v>
          </cell>
          <cell r="I53139" t="str">
            <v>2024-2025</v>
          </cell>
          <cell r="J53139">
            <v>2345</v>
          </cell>
          <cell r="K53139">
            <v>2025</v>
          </cell>
          <cell r="L53139">
            <v>100</v>
          </cell>
        </row>
        <row r="53140">
          <cell r="A53140" t="str">
            <v>Mar</v>
          </cell>
          <cell r="B53140" t="str">
            <v>Vector</v>
          </cell>
          <cell r="G53140" t="str">
            <v>Load Factor by Transport</v>
          </cell>
          <cell r="H53140">
            <v>46082</v>
          </cell>
          <cell r="I53140" t="str">
            <v>2025-2026</v>
          </cell>
          <cell r="J53140">
            <v>2345</v>
          </cell>
          <cell r="K53140">
            <v>2026</v>
          </cell>
          <cell r="L53140">
            <v>100</v>
          </cell>
        </row>
        <row r="53141">
          <cell r="A53141" t="str">
            <v>Mar</v>
          </cell>
          <cell r="B53141" t="str">
            <v>Vector</v>
          </cell>
          <cell r="G53141" t="str">
            <v>Load Factor by Transport</v>
          </cell>
          <cell r="H53141">
            <v>46447</v>
          </cell>
          <cell r="I53141" t="str">
            <v>2026-2027</v>
          </cell>
          <cell r="J53141">
            <v>2345</v>
          </cell>
          <cell r="K53141">
            <v>2027</v>
          </cell>
          <cell r="L53141">
            <v>100</v>
          </cell>
        </row>
        <row r="53142">
          <cell r="A53142" t="str">
            <v>Mar</v>
          </cell>
          <cell r="B53142" t="str">
            <v>Vector2014</v>
          </cell>
          <cell r="G53142" t="str">
            <v>Inflow (Gross Flow) by Transport</v>
          </cell>
          <cell r="H53142">
            <v>43160</v>
          </cell>
          <cell r="I53142" t="str">
            <v>2017-2018</v>
          </cell>
          <cell r="J53142">
            <v>2345</v>
          </cell>
          <cell r="K53142">
            <v>2018</v>
          </cell>
          <cell r="L53142">
            <v>0</v>
          </cell>
        </row>
        <row r="53143">
          <cell r="A53143" t="str">
            <v>Mar</v>
          </cell>
          <cell r="B53143" t="str">
            <v>Vector2014</v>
          </cell>
          <cell r="G53143" t="str">
            <v>Inflow (Gross Flow) by Transport</v>
          </cell>
          <cell r="H53143">
            <v>43525</v>
          </cell>
          <cell r="I53143" t="str">
            <v>2018-2019</v>
          </cell>
          <cell r="J53143">
            <v>2345</v>
          </cell>
          <cell r="K53143">
            <v>2019</v>
          </cell>
          <cell r="L53143">
            <v>0</v>
          </cell>
        </row>
        <row r="53144">
          <cell r="A53144" t="str">
            <v>Mar</v>
          </cell>
          <cell r="B53144" t="str">
            <v>Vector2014</v>
          </cell>
          <cell r="G53144" t="str">
            <v>Inflow (Gross Flow) by Transport</v>
          </cell>
          <cell r="H53144">
            <v>43891</v>
          </cell>
          <cell r="I53144" t="str">
            <v>2019-2020</v>
          </cell>
          <cell r="J53144">
            <v>2345</v>
          </cell>
          <cell r="K53144">
            <v>2020</v>
          </cell>
          <cell r="L53144">
            <v>0</v>
          </cell>
        </row>
        <row r="53145">
          <cell r="A53145" t="str">
            <v>Mar</v>
          </cell>
          <cell r="B53145" t="str">
            <v>Vector2014</v>
          </cell>
          <cell r="G53145" t="str">
            <v>Inflow (Gross Flow) by Transport</v>
          </cell>
          <cell r="H53145">
            <v>44256</v>
          </cell>
          <cell r="I53145" t="str">
            <v>2020-2021</v>
          </cell>
          <cell r="J53145">
            <v>2345</v>
          </cell>
          <cell r="K53145">
            <v>2021</v>
          </cell>
          <cell r="L53145">
            <v>0</v>
          </cell>
        </row>
        <row r="53146">
          <cell r="A53146" t="str">
            <v>Mar</v>
          </cell>
          <cell r="B53146" t="str">
            <v>Vector2014</v>
          </cell>
          <cell r="G53146" t="str">
            <v>Inflow (Gross Flow) by Transport</v>
          </cell>
          <cell r="H53146">
            <v>44621</v>
          </cell>
          <cell r="I53146" t="str">
            <v>2021-2022</v>
          </cell>
          <cell r="J53146">
            <v>2345</v>
          </cell>
          <cell r="K53146">
            <v>2022</v>
          </cell>
          <cell r="L53146">
            <v>0</v>
          </cell>
        </row>
        <row r="53147">
          <cell r="A53147" t="str">
            <v>Mar</v>
          </cell>
          <cell r="B53147" t="str">
            <v>Vector2014</v>
          </cell>
          <cell r="G53147" t="str">
            <v>Inflow (Gross Flow) by Transport</v>
          </cell>
          <cell r="H53147">
            <v>44986</v>
          </cell>
          <cell r="I53147" t="str">
            <v>2022-2023</v>
          </cell>
          <cell r="J53147">
            <v>2345</v>
          </cell>
          <cell r="K53147">
            <v>2023</v>
          </cell>
          <cell r="L53147">
            <v>0</v>
          </cell>
        </row>
        <row r="53148">
          <cell r="A53148" t="str">
            <v>Mar</v>
          </cell>
          <cell r="B53148" t="str">
            <v>Vector2014</v>
          </cell>
          <cell r="G53148" t="str">
            <v>Inflow (Gross Flow) by Transport</v>
          </cell>
          <cell r="H53148">
            <v>45352</v>
          </cell>
          <cell r="I53148" t="str">
            <v>2023-2024</v>
          </cell>
          <cell r="J53148">
            <v>2345</v>
          </cell>
          <cell r="K53148">
            <v>2024</v>
          </cell>
          <cell r="L53148">
            <v>0</v>
          </cell>
        </row>
        <row r="53149">
          <cell r="A53149" t="str">
            <v>Mar</v>
          </cell>
          <cell r="B53149" t="str">
            <v>Vector2014</v>
          </cell>
          <cell r="G53149" t="str">
            <v>Inflow (Gross Flow) by Transport</v>
          </cell>
          <cell r="H53149">
            <v>45717</v>
          </cell>
          <cell r="I53149" t="str">
            <v>2024-2025</v>
          </cell>
          <cell r="J53149">
            <v>2345</v>
          </cell>
          <cell r="K53149">
            <v>2025</v>
          </cell>
          <cell r="L53149">
            <v>0</v>
          </cell>
        </row>
        <row r="53150">
          <cell r="A53150" t="str">
            <v>Mar</v>
          </cell>
          <cell r="B53150" t="str">
            <v>Vector2014</v>
          </cell>
          <cell r="G53150" t="str">
            <v>Inflow (Gross Flow) by Transport</v>
          </cell>
          <cell r="H53150">
            <v>46082</v>
          </cell>
          <cell r="I53150" t="str">
            <v>2025-2026</v>
          </cell>
          <cell r="J53150">
            <v>2345</v>
          </cell>
          <cell r="K53150">
            <v>2026</v>
          </cell>
          <cell r="L53150">
            <v>0</v>
          </cell>
        </row>
        <row r="53151">
          <cell r="A53151" t="str">
            <v>Mar</v>
          </cell>
          <cell r="B53151" t="str">
            <v>Vector2014</v>
          </cell>
          <cell r="G53151" t="str">
            <v>Inflow (Gross Flow) by Transport</v>
          </cell>
          <cell r="H53151">
            <v>46447</v>
          </cell>
          <cell r="I53151" t="str">
            <v>2026-2027</v>
          </cell>
          <cell r="J53151">
            <v>2345</v>
          </cell>
          <cell r="K53151">
            <v>2027</v>
          </cell>
          <cell r="L53151">
            <v>0</v>
          </cell>
        </row>
        <row r="53152">
          <cell r="A53152" t="str">
            <v>Mar</v>
          </cell>
          <cell r="B53152" t="str">
            <v>Vector2014</v>
          </cell>
          <cell r="G53152" t="str">
            <v>Total Transport Fix Cost</v>
          </cell>
          <cell r="H53152">
            <v>43160</v>
          </cell>
          <cell r="I53152" t="str">
            <v>2017-2018</v>
          </cell>
          <cell r="J53152">
            <v>2345</v>
          </cell>
          <cell r="K53152">
            <v>2018</v>
          </cell>
          <cell r="L53152">
            <v>0</v>
          </cell>
        </row>
        <row r="53153">
          <cell r="A53153" t="str">
            <v>Mar</v>
          </cell>
          <cell r="B53153" t="str">
            <v>Vector2014</v>
          </cell>
          <cell r="G53153" t="str">
            <v>Total Transport Fix Cost</v>
          </cell>
          <cell r="H53153">
            <v>43525</v>
          </cell>
          <cell r="I53153" t="str">
            <v>2018-2019</v>
          </cell>
          <cell r="J53153">
            <v>2345</v>
          </cell>
          <cell r="K53153">
            <v>2019</v>
          </cell>
          <cell r="L53153">
            <v>0</v>
          </cell>
        </row>
        <row r="53154">
          <cell r="A53154" t="str">
            <v>Mar</v>
          </cell>
          <cell r="B53154" t="str">
            <v>Vector2014</v>
          </cell>
          <cell r="G53154" t="str">
            <v>Total Transport Fix Cost</v>
          </cell>
          <cell r="H53154">
            <v>43891</v>
          </cell>
          <cell r="I53154" t="str">
            <v>2019-2020</v>
          </cell>
          <cell r="J53154">
            <v>2345</v>
          </cell>
          <cell r="K53154">
            <v>2020</v>
          </cell>
          <cell r="L53154">
            <v>0</v>
          </cell>
        </row>
        <row r="53155">
          <cell r="A53155" t="str">
            <v>Mar</v>
          </cell>
          <cell r="B53155" t="str">
            <v>Vector2014</v>
          </cell>
          <cell r="G53155" t="str">
            <v>Total Transport Fix Cost</v>
          </cell>
          <cell r="H53155">
            <v>44256</v>
          </cell>
          <cell r="I53155" t="str">
            <v>2020-2021</v>
          </cell>
          <cell r="J53155">
            <v>2345</v>
          </cell>
          <cell r="K53155">
            <v>2021</v>
          </cell>
          <cell r="L53155">
            <v>0</v>
          </cell>
        </row>
        <row r="53156">
          <cell r="A53156" t="str">
            <v>Mar</v>
          </cell>
          <cell r="B53156" t="str">
            <v>Vector2014</v>
          </cell>
          <cell r="G53156" t="str">
            <v>Total Transport Fix Cost</v>
          </cell>
          <cell r="H53156">
            <v>44621</v>
          </cell>
          <cell r="I53156" t="str">
            <v>2021-2022</v>
          </cell>
          <cell r="J53156">
            <v>2345</v>
          </cell>
          <cell r="K53156">
            <v>2022</v>
          </cell>
          <cell r="L53156">
            <v>0</v>
          </cell>
        </row>
        <row r="53157">
          <cell r="A53157" t="str">
            <v>Mar</v>
          </cell>
          <cell r="B53157" t="str">
            <v>Vector2014</v>
          </cell>
          <cell r="G53157" t="str">
            <v>Total Transport Fix Cost</v>
          </cell>
          <cell r="H53157">
            <v>44986</v>
          </cell>
          <cell r="I53157" t="str">
            <v>2022-2023</v>
          </cell>
          <cell r="J53157">
            <v>2345</v>
          </cell>
          <cell r="K53157">
            <v>2023</v>
          </cell>
          <cell r="L53157">
            <v>0</v>
          </cell>
        </row>
        <row r="53158">
          <cell r="A53158" t="str">
            <v>Mar</v>
          </cell>
          <cell r="B53158" t="str">
            <v>Vector2014</v>
          </cell>
          <cell r="G53158" t="str">
            <v>Total Transport Fix Cost</v>
          </cell>
          <cell r="H53158">
            <v>45352</v>
          </cell>
          <cell r="I53158" t="str">
            <v>2023-2024</v>
          </cell>
          <cell r="J53158">
            <v>2345</v>
          </cell>
          <cell r="K53158">
            <v>2024</v>
          </cell>
          <cell r="L53158">
            <v>0</v>
          </cell>
        </row>
        <row r="53159">
          <cell r="A53159" t="str">
            <v>Mar</v>
          </cell>
          <cell r="B53159" t="str">
            <v>Vector2014</v>
          </cell>
          <cell r="G53159" t="str">
            <v>Total Transport Fix Cost</v>
          </cell>
          <cell r="H53159">
            <v>45717</v>
          </cell>
          <cell r="I53159" t="str">
            <v>2024-2025</v>
          </cell>
          <cell r="J53159">
            <v>2345</v>
          </cell>
          <cell r="K53159">
            <v>2025</v>
          </cell>
          <cell r="L53159">
            <v>0</v>
          </cell>
        </row>
        <row r="53160">
          <cell r="A53160" t="str">
            <v>Mar</v>
          </cell>
          <cell r="B53160" t="str">
            <v>Vector2014</v>
          </cell>
          <cell r="G53160" t="str">
            <v>Total Transport Fix Cost</v>
          </cell>
          <cell r="H53160">
            <v>46082</v>
          </cell>
          <cell r="I53160" t="str">
            <v>2025-2026</v>
          </cell>
          <cell r="J53160">
            <v>2345</v>
          </cell>
          <cell r="K53160">
            <v>2026</v>
          </cell>
          <cell r="L53160">
            <v>0</v>
          </cell>
        </row>
        <row r="53161">
          <cell r="A53161" t="str">
            <v>Mar</v>
          </cell>
          <cell r="B53161" t="str">
            <v>Vector2014</v>
          </cell>
          <cell r="G53161" t="str">
            <v>Total Transport Fix Cost</v>
          </cell>
          <cell r="H53161">
            <v>46447</v>
          </cell>
          <cell r="I53161" t="str">
            <v>2026-2027</v>
          </cell>
          <cell r="J53161">
            <v>2345</v>
          </cell>
          <cell r="K53161">
            <v>2027</v>
          </cell>
          <cell r="L53161">
            <v>0</v>
          </cell>
        </row>
        <row r="53162">
          <cell r="A53162" t="str">
            <v>Mar</v>
          </cell>
          <cell r="B53162" t="str">
            <v>Vector2014</v>
          </cell>
          <cell r="G53162" t="str">
            <v>Transp Cost by Transport</v>
          </cell>
          <cell r="H53162">
            <v>43160</v>
          </cell>
          <cell r="I53162" t="str">
            <v>2017-2018</v>
          </cell>
          <cell r="J53162">
            <v>2345</v>
          </cell>
          <cell r="K53162">
            <v>2018</v>
          </cell>
          <cell r="L53162">
            <v>0</v>
          </cell>
        </row>
        <row r="53163">
          <cell r="A53163" t="str">
            <v>Mar</v>
          </cell>
          <cell r="B53163" t="str">
            <v>Vector2014</v>
          </cell>
          <cell r="G53163" t="str">
            <v>Transp Cost by Transport</v>
          </cell>
          <cell r="H53163">
            <v>43525</v>
          </cell>
          <cell r="I53163" t="str">
            <v>2018-2019</v>
          </cell>
          <cell r="J53163">
            <v>2345</v>
          </cell>
          <cell r="K53163">
            <v>2019</v>
          </cell>
          <cell r="L53163">
            <v>0</v>
          </cell>
        </row>
        <row r="53164">
          <cell r="A53164" t="str">
            <v>Mar</v>
          </cell>
          <cell r="B53164" t="str">
            <v>Vector2014</v>
          </cell>
          <cell r="G53164" t="str">
            <v>Transp Cost by Transport</v>
          </cell>
          <cell r="H53164">
            <v>43891</v>
          </cell>
          <cell r="I53164" t="str">
            <v>2019-2020</v>
          </cell>
          <cell r="J53164">
            <v>2345</v>
          </cell>
          <cell r="K53164">
            <v>2020</v>
          </cell>
          <cell r="L53164">
            <v>0</v>
          </cell>
        </row>
        <row r="53165">
          <cell r="A53165" t="str">
            <v>Mar</v>
          </cell>
          <cell r="B53165" t="str">
            <v>Vector2014</v>
          </cell>
          <cell r="G53165" t="str">
            <v>Transp Cost by Transport</v>
          </cell>
          <cell r="H53165">
            <v>44256</v>
          </cell>
          <cell r="I53165" t="str">
            <v>2020-2021</v>
          </cell>
          <cell r="J53165">
            <v>2345</v>
          </cell>
          <cell r="K53165">
            <v>2021</v>
          </cell>
          <cell r="L53165">
            <v>0</v>
          </cell>
        </row>
        <row r="53166">
          <cell r="A53166" t="str">
            <v>Mar</v>
          </cell>
          <cell r="B53166" t="str">
            <v>Vector2014</v>
          </cell>
          <cell r="G53166" t="str">
            <v>Transp Cost by Transport</v>
          </cell>
          <cell r="H53166">
            <v>44621</v>
          </cell>
          <cell r="I53166" t="str">
            <v>2021-2022</v>
          </cell>
          <cell r="J53166">
            <v>2345</v>
          </cell>
          <cell r="K53166">
            <v>2022</v>
          </cell>
          <cell r="L53166">
            <v>0</v>
          </cell>
        </row>
        <row r="53167">
          <cell r="A53167" t="str">
            <v>Mar</v>
          </cell>
          <cell r="B53167" t="str">
            <v>Vector2014</v>
          </cell>
          <cell r="G53167" t="str">
            <v>Transp Cost by Transport</v>
          </cell>
          <cell r="H53167">
            <v>44986</v>
          </cell>
          <cell r="I53167" t="str">
            <v>2022-2023</v>
          </cell>
          <cell r="J53167">
            <v>2345</v>
          </cell>
          <cell r="K53167">
            <v>2023</v>
          </cell>
          <cell r="L53167">
            <v>0</v>
          </cell>
        </row>
        <row r="53168">
          <cell r="A53168" t="str">
            <v>Mar</v>
          </cell>
          <cell r="B53168" t="str">
            <v>Vector2014</v>
          </cell>
          <cell r="G53168" t="str">
            <v>Transp Cost by Transport</v>
          </cell>
          <cell r="H53168">
            <v>45352</v>
          </cell>
          <cell r="I53168" t="str">
            <v>2023-2024</v>
          </cell>
          <cell r="J53168">
            <v>2345</v>
          </cell>
          <cell r="K53168">
            <v>2024</v>
          </cell>
          <cell r="L53168">
            <v>0</v>
          </cell>
        </row>
        <row r="53169">
          <cell r="A53169" t="str">
            <v>Mar</v>
          </cell>
          <cell r="B53169" t="str">
            <v>Vector2014</v>
          </cell>
          <cell r="G53169" t="str">
            <v>Transp Cost by Transport</v>
          </cell>
          <cell r="H53169">
            <v>45717</v>
          </cell>
          <cell r="I53169" t="str">
            <v>2024-2025</v>
          </cell>
          <cell r="J53169">
            <v>2345</v>
          </cell>
          <cell r="K53169">
            <v>2025</v>
          </cell>
          <cell r="L53169">
            <v>0</v>
          </cell>
        </row>
        <row r="53170">
          <cell r="A53170" t="str">
            <v>Mar</v>
          </cell>
          <cell r="B53170" t="str">
            <v>Vector2014</v>
          </cell>
          <cell r="G53170" t="str">
            <v>Transp Cost by Transport</v>
          </cell>
          <cell r="H53170">
            <v>46082</v>
          </cell>
          <cell r="I53170" t="str">
            <v>2025-2026</v>
          </cell>
          <cell r="J53170">
            <v>2345</v>
          </cell>
          <cell r="K53170">
            <v>2026</v>
          </cell>
          <cell r="L53170">
            <v>0</v>
          </cell>
        </row>
        <row r="53171">
          <cell r="A53171" t="str">
            <v>Mar</v>
          </cell>
          <cell r="B53171" t="str">
            <v>Vector2014</v>
          </cell>
          <cell r="G53171" t="str">
            <v>Transp Cost by Transport</v>
          </cell>
          <cell r="H53171">
            <v>46447</v>
          </cell>
          <cell r="I53171" t="str">
            <v>2026-2027</v>
          </cell>
          <cell r="J53171">
            <v>2345</v>
          </cell>
          <cell r="K53171">
            <v>2027</v>
          </cell>
          <cell r="L53171">
            <v>0</v>
          </cell>
        </row>
        <row r="53172">
          <cell r="A53172" t="str">
            <v>Mar</v>
          </cell>
          <cell r="B53172" t="str">
            <v>Vector2014</v>
          </cell>
          <cell r="G53172" t="str">
            <v>Other Var Cost by Transport</v>
          </cell>
          <cell r="H53172">
            <v>43160</v>
          </cell>
          <cell r="I53172" t="str">
            <v>2017-2018</v>
          </cell>
          <cell r="J53172">
            <v>2345</v>
          </cell>
          <cell r="K53172">
            <v>2018</v>
          </cell>
          <cell r="L53172">
            <v>0</v>
          </cell>
        </row>
        <row r="53173">
          <cell r="A53173" t="str">
            <v>Mar</v>
          </cell>
          <cell r="B53173" t="str">
            <v>Vector2014</v>
          </cell>
          <cell r="G53173" t="str">
            <v>Other Var Cost by Transport</v>
          </cell>
          <cell r="H53173">
            <v>43525</v>
          </cell>
          <cell r="I53173" t="str">
            <v>2018-2019</v>
          </cell>
          <cell r="J53173">
            <v>2345</v>
          </cell>
          <cell r="K53173">
            <v>2019</v>
          </cell>
          <cell r="L53173">
            <v>0</v>
          </cell>
        </row>
        <row r="53174">
          <cell r="A53174" t="str">
            <v>Mar</v>
          </cell>
          <cell r="B53174" t="str">
            <v>Vector2014</v>
          </cell>
          <cell r="G53174" t="str">
            <v>Other Var Cost by Transport</v>
          </cell>
          <cell r="H53174">
            <v>43891</v>
          </cell>
          <cell r="I53174" t="str">
            <v>2019-2020</v>
          </cell>
          <cell r="J53174">
            <v>2345</v>
          </cell>
          <cell r="K53174">
            <v>2020</v>
          </cell>
          <cell r="L53174">
            <v>0</v>
          </cell>
        </row>
        <row r="53175">
          <cell r="A53175" t="str">
            <v>Mar</v>
          </cell>
          <cell r="B53175" t="str">
            <v>Vector2014</v>
          </cell>
          <cell r="G53175" t="str">
            <v>Other Var Cost by Transport</v>
          </cell>
          <cell r="H53175">
            <v>44256</v>
          </cell>
          <cell r="I53175" t="str">
            <v>2020-2021</v>
          </cell>
          <cell r="J53175">
            <v>2345</v>
          </cell>
          <cell r="K53175">
            <v>2021</v>
          </cell>
          <cell r="L53175">
            <v>0</v>
          </cell>
        </row>
        <row r="53176">
          <cell r="A53176" t="str">
            <v>Mar</v>
          </cell>
          <cell r="B53176" t="str">
            <v>Vector2014</v>
          </cell>
          <cell r="G53176" t="str">
            <v>Other Var Cost by Transport</v>
          </cell>
          <cell r="H53176">
            <v>44621</v>
          </cell>
          <cell r="I53176" t="str">
            <v>2021-2022</v>
          </cell>
          <cell r="J53176">
            <v>2345</v>
          </cell>
          <cell r="K53176">
            <v>2022</v>
          </cell>
          <cell r="L53176">
            <v>0</v>
          </cell>
        </row>
        <row r="53177">
          <cell r="A53177" t="str">
            <v>Mar</v>
          </cell>
          <cell r="B53177" t="str">
            <v>Vector2014</v>
          </cell>
          <cell r="G53177" t="str">
            <v>Other Var Cost by Transport</v>
          </cell>
          <cell r="H53177">
            <v>44986</v>
          </cell>
          <cell r="I53177" t="str">
            <v>2022-2023</v>
          </cell>
          <cell r="J53177">
            <v>2345</v>
          </cell>
          <cell r="K53177">
            <v>2023</v>
          </cell>
          <cell r="L53177">
            <v>0</v>
          </cell>
        </row>
        <row r="53178">
          <cell r="A53178" t="str">
            <v>Mar</v>
          </cell>
          <cell r="B53178" t="str">
            <v>Vector2014</v>
          </cell>
          <cell r="G53178" t="str">
            <v>Other Var Cost by Transport</v>
          </cell>
          <cell r="H53178">
            <v>45352</v>
          </cell>
          <cell r="I53178" t="str">
            <v>2023-2024</v>
          </cell>
          <cell r="J53178">
            <v>2345</v>
          </cell>
          <cell r="K53178">
            <v>2024</v>
          </cell>
          <cell r="L53178">
            <v>0</v>
          </cell>
        </row>
        <row r="53179">
          <cell r="A53179" t="str">
            <v>Mar</v>
          </cell>
          <cell r="B53179" t="str">
            <v>Vector2014</v>
          </cell>
          <cell r="G53179" t="str">
            <v>Other Var Cost by Transport</v>
          </cell>
          <cell r="H53179">
            <v>45717</v>
          </cell>
          <cell r="I53179" t="str">
            <v>2024-2025</v>
          </cell>
          <cell r="J53179">
            <v>2345</v>
          </cell>
          <cell r="K53179">
            <v>2025</v>
          </cell>
          <cell r="L53179">
            <v>0</v>
          </cell>
        </row>
        <row r="53180">
          <cell r="A53180" t="str">
            <v>Mar</v>
          </cell>
          <cell r="B53180" t="str">
            <v>Vector2014</v>
          </cell>
          <cell r="G53180" t="str">
            <v>Other Var Cost by Transport</v>
          </cell>
          <cell r="H53180">
            <v>46082</v>
          </cell>
          <cell r="I53180" t="str">
            <v>2025-2026</v>
          </cell>
          <cell r="J53180">
            <v>2345</v>
          </cell>
          <cell r="K53180">
            <v>2026</v>
          </cell>
          <cell r="L53180">
            <v>0</v>
          </cell>
        </row>
        <row r="53181">
          <cell r="A53181" t="str">
            <v>Mar</v>
          </cell>
          <cell r="B53181" t="str">
            <v>Vector2014</v>
          </cell>
          <cell r="G53181" t="str">
            <v>Other Var Cost by Transport</v>
          </cell>
          <cell r="H53181">
            <v>46447</v>
          </cell>
          <cell r="I53181" t="str">
            <v>2026-2027</v>
          </cell>
          <cell r="J53181">
            <v>2345</v>
          </cell>
          <cell r="K53181">
            <v>2027</v>
          </cell>
          <cell r="L53181">
            <v>0</v>
          </cell>
        </row>
        <row r="53182">
          <cell r="A53182" t="str">
            <v>Mar</v>
          </cell>
          <cell r="B53182" t="str">
            <v>Vector2014</v>
          </cell>
          <cell r="G53182" t="str">
            <v>Excess Capacity by Transport</v>
          </cell>
          <cell r="H53182">
            <v>43160</v>
          </cell>
          <cell r="I53182" t="str">
            <v>2017-2018</v>
          </cell>
          <cell r="J53182">
            <v>2345</v>
          </cell>
          <cell r="K53182">
            <v>2018</v>
          </cell>
          <cell r="L53182">
            <v>0</v>
          </cell>
        </row>
        <row r="53183">
          <cell r="A53183" t="str">
            <v>Mar</v>
          </cell>
          <cell r="B53183" t="str">
            <v>Vector2014</v>
          </cell>
          <cell r="G53183" t="str">
            <v>Excess Capacity by Transport</v>
          </cell>
          <cell r="H53183">
            <v>43525</v>
          </cell>
          <cell r="I53183" t="str">
            <v>2018-2019</v>
          </cell>
          <cell r="J53183">
            <v>2345</v>
          </cell>
          <cell r="K53183">
            <v>2019</v>
          </cell>
          <cell r="L53183">
            <v>0</v>
          </cell>
        </row>
        <row r="53184">
          <cell r="A53184" t="str">
            <v>Mar</v>
          </cell>
          <cell r="B53184" t="str">
            <v>Vector2014</v>
          </cell>
          <cell r="G53184" t="str">
            <v>Excess Capacity by Transport</v>
          </cell>
          <cell r="H53184">
            <v>43891</v>
          </cell>
          <cell r="I53184" t="str">
            <v>2019-2020</v>
          </cell>
          <cell r="J53184">
            <v>2345</v>
          </cell>
          <cell r="K53184">
            <v>2020</v>
          </cell>
          <cell r="L53184">
            <v>0</v>
          </cell>
        </row>
        <row r="53185">
          <cell r="A53185" t="str">
            <v>Mar</v>
          </cell>
          <cell r="B53185" t="str">
            <v>Vector2014</v>
          </cell>
          <cell r="G53185" t="str">
            <v>Excess Capacity by Transport</v>
          </cell>
          <cell r="H53185">
            <v>44256</v>
          </cell>
          <cell r="I53185" t="str">
            <v>2020-2021</v>
          </cell>
          <cell r="J53185">
            <v>2345</v>
          </cell>
          <cell r="K53185">
            <v>2021</v>
          </cell>
          <cell r="L53185">
            <v>0</v>
          </cell>
        </row>
        <row r="53186">
          <cell r="A53186" t="str">
            <v>Mar</v>
          </cell>
          <cell r="B53186" t="str">
            <v>Vector2014</v>
          </cell>
          <cell r="G53186" t="str">
            <v>Excess Capacity by Transport</v>
          </cell>
          <cell r="H53186">
            <v>44621</v>
          </cell>
          <cell r="I53186" t="str">
            <v>2021-2022</v>
          </cell>
          <cell r="J53186">
            <v>2345</v>
          </cell>
          <cell r="K53186">
            <v>2022</v>
          </cell>
          <cell r="L53186">
            <v>0</v>
          </cell>
        </row>
        <row r="53187">
          <cell r="A53187" t="str">
            <v>Mar</v>
          </cell>
          <cell r="B53187" t="str">
            <v>Vector2014</v>
          </cell>
          <cell r="G53187" t="str">
            <v>Excess Capacity by Transport</v>
          </cell>
          <cell r="H53187">
            <v>44986</v>
          </cell>
          <cell r="I53187" t="str">
            <v>2022-2023</v>
          </cell>
          <cell r="J53187">
            <v>2345</v>
          </cell>
          <cell r="K53187">
            <v>2023</v>
          </cell>
          <cell r="L53187">
            <v>0</v>
          </cell>
        </row>
        <row r="53188">
          <cell r="A53188" t="str">
            <v>Mar</v>
          </cell>
          <cell r="B53188" t="str">
            <v>Vector2014</v>
          </cell>
          <cell r="G53188" t="str">
            <v>Excess Capacity by Transport</v>
          </cell>
          <cell r="H53188">
            <v>45352</v>
          </cell>
          <cell r="I53188" t="str">
            <v>2023-2024</v>
          </cell>
          <cell r="J53188">
            <v>2345</v>
          </cell>
          <cell r="K53188">
            <v>2024</v>
          </cell>
          <cell r="L53188">
            <v>0</v>
          </cell>
        </row>
        <row r="53189">
          <cell r="A53189" t="str">
            <v>Mar</v>
          </cell>
          <cell r="B53189" t="str">
            <v>Vector2014</v>
          </cell>
          <cell r="G53189" t="str">
            <v>Excess Capacity by Transport</v>
          </cell>
          <cell r="H53189">
            <v>45717</v>
          </cell>
          <cell r="I53189" t="str">
            <v>2024-2025</v>
          </cell>
          <cell r="J53189">
            <v>2345</v>
          </cell>
          <cell r="K53189">
            <v>2025</v>
          </cell>
          <cell r="L53189">
            <v>0</v>
          </cell>
        </row>
        <row r="53190">
          <cell r="A53190" t="str">
            <v>Mar</v>
          </cell>
          <cell r="B53190" t="str">
            <v>Vector2014</v>
          </cell>
          <cell r="G53190" t="str">
            <v>Excess Capacity by Transport</v>
          </cell>
          <cell r="H53190">
            <v>46082</v>
          </cell>
          <cell r="I53190" t="str">
            <v>2025-2026</v>
          </cell>
          <cell r="J53190">
            <v>2345</v>
          </cell>
          <cell r="K53190">
            <v>2026</v>
          </cell>
          <cell r="L53190">
            <v>0</v>
          </cell>
        </row>
        <row r="53191">
          <cell r="A53191" t="str">
            <v>Mar</v>
          </cell>
          <cell r="B53191" t="str">
            <v>Vector2014</v>
          </cell>
          <cell r="G53191" t="str">
            <v>Excess Capacity by Transport</v>
          </cell>
          <cell r="H53191">
            <v>46447</v>
          </cell>
          <cell r="I53191" t="str">
            <v>2026-2027</v>
          </cell>
          <cell r="J53191">
            <v>2345</v>
          </cell>
          <cell r="K53191">
            <v>2027</v>
          </cell>
          <cell r="L53191">
            <v>0</v>
          </cell>
        </row>
        <row r="53192">
          <cell r="A53192" t="str">
            <v>Mar</v>
          </cell>
          <cell r="B53192" t="str">
            <v>Vector2014</v>
          </cell>
          <cell r="G53192" t="str">
            <v>Load Factor by Transport</v>
          </cell>
          <cell r="H53192">
            <v>43160</v>
          </cell>
          <cell r="I53192" t="str">
            <v>2017-2018</v>
          </cell>
          <cell r="J53192">
            <v>2345</v>
          </cell>
          <cell r="K53192">
            <v>2018</v>
          </cell>
          <cell r="L53192">
            <v>0</v>
          </cell>
        </row>
        <row r="53193">
          <cell r="A53193" t="str">
            <v>Mar</v>
          </cell>
          <cell r="B53193" t="str">
            <v>Vector2014</v>
          </cell>
          <cell r="G53193" t="str">
            <v>Load Factor by Transport</v>
          </cell>
          <cell r="H53193">
            <v>43525</v>
          </cell>
          <cell r="I53193" t="str">
            <v>2018-2019</v>
          </cell>
          <cell r="J53193">
            <v>2345</v>
          </cell>
          <cell r="K53193">
            <v>2019</v>
          </cell>
          <cell r="L53193">
            <v>0</v>
          </cell>
        </row>
        <row r="53194">
          <cell r="A53194" t="str">
            <v>Mar</v>
          </cell>
          <cell r="B53194" t="str">
            <v>Vector2014</v>
          </cell>
          <cell r="G53194" t="str">
            <v>Load Factor by Transport</v>
          </cell>
          <cell r="H53194">
            <v>43891</v>
          </cell>
          <cell r="I53194" t="str">
            <v>2019-2020</v>
          </cell>
          <cell r="J53194">
            <v>2345</v>
          </cell>
          <cell r="K53194">
            <v>2020</v>
          </cell>
          <cell r="L53194">
            <v>0</v>
          </cell>
        </row>
        <row r="53195">
          <cell r="A53195" t="str">
            <v>Mar</v>
          </cell>
          <cell r="B53195" t="str">
            <v>Vector2014</v>
          </cell>
          <cell r="G53195" t="str">
            <v>Load Factor by Transport</v>
          </cell>
          <cell r="H53195">
            <v>44256</v>
          </cell>
          <cell r="I53195" t="str">
            <v>2020-2021</v>
          </cell>
          <cell r="J53195">
            <v>2345</v>
          </cell>
          <cell r="K53195">
            <v>2021</v>
          </cell>
          <cell r="L53195">
            <v>0</v>
          </cell>
        </row>
        <row r="53196">
          <cell r="A53196" t="str">
            <v>Mar</v>
          </cell>
          <cell r="B53196" t="str">
            <v>Vector2014</v>
          </cell>
          <cell r="G53196" t="str">
            <v>Load Factor by Transport</v>
          </cell>
          <cell r="H53196">
            <v>44621</v>
          </cell>
          <cell r="I53196" t="str">
            <v>2021-2022</v>
          </cell>
          <cell r="J53196">
            <v>2345</v>
          </cell>
          <cell r="K53196">
            <v>2022</v>
          </cell>
          <cell r="L53196">
            <v>0</v>
          </cell>
        </row>
        <row r="53197">
          <cell r="A53197" t="str">
            <v>Mar</v>
          </cell>
          <cell r="B53197" t="str">
            <v>Vector2014</v>
          </cell>
          <cell r="G53197" t="str">
            <v>Load Factor by Transport</v>
          </cell>
          <cell r="H53197">
            <v>44986</v>
          </cell>
          <cell r="I53197" t="str">
            <v>2022-2023</v>
          </cell>
          <cell r="J53197">
            <v>2345</v>
          </cell>
          <cell r="K53197">
            <v>2023</v>
          </cell>
          <cell r="L53197">
            <v>0</v>
          </cell>
        </row>
        <row r="53198">
          <cell r="A53198" t="str">
            <v>Mar</v>
          </cell>
          <cell r="B53198" t="str">
            <v>Vector2014</v>
          </cell>
          <cell r="G53198" t="str">
            <v>Load Factor by Transport</v>
          </cell>
          <cell r="H53198">
            <v>45352</v>
          </cell>
          <cell r="I53198" t="str">
            <v>2023-2024</v>
          </cell>
          <cell r="J53198">
            <v>2345</v>
          </cell>
          <cell r="K53198">
            <v>2024</v>
          </cell>
          <cell r="L53198">
            <v>0</v>
          </cell>
        </row>
        <row r="53199">
          <cell r="A53199" t="str">
            <v>Mar</v>
          </cell>
          <cell r="B53199" t="str">
            <v>Vector2014</v>
          </cell>
          <cell r="G53199" t="str">
            <v>Load Factor by Transport</v>
          </cell>
          <cell r="H53199">
            <v>45717</v>
          </cell>
          <cell r="I53199" t="str">
            <v>2024-2025</v>
          </cell>
          <cell r="J53199">
            <v>2345</v>
          </cell>
          <cell r="K53199">
            <v>2025</v>
          </cell>
          <cell r="L53199">
            <v>0</v>
          </cell>
        </row>
        <row r="53200">
          <cell r="A53200" t="str">
            <v>Mar</v>
          </cell>
          <cell r="B53200" t="str">
            <v>Vector2014</v>
          </cell>
          <cell r="G53200" t="str">
            <v>Load Factor by Transport</v>
          </cell>
          <cell r="H53200">
            <v>46082</v>
          </cell>
          <cell r="I53200" t="str">
            <v>2025-2026</v>
          </cell>
          <cell r="J53200">
            <v>2345</v>
          </cell>
          <cell r="K53200">
            <v>2026</v>
          </cell>
          <cell r="L53200">
            <v>0</v>
          </cell>
        </row>
        <row r="53201">
          <cell r="A53201" t="str">
            <v>Mar</v>
          </cell>
          <cell r="B53201" t="str">
            <v>Vector2014</v>
          </cell>
          <cell r="G53201" t="str">
            <v>Load Factor by Transport</v>
          </cell>
          <cell r="H53201">
            <v>46447</v>
          </cell>
          <cell r="I53201" t="str">
            <v>2026-2027</v>
          </cell>
          <cell r="J53201">
            <v>2345</v>
          </cell>
          <cell r="K53201">
            <v>2027</v>
          </cell>
          <cell r="L53201">
            <v>0</v>
          </cell>
        </row>
        <row r="53202">
          <cell r="A53202" t="str">
            <v>Apr</v>
          </cell>
          <cell r="E53202" t="str">
            <v>ABCT</v>
          </cell>
          <cell r="F53202" t="str">
            <v>North CDA</v>
          </cell>
          <cell r="G53202" t="str">
            <v>Served Demand by Area/Class</v>
          </cell>
          <cell r="H53202">
            <v>42826</v>
          </cell>
          <cell r="I53202" t="str">
            <v>2016-2017</v>
          </cell>
          <cell r="J53202">
            <v>2345</v>
          </cell>
          <cell r="K53202">
            <v>2017</v>
          </cell>
          <cell r="L53202">
            <v>58.883998870849609</v>
          </cell>
        </row>
        <row r="53203">
          <cell r="A53203" t="str">
            <v>Apr</v>
          </cell>
          <cell r="E53203" t="str">
            <v>ABCT</v>
          </cell>
          <cell r="F53203" t="str">
            <v>North CDA</v>
          </cell>
          <cell r="G53203" t="str">
            <v>Served Demand by Area/Class</v>
          </cell>
          <cell r="H53203">
            <v>43191</v>
          </cell>
          <cell r="I53203" t="str">
            <v>2017-2018</v>
          </cell>
          <cell r="J53203">
            <v>2345</v>
          </cell>
          <cell r="K53203">
            <v>2018</v>
          </cell>
          <cell r="L53203">
            <v>58.028999328613281</v>
          </cell>
        </row>
        <row r="53204">
          <cell r="A53204" t="str">
            <v>Apr</v>
          </cell>
          <cell r="E53204" t="str">
            <v>ABCT</v>
          </cell>
          <cell r="F53204" t="str">
            <v>North CDA</v>
          </cell>
          <cell r="G53204" t="str">
            <v>Served Demand by Area/Class</v>
          </cell>
          <cell r="H53204">
            <v>43556</v>
          </cell>
          <cell r="I53204" t="str">
            <v>2018-2019</v>
          </cell>
          <cell r="J53204">
            <v>2345</v>
          </cell>
          <cell r="K53204">
            <v>2019</v>
          </cell>
          <cell r="L53204">
            <v>57.191001892089844</v>
          </cell>
        </row>
        <row r="53205">
          <cell r="A53205" t="str">
            <v>Apr</v>
          </cell>
          <cell r="E53205" t="str">
            <v>ABCT</v>
          </cell>
          <cell r="F53205" t="str">
            <v>North CDA</v>
          </cell>
          <cell r="G53205" t="str">
            <v>Served Demand by Area/Class</v>
          </cell>
          <cell r="H53205">
            <v>43922</v>
          </cell>
          <cell r="I53205" t="str">
            <v>2019-2020</v>
          </cell>
          <cell r="J53205">
            <v>2345</v>
          </cell>
          <cell r="K53205">
            <v>2020</v>
          </cell>
          <cell r="L53205">
            <v>56.361000061035156</v>
          </cell>
        </row>
        <row r="53206">
          <cell r="A53206" t="str">
            <v>Apr</v>
          </cell>
          <cell r="E53206" t="str">
            <v>ABCT</v>
          </cell>
          <cell r="F53206" t="str">
            <v>North CDA</v>
          </cell>
          <cell r="G53206" t="str">
            <v>Served Demand by Area/Class</v>
          </cell>
          <cell r="H53206">
            <v>44287</v>
          </cell>
          <cell r="I53206" t="str">
            <v>2020-2021</v>
          </cell>
          <cell r="J53206">
            <v>2345</v>
          </cell>
          <cell r="K53206">
            <v>2021</v>
          </cell>
          <cell r="L53206">
            <v>55.516998291015625</v>
          </cell>
        </row>
        <row r="53207">
          <cell r="A53207" t="str">
            <v>Apr</v>
          </cell>
          <cell r="E53207" t="str">
            <v>ABCT</v>
          </cell>
          <cell r="F53207" t="str">
            <v>North CDA</v>
          </cell>
          <cell r="G53207" t="str">
            <v>Served Demand by Area/Class</v>
          </cell>
          <cell r="H53207">
            <v>44652</v>
          </cell>
          <cell r="I53207" t="str">
            <v>2021-2022</v>
          </cell>
          <cell r="J53207">
            <v>2345</v>
          </cell>
          <cell r="K53207">
            <v>2022</v>
          </cell>
          <cell r="L53207">
            <v>54.694000244140625</v>
          </cell>
        </row>
        <row r="53208">
          <cell r="A53208" t="str">
            <v>Apr</v>
          </cell>
          <cell r="E53208" t="str">
            <v>ABCT</v>
          </cell>
          <cell r="F53208" t="str">
            <v>North CDA</v>
          </cell>
          <cell r="G53208" t="str">
            <v>Served Demand by Area/Class</v>
          </cell>
          <cell r="H53208">
            <v>45017</v>
          </cell>
          <cell r="I53208" t="str">
            <v>2022-2023</v>
          </cell>
          <cell r="J53208">
            <v>2345</v>
          </cell>
          <cell r="K53208">
            <v>2023</v>
          </cell>
          <cell r="L53208">
            <v>53.870998382568359</v>
          </cell>
        </row>
        <row r="53209">
          <cell r="A53209" t="str">
            <v>Apr</v>
          </cell>
          <cell r="E53209" t="str">
            <v>ABCT</v>
          </cell>
          <cell r="F53209" t="str">
            <v>North CDA</v>
          </cell>
          <cell r="G53209" t="str">
            <v>Served Demand by Area/Class</v>
          </cell>
          <cell r="H53209">
            <v>45383</v>
          </cell>
          <cell r="I53209" t="str">
            <v>2023-2024</v>
          </cell>
          <cell r="J53209">
            <v>2345</v>
          </cell>
          <cell r="K53209">
            <v>2024</v>
          </cell>
          <cell r="L53209">
            <v>53.090000152587891</v>
          </cell>
        </row>
        <row r="53210">
          <cell r="A53210" t="str">
            <v>Apr</v>
          </cell>
          <cell r="E53210" t="str">
            <v>ABCT</v>
          </cell>
          <cell r="F53210" t="str">
            <v>North CDA</v>
          </cell>
          <cell r="G53210" t="str">
            <v>Served Demand by Area/Class</v>
          </cell>
          <cell r="H53210">
            <v>45748</v>
          </cell>
          <cell r="I53210" t="str">
            <v>2024-2025</v>
          </cell>
          <cell r="J53210">
            <v>2345</v>
          </cell>
          <cell r="K53210">
            <v>2025</v>
          </cell>
          <cell r="L53210">
            <v>52.256999969482422</v>
          </cell>
        </row>
        <row r="53211">
          <cell r="A53211" t="str">
            <v>Apr</v>
          </cell>
          <cell r="E53211" t="str">
            <v>ABCT</v>
          </cell>
          <cell r="F53211" t="str">
            <v>North CDA</v>
          </cell>
          <cell r="G53211" t="str">
            <v>Served Demand by Area/Class</v>
          </cell>
          <cell r="H53211">
            <v>46113</v>
          </cell>
          <cell r="I53211" t="str">
            <v>2025-2026</v>
          </cell>
          <cell r="J53211">
            <v>2345</v>
          </cell>
          <cell r="K53211">
            <v>2026</v>
          </cell>
          <cell r="L53211">
            <v>51.459999084472656</v>
          </cell>
        </row>
        <row r="53212">
          <cell r="A53212" t="str">
            <v>Apr</v>
          </cell>
          <cell r="E53212" t="str">
            <v>ABCT</v>
          </cell>
          <cell r="F53212" t="str">
            <v>North CDA</v>
          </cell>
          <cell r="G53212" t="str">
            <v>Unserved Demand by Area/Class</v>
          </cell>
          <cell r="H53212">
            <v>42826</v>
          </cell>
          <cell r="I53212" t="str">
            <v>2016-2017</v>
          </cell>
          <cell r="J53212">
            <v>2345</v>
          </cell>
          <cell r="K53212">
            <v>2017</v>
          </cell>
          <cell r="L53212">
            <v>0</v>
          </cell>
        </row>
        <row r="53213">
          <cell r="A53213" t="str">
            <v>Apr</v>
          </cell>
          <cell r="E53213" t="str">
            <v>ABCT</v>
          </cell>
          <cell r="F53213" t="str">
            <v>North CDA</v>
          </cell>
          <cell r="G53213" t="str">
            <v>Unserved Demand by Area/Class</v>
          </cell>
          <cell r="H53213">
            <v>43191</v>
          </cell>
          <cell r="I53213" t="str">
            <v>2017-2018</v>
          </cell>
          <cell r="J53213">
            <v>2345</v>
          </cell>
          <cell r="K53213">
            <v>2018</v>
          </cell>
          <cell r="L53213">
            <v>0</v>
          </cell>
        </row>
        <row r="53214">
          <cell r="A53214" t="str">
            <v>Apr</v>
          </cell>
          <cell r="E53214" t="str">
            <v>ABCT</v>
          </cell>
          <cell r="F53214" t="str">
            <v>North CDA</v>
          </cell>
          <cell r="G53214" t="str">
            <v>Unserved Demand by Area/Class</v>
          </cell>
          <cell r="H53214">
            <v>43556</v>
          </cell>
          <cell r="I53214" t="str">
            <v>2018-2019</v>
          </cell>
          <cell r="J53214">
            <v>2345</v>
          </cell>
          <cell r="K53214">
            <v>2019</v>
          </cell>
          <cell r="L53214">
            <v>0</v>
          </cell>
        </row>
        <row r="53215">
          <cell r="A53215" t="str">
            <v>Apr</v>
          </cell>
          <cell r="E53215" t="str">
            <v>ABCT</v>
          </cell>
          <cell r="F53215" t="str">
            <v>North CDA</v>
          </cell>
          <cell r="G53215" t="str">
            <v>Unserved Demand by Area/Class</v>
          </cell>
          <cell r="H53215">
            <v>43922</v>
          </cell>
          <cell r="I53215" t="str">
            <v>2019-2020</v>
          </cell>
          <cell r="J53215">
            <v>2345</v>
          </cell>
          <cell r="K53215">
            <v>2020</v>
          </cell>
          <cell r="L53215">
            <v>0</v>
          </cell>
        </row>
        <row r="53216">
          <cell r="A53216" t="str">
            <v>Apr</v>
          </cell>
          <cell r="E53216" t="str">
            <v>ABCT</v>
          </cell>
          <cell r="F53216" t="str">
            <v>North CDA</v>
          </cell>
          <cell r="G53216" t="str">
            <v>Unserved Demand by Area/Class</v>
          </cell>
          <cell r="H53216">
            <v>44287</v>
          </cell>
          <cell r="I53216" t="str">
            <v>2020-2021</v>
          </cell>
          <cell r="J53216">
            <v>2345</v>
          </cell>
          <cell r="K53216">
            <v>2021</v>
          </cell>
          <cell r="L53216">
            <v>0</v>
          </cell>
        </row>
        <row r="53217">
          <cell r="A53217" t="str">
            <v>Apr</v>
          </cell>
          <cell r="E53217" t="str">
            <v>ABCT</v>
          </cell>
          <cell r="F53217" t="str">
            <v>North CDA</v>
          </cell>
          <cell r="G53217" t="str">
            <v>Unserved Demand by Area/Class</v>
          </cell>
          <cell r="H53217">
            <v>44652</v>
          </cell>
          <cell r="I53217" t="str">
            <v>2021-2022</v>
          </cell>
          <cell r="J53217">
            <v>2345</v>
          </cell>
          <cell r="K53217">
            <v>2022</v>
          </cell>
          <cell r="L53217">
            <v>0</v>
          </cell>
        </row>
        <row r="53218">
          <cell r="A53218" t="str">
            <v>Apr</v>
          </cell>
          <cell r="E53218" t="str">
            <v>ABCT</v>
          </cell>
          <cell r="F53218" t="str">
            <v>North CDA</v>
          </cell>
          <cell r="G53218" t="str">
            <v>Unserved Demand by Area/Class</v>
          </cell>
          <cell r="H53218">
            <v>45017</v>
          </cell>
          <cell r="I53218" t="str">
            <v>2022-2023</v>
          </cell>
          <cell r="J53218">
            <v>2345</v>
          </cell>
          <cell r="K53218">
            <v>2023</v>
          </cell>
          <cell r="L53218">
            <v>0</v>
          </cell>
        </row>
        <row r="53219">
          <cell r="A53219" t="str">
            <v>Apr</v>
          </cell>
          <cell r="E53219" t="str">
            <v>ABCT</v>
          </cell>
          <cell r="F53219" t="str">
            <v>North CDA</v>
          </cell>
          <cell r="G53219" t="str">
            <v>Unserved Demand by Area/Class</v>
          </cell>
          <cell r="H53219">
            <v>45383</v>
          </cell>
          <cell r="I53219" t="str">
            <v>2023-2024</v>
          </cell>
          <cell r="J53219">
            <v>2345</v>
          </cell>
          <cell r="K53219">
            <v>2024</v>
          </cell>
          <cell r="L53219">
            <v>0</v>
          </cell>
        </row>
        <row r="53220">
          <cell r="A53220" t="str">
            <v>Apr</v>
          </cell>
          <cell r="E53220" t="str">
            <v>ABCT</v>
          </cell>
          <cell r="F53220" t="str">
            <v>North CDA</v>
          </cell>
          <cell r="G53220" t="str">
            <v>Unserved Demand by Area/Class</v>
          </cell>
          <cell r="H53220">
            <v>45748</v>
          </cell>
          <cell r="I53220" t="str">
            <v>2024-2025</v>
          </cell>
          <cell r="J53220">
            <v>2345</v>
          </cell>
          <cell r="K53220">
            <v>2025</v>
          </cell>
          <cell r="L53220">
            <v>0</v>
          </cell>
        </row>
        <row r="53221">
          <cell r="A53221" t="str">
            <v>Apr</v>
          </cell>
          <cell r="E53221" t="str">
            <v>ABCT</v>
          </cell>
          <cell r="F53221" t="str">
            <v>North CDA</v>
          </cell>
          <cell r="G53221" t="str">
            <v>Unserved Demand by Area/Class</v>
          </cell>
          <cell r="H53221">
            <v>46113</v>
          </cell>
          <cell r="I53221" t="str">
            <v>2025-2026</v>
          </cell>
          <cell r="J53221">
            <v>2345</v>
          </cell>
          <cell r="K53221">
            <v>2026</v>
          </cell>
          <cell r="L53221">
            <v>0</v>
          </cell>
        </row>
        <row r="53222">
          <cell r="A53222" t="str">
            <v>Apr</v>
          </cell>
          <cell r="E53222" t="str">
            <v>ABCT</v>
          </cell>
          <cell r="F53222" t="str">
            <v>North EDA</v>
          </cell>
          <cell r="G53222" t="str">
            <v>Served Demand by Area/Class</v>
          </cell>
          <cell r="H53222">
            <v>42826</v>
          </cell>
          <cell r="I53222" t="str">
            <v>2016-2017</v>
          </cell>
          <cell r="J53222">
            <v>2345</v>
          </cell>
          <cell r="K53222">
            <v>2017</v>
          </cell>
          <cell r="L53222">
            <v>138.94500732421875</v>
          </cell>
        </row>
        <row r="53223">
          <cell r="A53223" t="str">
            <v>Apr</v>
          </cell>
          <cell r="E53223" t="str">
            <v>ABCT</v>
          </cell>
          <cell r="F53223" t="str">
            <v>North EDA</v>
          </cell>
          <cell r="G53223" t="str">
            <v>Served Demand by Area/Class</v>
          </cell>
          <cell r="H53223">
            <v>43191</v>
          </cell>
          <cell r="I53223" t="str">
            <v>2017-2018</v>
          </cell>
          <cell r="J53223">
            <v>2345</v>
          </cell>
          <cell r="K53223">
            <v>2018</v>
          </cell>
          <cell r="L53223">
            <v>137.12699890136719</v>
          </cell>
        </row>
        <row r="53224">
          <cell r="A53224" t="str">
            <v>Apr</v>
          </cell>
          <cell r="E53224" t="str">
            <v>ABCT</v>
          </cell>
          <cell r="F53224" t="str">
            <v>North EDA</v>
          </cell>
          <cell r="G53224" t="str">
            <v>Served Demand by Area/Class</v>
          </cell>
          <cell r="H53224">
            <v>43556</v>
          </cell>
          <cell r="I53224" t="str">
            <v>2018-2019</v>
          </cell>
          <cell r="J53224">
            <v>2345</v>
          </cell>
          <cell r="K53224">
            <v>2019</v>
          </cell>
          <cell r="L53224">
            <v>135.37899780273438</v>
          </cell>
        </row>
        <row r="53225">
          <cell r="A53225" t="str">
            <v>Apr</v>
          </cell>
          <cell r="E53225" t="str">
            <v>ABCT</v>
          </cell>
          <cell r="F53225" t="str">
            <v>North EDA</v>
          </cell>
          <cell r="G53225" t="str">
            <v>Served Demand by Area/Class</v>
          </cell>
          <cell r="H53225">
            <v>43922</v>
          </cell>
          <cell r="I53225" t="str">
            <v>2019-2020</v>
          </cell>
          <cell r="J53225">
            <v>2345</v>
          </cell>
          <cell r="K53225">
            <v>2020</v>
          </cell>
          <cell r="L53225">
            <v>133.6510009765625</v>
          </cell>
        </row>
        <row r="53226">
          <cell r="A53226" t="str">
            <v>Apr</v>
          </cell>
          <cell r="E53226" t="str">
            <v>ABCT</v>
          </cell>
          <cell r="F53226" t="str">
            <v>North EDA</v>
          </cell>
          <cell r="G53226" t="str">
            <v>Served Demand by Area/Class</v>
          </cell>
          <cell r="H53226">
            <v>44287</v>
          </cell>
          <cell r="I53226" t="str">
            <v>2020-2021</v>
          </cell>
          <cell r="J53226">
            <v>2345</v>
          </cell>
          <cell r="K53226">
            <v>2021</v>
          </cell>
          <cell r="L53226">
            <v>131.88800048828125</v>
          </cell>
        </row>
        <row r="53227">
          <cell r="A53227" t="str">
            <v>Apr</v>
          </cell>
          <cell r="E53227" t="str">
            <v>ABCT</v>
          </cell>
          <cell r="F53227" t="str">
            <v>North EDA</v>
          </cell>
          <cell r="G53227" t="str">
            <v>Served Demand by Area/Class</v>
          </cell>
          <cell r="H53227">
            <v>44652</v>
          </cell>
          <cell r="I53227" t="str">
            <v>2021-2022</v>
          </cell>
          <cell r="J53227">
            <v>2345</v>
          </cell>
          <cell r="K53227">
            <v>2022</v>
          </cell>
          <cell r="L53227">
            <v>130.1719970703125</v>
          </cell>
        </row>
        <row r="53228">
          <cell r="A53228" t="str">
            <v>Apr</v>
          </cell>
          <cell r="E53228" t="str">
            <v>ABCT</v>
          </cell>
          <cell r="F53228" t="str">
            <v>North EDA</v>
          </cell>
          <cell r="G53228" t="str">
            <v>Served Demand by Area/Class</v>
          </cell>
          <cell r="H53228">
            <v>45017</v>
          </cell>
          <cell r="I53228" t="str">
            <v>2022-2023</v>
          </cell>
          <cell r="J53228">
            <v>2345</v>
          </cell>
          <cell r="K53228">
            <v>2023</v>
          </cell>
          <cell r="L53228">
            <v>128.447998046875</v>
          </cell>
        </row>
        <row r="53229">
          <cell r="A53229" t="str">
            <v>Apr</v>
          </cell>
          <cell r="E53229" t="str">
            <v>ABCT</v>
          </cell>
          <cell r="F53229" t="str">
            <v>North EDA</v>
          </cell>
          <cell r="G53229" t="str">
            <v>Served Demand by Area/Class</v>
          </cell>
          <cell r="H53229">
            <v>45383</v>
          </cell>
          <cell r="I53229" t="str">
            <v>2023-2024</v>
          </cell>
          <cell r="J53229">
            <v>2345</v>
          </cell>
          <cell r="K53229">
            <v>2024</v>
          </cell>
          <cell r="L53229">
            <v>126.81999969482422</v>
          </cell>
        </row>
        <row r="53230">
          <cell r="A53230" t="str">
            <v>Apr</v>
          </cell>
          <cell r="E53230" t="str">
            <v>ABCT</v>
          </cell>
          <cell r="F53230" t="str">
            <v>North EDA</v>
          </cell>
          <cell r="G53230" t="str">
            <v>Served Demand by Area/Class</v>
          </cell>
          <cell r="H53230">
            <v>45748</v>
          </cell>
          <cell r="I53230" t="str">
            <v>2024-2025</v>
          </cell>
          <cell r="J53230">
            <v>2345</v>
          </cell>
          <cell r="K53230">
            <v>2025</v>
          </cell>
          <cell r="L53230">
            <v>125.07900238037109</v>
          </cell>
        </row>
        <row r="53231">
          <cell r="A53231" t="str">
            <v>Apr</v>
          </cell>
          <cell r="E53231" t="str">
            <v>ABCT</v>
          </cell>
          <cell r="F53231" t="str">
            <v>North EDA</v>
          </cell>
          <cell r="G53231" t="str">
            <v>Served Demand by Area/Class</v>
          </cell>
          <cell r="H53231">
            <v>46113</v>
          </cell>
          <cell r="I53231" t="str">
            <v>2025-2026</v>
          </cell>
          <cell r="J53231">
            <v>2345</v>
          </cell>
          <cell r="K53231">
            <v>2026</v>
          </cell>
          <cell r="L53231">
            <v>123.41500091552734</v>
          </cell>
        </row>
        <row r="53232">
          <cell r="A53232" t="str">
            <v>Apr</v>
          </cell>
          <cell r="E53232" t="str">
            <v>ABCT</v>
          </cell>
          <cell r="F53232" t="str">
            <v>North EDA</v>
          </cell>
          <cell r="G53232" t="str">
            <v>Unserved Demand by Area/Class</v>
          </cell>
          <cell r="H53232">
            <v>42826</v>
          </cell>
          <cell r="I53232" t="str">
            <v>2016-2017</v>
          </cell>
          <cell r="J53232">
            <v>2345</v>
          </cell>
          <cell r="K53232">
            <v>2017</v>
          </cell>
          <cell r="L53232">
            <v>0</v>
          </cell>
        </row>
        <row r="53233">
          <cell r="A53233" t="str">
            <v>Apr</v>
          </cell>
          <cell r="E53233" t="str">
            <v>ABCT</v>
          </cell>
          <cell r="F53233" t="str">
            <v>North EDA</v>
          </cell>
          <cell r="G53233" t="str">
            <v>Unserved Demand by Area/Class</v>
          </cell>
          <cell r="H53233">
            <v>43191</v>
          </cell>
          <cell r="I53233" t="str">
            <v>2017-2018</v>
          </cell>
          <cell r="J53233">
            <v>2345</v>
          </cell>
          <cell r="K53233">
            <v>2018</v>
          </cell>
          <cell r="L53233">
            <v>0</v>
          </cell>
        </row>
        <row r="53234">
          <cell r="A53234" t="str">
            <v>Apr</v>
          </cell>
          <cell r="E53234" t="str">
            <v>ABCT</v>
          </cell>
          <cell r="F53234" t="str">
            <v>North EDA</v>
          </cell>
          <cell r="G53234" t="str">
            <v>Unserved Demand by Area/Class</v>
          </cell>
          <cell r="H53234">
            <v>43556</v>
          </cell>
          <cell r="I53234" t="str">
            <v>2018-2019</v>
          </cell>
          <cell r="J53234">
            <v>2345</v>
          </cell>
          <cell r="K53234">
            <v>2019</v>
          </cell>
          <cell r="L53234">
            <v>0</v>
          </cell>
        </row>
        <row r="53235">
          <cell r="A53235" t="str">
            <v>Apr</v>
          </cell>
          <cell r="E53235" t="str">
            <v>ABCT</v>
          </cell>
          <cell r="F53235" t="str">
            <v>North EDA</v>
          </cell>
          <cell r="G53235" t="str">
            <v>Unserved Demand by Area/Class</v>
          </cell>
          <cell r="H53235">
            <v>43922</v>
          </cell>
          <cell r="I53235" t="str">
            <v>2019-2020</v>
          </cell>
          <cell r="J53235">
            <v>2345</v>
          </cell>
          <cell r="K53235">
            <v>2020</v>
          </cell>
          <cell r="L53235">
            <v>0</v>
          </cell>
        </row>
        <row r="53236">
          <cell r="A53236" t="str">
            <v>Apr</v>
          </cell>
          <cell r="E53236" t="str">
            <v>ABCT</v>
          </cell>
          <cell r="F53236" t="str">
            <v>North EDA</v>
          </cell>
          <cell r="G53236" t="str">
            <v>Unserved Demand by Area/Class</v>
          </cell>
          <cell r="H53236">
            <v>44287</v>
          </cell>
          <cell r="I53236" t="str">
            <v>2020-2021</v>
          </cell>
          <cell r="J53236">
            <v>2345</v>
          </cell>
          <cell r="K53236">
            <v>2021</v>
          </cell>
          <cell r="L53236">
            <v>0</v>
          </cell>
        </row>
        <row r="53237">
          <cell r="A53237" t="str">
            <v>Apr</v>
          